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+xml"/>
  <Override PartName="/xl/charts/chart26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5.xml" ContentType="application/vnd.openxmlformats-officedocument.drawing+xml"/>
  <Override PartName="/xl/charts/chart2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7.xml" ContentType="application/vnd.openxmlformats-officedocument.drawing+xml"/>
  <Override PartName="/xl/charts/chart2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8.xml" ContentType="application/vnd.openxmlformats-officedocument.drawing+xml"/>
  <Override PartName="/xl/charts/chart3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9.xml" ContentType="application/vnd.openxmlformats-officedocument.drawing+xml"/>
  <Override PartName="/xl/charts/chart3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0.xml" ContentType="application/vnd.openxmlformats-officedocument.drawing+xml"/>
  <Override PartName="/xl/charts/chart3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hekv\Downloads\"/>
    </mc:Choice>
  </mc:AlternateContent>
  <xr:revisionPtr revIDLastSave="0" documentId="8_{01768423-B818-42D3-8B7C-61DDA611C716}" xr6:coauthVersionLast="47" xr6:coauthVersionMax="47" xr10:uidLastSave="{00000000-0000-0000-0000-000000000000}"/>
  <bookViews>
    <workbookView xWindow="28680" yWindow="-12375" windowWidth="29040" windowHeight="17520" tabRatio="602" activeTab="1" xr2:uid="{2EBBFF4D-28B8-4FC9-91E6-16CDE6F0FE41}"/>
  </bookViews>
  <sheets>
    <sheet name="2 Norge --&gt;" sheetId="4" r:id="rId1"/>
    <sheet name="2-1 Forbruk Basis" sheetId="49" r:id="rId2"/>
    <sheet name="Boks_Kraftbalanse" sheetId="61" r:id="rId3"/>
    <sheet name="Boks_Kraftpris" sheetId="60" r:id="rId4"/>
    <sheet name="2-2 Forbruk Klimaplan" sheetId="50" r:id="rId5"/>
    <sheet name="2-3 Forbruk Klimatiltak" sheetId="51" r:id="rId6"/>
    <sheet name="2-4 Forbruksvekst Norge alle" sheetId="52" r:id="rId7"/>
    <sheet name="2-5 Kraftforbruk 2024" sheetId="53" r:id="rId8"/>
    <sheet name="2-6 Døgnprofiler forbruk" sheetId="54" r:id="rId9"/>
    <sheet name="2-7 Kraftbalanse Nor" sheetId="39" r:id="rId10"/>
    <sheet name="2-8 Kraftbalanse regioner" sheetId="40" r:id="rId11"/>
    <sheet name="2-9 Utveksling" sheetId="41" r:id="rId12"/>
    <sheet name="2-10 Priser Norge" sheetId="14" r:id="rId13"/>
    <sheet name="2-11 Priser 2035" sheetId="42" r:id="rId14"/>
    <sheet name="2-12 Resiudallast Norge 2035" sheetId="43" r:id="rId15"/>
    <sheet name="2-13 Høy og lavpristimer NO2" sheetId="20" r:id="rId16"/>
    <sheet name="2-14 Ukespriser NO2 2035" sheetId="44" r:id="rId17"/>
    <sheet name="2-15 priser NO2, uke 6 og25" sheetId="45" r:id="rId18"/>
    <sheet name="2-16 Værvariasjon kraftbalanse" sheetId="46" r:id="rId19"/>
    <sheet name="2-17 Utfallsrom priser NO2" sheetId="47" r:id="rId20"/>
    <sheet name="2-18 Varighetskurve NO2 2035" sheetId="48" r:id="rId21"/>
    <sheet name="3 Norden --&gt;" sheetId="1" r:id="rId22"/>
    <sheet name="3-1 Forbruksutvikling Norden" sheetId="55" r:id="rId23"/>
    <sheet name="3-2 Kraftbalanse 2030,2035" sheetId="27" r:id="rId24"/>
    <sheet name="3-3 Kraftpriser-2030_35 utvalg" sheetId="58" r:id="rId25"/>
    <sheet name="3-5 Forb Prod Utvikling" sheetId="56" r:id="rId26"/>
    <sheet name="3-6 Tilpasninger i industri" sheetId="63" r:id="rId27"/>
    <sheet name="3-7 Økt prod i Norden" sheetId="64" r:id="rId28"/>
    <sheet name="3-8 Produksjonsvekst land" sheetId="65" r:id="rId29"/>
    <sheet name="3-9 Tilpasning alm.forbruk" sheetId="66" r:id="rId30"/>
    <sheet name="3-10 Kraftbalanse 2030,2035 ALL" sheetId="76" r:id="rId31"/>
    <sheet name="3-11 Kraftpriser-2030_35 utv" sheetId="77" r:id="rId32"/>
    <sheet name="3-12 Residuallast Norden 2035" sheetId="62" r:id="rId33"/>
    <sheet name="3-13 Høy_lavpris endring 2035" sheetId="36" r:id="rId34"/>
    <sheet name="3-14 abs.prisvariasjon 2035" sheetId="37" r:id="rId35"/>
  </sheets>
  <definedNames>
    <definedName name="_Ref210746022" localSheetId="34">'3-14 abs.prisvariasjon 2035'!$I$14</definedName>
    <definedName name="_xleta.TIME" hidden="1">#NAME?</definedName>
    <definedName name="AllApps">#REF!</definedName>
    <definedName name="allplot">OFFSET(#REF!,0,0,COUNTA(#REF!)-1,6)</definedName>
    <definedName name="Applications">#REF!</definedName>
    <definedName name="au_date">OFFSET(#REF!,#REF!-#REF!,0,#REF!,1)</definedName>
    <definedName name="au_price">OFFSET(#REF!,#REF!-#REF!,26,#REF!,1)</definedName>
    <definedName name="Baseyear">#REF!</definedName>
    <definedName name="BCT_New">OFFSET(#REF!,1,0,#REF!,1)</definedName>
    <definedName name="BCT_Original">OFFSET(#REF!,1,0,#REF!,1)</definedName>
    <definedName name="bel_date">OFFSET(#REF!,#REF!-#REF!,0,#REF!,1)</definedName>
    <definedName name="bel_price">OFFSET(#REF!,#REF!-#REF!,31,#REF!,1)</definedName>
    <definedName name="CCGT_CO2pMWh">#REF!</definedName>
    <definedName name="CCGT_Eff">#REF!</definedName>
    <definedName name="CCGT_Eff_High">#REF!</definedName>
    <definedName name="CCGT_Eff_Low">#REF!</definedName>
    <definedName name="coal_CO2_factor">#REF!</definedName>
    <definedName name="Coal_CO2pMWh">#REF!</definedName>
    <definedName name="Coal_Eff">#REF!</definedName>
    <definedName name="coal_eff_Brit">#REF!</definedName>
    <definedName name="coal_eff_Ger">#REF!</definedName>
    <definedName name="Coal_Eff_High">#REF!</definedName>
    <definedName name="Coal_Eff_Low">#REF!</definedName>
    <definedName name="Coal_german_co2_factor">#REF!</definedName>
    <definedName name="cz_date">OFFSET(#REF!,#REF!-#REF!,0,#REF!,1)</definedName>
    <definedName name="cz_price">OFFSET(#REF!,#REF!-#REF!,26,#REF!,1)</definedName>
    <definedName name="Date_Range">OFFSET(#REF!,1,0,#REF!,1)</definedName>
    <definedName name="Demand_Profiles">#REF!</definedName>
    <definedName name="Demand_Profiles_Data_Start">#REF!</definedName>
    <definedName name="Europe_List">OFFSET(#REF!,1,0,(COUNTA(#REF!)-1),1)</definedName>
    <definedName name="fr_date">OFFSET(#REF!,#REF!-#REF!,0,#REF!,1)</definedName>
    <definedName name="fr_price">OFFSET(#REF!,#REF!-#REF!,26,#REF!,1)</definedName>
    <definedName name="fuelann">#REF!</definedName>
    <definedName name="fuelname_coal">#REF!</definedName>
    <definedName name="fuelname_gas">#REF!</definedName>
    <definedName name="fuelname_oil">#REF!</definedName>
    <definedName name="gas_CO2_factor">#REF!</definedName>
    <definedName name="gas_eff">#REF!</definedName>
    <definedName name="gas2HHV">#REF!</definedName>
    <definedName name="ger_date">OFFSET(#REF!,#REF!-#REF!,0,#REF!,1)</definedName>
    <definedName name="ger_price">OFFSET(#REF!,#REF!-#REF!,26,#REF!,1)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t_date">OFFSET(#REF!,#REF!-#REF!,0,#REF!,1)</definedName>
    <definedName name="it_price">OFFSET(#REF!,#REF!-#REF!,26,#REF!,1)</definedName>
    <definedName name="Limit">#REF!</definedName>
    <definedName name="mn_">#REF!</definedName>
    <definedName name="MWh2GJ">#REF!</definedName>
    <definedName name="NBP_New">OFFSET(#REF!,1,0,#REF!,1)</definedName>
    <definedName name="NBP_Original">OFFSET(#REF!,1,0,#REF!,1)</definedName>
    <definedName name="ne_date">OFFSET(#REF!,#REF!-#REF!,0,#REF!,1)</definedName>
    <definedName name="ne_price">OFFSET(#REF!,#REF!-#REF!,26,#REF!,1)</definedName>
    <definedName name="prev_forecast_name">40431</definedName>
    <definedName name="price">#REF!</definedName>
    <definedName name="rd">#REF!</definedName>
    <definedName name="round_ann">#REF!</definedName>
    <definedName name="sample">#REF!</definedName>
    <definedName name="shapeann">#REF!</definedName>
    <definedName name="sp_date">OFFSET(#REF!,#REF!-#REF!,0,#REF!,1)</definedName>
    <definedName name="sp_price">OFFSET(#REF!,#REF!-#REF!,26,#REF!,1)</definedName>
    <definedName name="Summ_Table">#REF!</definedName>
    <definedName name="Summ_Table_GD">#REF!</definedName>
    <definedName name="Summ_Table_Header">#REF!</definedName>
    <definedName name="therm2GJ">#REF!</definedName>
    <definedName name="This_FC_name">#REF!</definedName>
    <definedName name="thisforecast_name">40797</definedName>
    <definedName name="toe_2_MWh">#REF!</definedName>
    <definedName name="ton_coal2GJ">#REF!</definedName>
    <definedName name="ton_coal2MWh">#REF!</definedName>
    <definedName name="type_shape">#REF!</definedName>
    <definedName name="typeann">#REF!</definedName>
    <definedName name="Version">#REF!</definedName>
    <definedName name="yr_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55" l="1"/>
  <c r="D16" i="55"/>
  <c r="B9" i="64"/>
  <c r="C9" i="64"/>
  <c r="D15" i="55" l="1"/>
  <c r="C15" i="55"/>
  <c r="C14" i="55"/>
  <c r="E10" i="76"/>
  <c r="E11" i="76"/>
  <c r="D11" i="76"/>
  <c r="C11" i="76"/>
  <c r="D10" i="76"/>
  <c r="C10" i="76"/>
  <c r="C10" i="27" l="1"/>
  <c r="D10" i="27"/>
  <c r="C11" i="27"/>
  <c r="D11" i="27"/>
  <c r="B4" i="56"/>
</calcChain>
</file>

<file path=xl/sharedStrings.xml><?xml version="1.0" encoding="utf-8"?>
<sst xmlns="http://schemas.openxmlformats.org/spreadsheetml/2006/main" count="318" uniqueCount="96">
  <si>
    <t>sone</t>
  </si>
  <si>
    <t>Basis</t>
  </si>
  <si>
    <t>Klimaplan</t>
  </si>
  <si>
    <t>NO1</t>
  </si>
  <si>
    <t>NO2</t>
  </si>
  <si>
    <t>NO3</t>
  </si>
  <si>
    <t>NO4</t>
  </si>
  <si>
    <t>NO5</t>
  </si>
  <si>
    <t>SE1</t>
  </si>
  <si>
    <t>SE2</t>
  </si>
  <si>
    <t>SE3</t>
  </si>
  <si>
    <t>SE4</t>
  </si>
  <si>
    <t>DK1</t>
  </si>
  <si>
    <t>DK2</t>
  </si>
  <si>
    <t>Finland</t>
  </si>
  <si>
    <t>Klimatiltak</t>
  </si>
  <si>
    <t>År</t>
  </si>
  <si>
    <t>Nord-Norge (NO4)</t>
  </si>
  <si>
    <t>Midt-Norge (NO3)</t>
  </si>
  <si>
    <t>Sørlige Norge (NO1, NO2, NO5)</t>
  </si>
  <si>
    <t>Tyskland, Nederland, UK, Finland</t>
  </si>
  <si>
    <t>Danmark</t>
  </si>
  <si>
    <t>Sverige</t>
  </si>
  <si>
    <t>Pris over 150 øre/kWh</t>
  </si>
  <si>
    <t>Pris under 5 øre/kWh</t>
  </si>
  <si>
    <t>Andel av tiden</t>
  </si>
  <si>
    <t>andel av tiden</t>
  </si>
  <si>
    <t>Uke</t>
  </si>
  <si>
    <t>2035 uke 6</t>
  </si>
  <si>
    <t>2035 uke 25</t>
  </si>
  <si>
    <t>dag</t>
  </si>
  <si>
    <t>time</t>
  </si>
  <si>
    <t>Normalår</t>
  </si>
  <si>
    <t>Tørrår</t>
  </si>
  <si>
    <t>Våtår</t>
  </si>
  <si>
    <t>Sum</t>
  </si>
  <si>
    <t>Datasentre</t>
  </si>
  <si>
    <t>Petroleumsnæringen</t>
  </si>
  <si>
    <t>Hydrogenproduksjon</t>
  </si>
  <si>
    <t>Kraftintensiv industri</t>
  </si>
  <si>
    <t>Transport</t>
  </si>
  <si>
    <t>Elkjel og Varme</t>
  </si>
  <si>
    <t>Husholdninger og tjenesteyting</t>
  </si>
  <si>
    <t>Forbruk</t>
  </si>
  <si>
    <t>Dato</t>
  </si>
  <si>
    <t>Norge</t>
  </si>
  <si>
    <t>Annet forbruk</t>
  </si>
  <si>
    <t>Forbruk Basis</t>
  </si>
  <si>
    <t>Produksjon Basis</t>
  </si>
  <si>
    <t>Forbruk Klimaplan Norden</t>
  </si>
  <si>
    <t>Produksjon Klimaplan Norden</t>
  </si>
  <si>
    <t>Klimaplan Norden</t>
  </si>
  <si>
    <t>Omstillingsdrevet forbruksvekst</t>
  </si>
  <si>
    <t>KPI-justert</t>
  </si>
  <si>
    <t>LA23</t>
  </si>
  <si>
    <t>LA25</t>
  </si>
  <si>
    <t>Norden samlet</t>
  </si>
  <si>
    <t>Vindkraft på land</t>
  </si>
  <si>
    <t>Havvind</t>
  </si>
  <si>
    <t>Solkraft</t>
  </si>
  <si>
    <t>Vannkraft</t>
  </si>
  <si>
    <t>Kjernekraft</t>
  </si>
  <si>
    <t>Annen termisk</t>
  </si>
  <si>
    <t>Total</t>
  </si>
  <si>
    <t>Sone</t>
  </si>
  <si>
    <t>Priser over 150 øre/kWh</t>
  </si>
  <si>
    <t>Priser under 5 øre/kWh</t>
  </si>
  <si>
    <t>FIN</t>
  </si>
  <si>
    <t>Ukenummer</t>
  </si>
  <si>
    <t>Sørlige Norge</t>
  </si>
  <si>
    <t>Midt- og Nord-Norge</t>
  </si>
  <si>
    <t>Omstillingsdrevet forbruksvekst Norden</t>
  </si>
  <si>
    <t>Avkorting</t>
  </si>
  <si>
    <t>Forbruk Norge</t>
  </si>
  <si>
    <t>Andre næringer</t>
  </si>
  <si>
    <t>År med høyest kraftbalanse</t>
  </si>
  <si>
    <t>År med      lavest kraftbalanse</t>
  </si>
  <si>
    <t>Norden      Samlet</t>
  </si>
  <si>
    <t>Norden       samlet</t>
  </si>
  <si>
    <t>Norden      samlet</t>
  </si>
  <si>
    <t>Norden     samlet</t>
  </si>
  <si>
    <t>Nettap</t>
  </si>
  <si>
    <t xml:space="preserve">Våtår (2020) </t>
  </si>
  <si>
    <t>Tørrår (1996)</t>
  </si>
  <si>
    <t>Tyskland (Basis)</t>
  </si>
  <si>
    <t>Rapport</t>
  </si>
  <si>
    <t>2030</t>
  </si>
  <si>
    <t>2035</t>
  </si>
  <si>
    <t>time i døgnet</t>
  </si>
  <si>
    <t>Budområde</t>
  </si>
  <si>
    <t>Område</t>
  </si>
  <si>
    <t>Scenario</t>
  </si>
  <si>
    <t>Hva</t>
  </si>
  <si>
    <t>Land</t>
  </si>
  <si>
    <t>Teknologi</t>
  </si>
  <si>
    <t>Differanse: Tilpasning - ba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"/>
    <numFmt numFmtId="165" formatCode="0.0\ %"/>
  </numFmts>
  <fonts count="29" x14ac:knownFonts="1">
    <font>
      <sz val="11"/>
      <color theme="1"/>
      <name val="Gill Sans MT"/>
      <family val="2"/>
      <scheme val="minor"/>
    </font>
    <font>
      <b/>
      <sz val="11"/>
      <name val="Calibri"/>
      <family val="2"/>
    </font>
    <font>
      <i/>
      <sz val="9"/>
      <color rgb="FF7F7F7F"/>
      <name val="Gill Sans MT"/>
      <family val="2"/>
      <scheme val="minor"/>
    </font>
    <font>
      <sz val="11"/>
      <color theme="1"/>
      <name val="Gill Sans MT"/>
      <family val="2"/>
      <scheme val="minor"/>
    </font>
    <font>
      <sz val="11"/>
      <color theme="1"/>
      <name val="Gill Sans MT"/>
      <family val="2"/>
    </font>
    <font>
      <sz val="10"/>
      <color indexed="8"/>
      <name val="Verdana"/>
      <family val="2"/>
    </font>
    <font>
      <sz val="8"/>
      <color theme="1"/>
      <name val="Times New Roman"/>
      <family val="1"/>
    </font>
    <font>
      <u/>
      <sz val="11"/>
      <color theme="10"/>
      <name val="Gill Sans MT"/>
      <family val="2"/>
      <scheme val="minor"/>
    </font>
    <font>
      <b/>
      <sz val="11"/>
      <color theme="1"/>
      <name val="Gill Sans MT"/>
      <family val="2"/>
      <scheme val="minor"/>
    </font>
    <font>
      <sz val="11"/>
      <color theme="1"/>
      <name val="Gill Sans MT"/>
      <family val="2"/>
      <scheme val="major"/>
    </font>
    <font>
      <b/>
      <sz val="11"/>
      <color theme="1"/>
      <name val="Gill Sans MT"/>
      <family val="2"/>
      <scheme val="major"/>
    </font>
    <font>
      <sz val="11"/>
      <color indexed="8"/>
      <name val="Gill Sans MT"/>
      <family val="2"/>
      <scheme val="major"/>
    </font>
    <font>
      <sz val="11"/>
      <color rgb="FFFF0000"/>
      <name val="Gill Sans MT"/>
      <family val="2"/>
      <scheme val="minor"/>
    </font>
    <font>
      <sz val="11"/>
      <color theme="1"/>
      <name val="Aptos Narrow"/>
      <family val="2"/>
    </font>
    <font>
      <b/>
      <sz val="11"/>
      <color rgb="FFFF0000"/>
      <name val="Gill Sans MT"/>
      <family val="2"/>
      <scheme val="minor"/>
    </font>
    <font>
      <sz val="8"/>
      <name val="Gill Sans MT"/>
      <family val="2"/>
      <scheme val="minor"/>
    </font>
    <font>
      <sz val="11"/>
      <color theme="4"/>
      <name val="Gill Sans MT"/>
      <family val="2"/>
      <scheme val="minor"/>
    </font>
    <font>
      <b/>
      <sz val="11"/>
      <color theme="4"/>
      <name val="Gill Sans MT"/>
      <family val="2"/>
      <scheme val="minor"/>
    </font>
    <font>
      <sz val="11"/>
      <color indexed="8"/>
      <name val="Gill Sans MT"/>
      <family val="2"/>
      <scheme val="minor"/>
    </font>
    <font>
      <sz val="11"/>
      <color rgb="FFFF0000"/>
      <name val="Gill Sans MT"/>
      <family val="2"/>
      <scheme val="major"/>
    </font>
    <font>
      <b/>
      <sz val="11"/>
      <name val="Gill Sans MT"/>
      <family val="2"/>
      <scheme val="major"/>
    </font>
    <font>
      <sz val="11"/>
      <name val="Gill Sans MT"/>
      <family val="2"/>
      <scheme val="major"/>
    </font>
    <font>
      <b/>
      <sz val="11"/>
      <name val="Gill Sans MT"/>
      <family val="2"/>
      <scheme val="minor"/>
    </font>
    <font>
      <sz val="10"/>
      <name val="Verdana"/>
      <family val="2"/>
    </font>
    <font>
      <sz val="11"/>
      <name val="Gill Sans MT"/>
      <family val="2"/>
      <scheme val="minor"/>
    </font>
    <font>
      <b/>
      <sz val="10"/>
      <name val="Gill Sans MT"/>
      <family val="2"/>
      <scheme val="major"/>
    </font>
    <font>
      <sz val="10"/>
      <name val="Gill Sans MT"/>
      <family val="2"/>
      <scheme val="major"/>
    </font>
    <font>
      <b/>
      <sz val="12"/>
      <name val="Gill Sans MT"/>
      <family val="2"/>
      <scheme val="major"/>
    </font>
    <font>
      <b/>
      <sz val="12"/>
      <color theme="1"/>
      <name val="Gill Sans M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7"/>
        <bgColor theme="7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6"/>
      </left>
      <right/>
      <top style="thin">
        <color theme="6"/>
      </top>
      <bottom/>
      <diagonal/>
    </border>
    <border>
      <left/>
      <right/>
      <top style="thin">
        <color theme="6"/>
      </top>
      <bottom/>
      <diagonal/>
    </border>
    <border>
      <left/>
      <right style="thin">
        <color theme="6"/>
      </right>
      <top style="thin">
        <color theme="6"/>
      </top>
      <bottom/>
      <diagonal/>
    </border>
    <border>
      <left style="thin">
        <color theme="6"/>
      </left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 style="thin">
        <color theme="6"/>
      </right>
      <top style="thin">
        <color theme="6"/>
      </top>
      <bottom style="thin">
        <color theme="6"/>
      </bottom>
      <diagonal/>
    </border>
    <border>
      <left style="thin">
        <color theme="7"/>
      </left>
      <right/>
      <top style="thin">
        <color theme="7"/>
      </top>
      <bottom/>
      <diagonal/>
    </border>
    <border>
      <left/>
      <right/>
      <top style="thin">
        <color theme="7"/>
      </top>
      <bottom/>
      <diagonal/>
    </border>
    <border>
      <left/>
      <right style="thin">
        <color theme="7"/>
      </right>
      <top style="thin">
        <color theme="7"/>
      </top>
      <bottom/>
      <diagonal/>
    </border>
    <border>
      <left/>
      <right/>
      <top style="thin">
        <color indexed="64"/>
      </top>
      <bottom/>
      <diagonal/>
    </border>
    <border>
      <left style="thin">
        <color theme="7"/>
      </left>
      <right/>
      <top style="thin">
        <color indexed="64"/>
      </top>
      <bottom style="thin">
        <color indexed="64"/>
      </bottom>
      <diagonal/>
    </border>
    <border>
      <left style="thin">
        <color theme="7"/>
      </left>
      <right/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n">
        <color theme="7"/>
      </right>
      <top style="thin">
        <color theme="7"/>
      </top>
      <bottom style="thin">
        <color theme="7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theme="7"/>
      </top>
      <bottom/>
      <diagonal/>
    </border>
    <border>
      <left style="thin">
        <color theme="7"/>
      </left>
      <right/>
      <top style="thin">
        <color auto="1"/>
      </top>
      <bottom/>
      <diagonal/>
    </border>
    <border>
      <left style="thin">
        <color theme="7"/>
      </left>
      <right/>
      <top/>
      <bottom/>
      <diagonal/>
    </border>
    <border>
      <left style="thin">
        <color indexed="64"/>
      </left>
      <right/>
      <top/>
      <bottom style="thin">
        <color theme="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7"/>
      </top>
      <bottom style="thin">
        <color theme="7"/>
      </bottom>
      <diagonal/>
    </border>
    <border>
      <left/>
      <right/>
      <top/>
      <bottom style="thin">
        <color theme="7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theme="7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7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7"/>
      </bottom>
      <diagonal/>
    </border>
    <border>
      <left/>
      <right style="thin">
        <color indexed="64"/>
      </right>
      <top style="thin">
        <color theme="7"/>
      </top>
      <bottom/>
      <diagonal/>
    </border>
    <border>
      <left/>
      <right style="thin">
        <color indexed="64"/>
      </right>
      <top style="thin">
        <color theme="7"/>
      </top>
      <bottom style="thin">
        <color theme="7"/>
      </bottom>
      <diagonal/>
    </border>
    <border>
      <left/>
      <right style="thin">
        <color theme="7"/>
      </right>
      <top/>
      <bottom/>
      <diagonal/>
    </border>
  </borders>
  <cellStyleXfs count="5">
    <xf numFmtId="0" fontId="0" fillId="0" borderId="0"/>
    <xf numFmtId="9" fontId="3" fillId="0" borderId="0" applyFont="0" applyFill="0" applyBorder="0" applyAlignment="0" applyProtection="0"/>
    <xf numFmtId="0" fontId="5" fillId="0" borderId="1" applyNumberFormat="0">
      <alignment readingOrder="1"/>
      <protection locked="0"/>
    </xf>
    <xf numFmtId="0" fontId="7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174">
    <xf numFmtId="0" fontId="0" fillId="0" borderId="0" xfId="0"/>
    <xf numFmtId="0" fontId="2" fillId="0" borderId="0" xfId="0" applyFont="1" applyAlignment="1">
      <alignment horizontal="justify" vertical="center"/>
    </xf>
    <xf numFmtId="0" fontId="6" fillId="0" borderId="0" xfId="0" applyFont="1" applyAlignment="1">
      <alignment horizontal="left" vertical="center"/>
    </xf>
    <xf numFmtId="0" fontId="7" fillId="0" borderId="0" xfId="3" applyAlignment="1">
      <alignment horizontal="left" vertical="center"/>
    </xf>
    <xf numFmtId="0" fontId="0" fillId="0" borderId="0" xfId="0" applyAlignment="1">
      <alignment wrapText="1"/>
    </xf>
    <xf numFmtId="9" fontId="0" fillId="0" borderId="0" xfId="1" applyFont="1"/>
    <xf numFmtId="0" fontId="1" fillId="0" borderId="0" xfId="0" applyFont="1" applyAlignment="1">
      <alignment horizontal="center" vertical="top"/>
    </xf>
    <xf numFmtId="0" fontId="4" fillId="0" borderId="0" xfId="0" applyFont="1"/>
    <xf numFmtId="0" fontId="0" fillId="0" borderId="2" xfId="0" applyBorder="1"/>
    <xf numFmtId="0" fontId="8" fillId="0" borderId="0" xfId="0" applyFont="1"/>
    <xf numFmtId="0" fontId="9" fillId="0" borderId="0" xfId="0" applyFont="1"/>
    <xf numFmtId="0" fontId="10" fillId="0" borderId="0" xfId="0" applyFont="1"/>
    <xf numFmtId="2" fontId="11" fillId="0" borderId="0" xfId="2" applyNumberFormat="1" applyFont="1" applyBorder="1">
      <alignment readingOrder="1"/>
      <protection locked="0"/>
    </xf>
    <xf numFmtId="0" fontId="11" fillId="0" borderId="0" xfId="2" applyFont="1" applyBorder="1">
      <alignment readingOrder="1"/>
      <protection locked="0"/>
    </xf>
    <xf numFmtId="1" fontId="0" fillId="0" borderId="0" xfId="0" applyNumberFormat="1"/>
    <xf numFmtId="3" fontId="0" fillId="0" borderId="0" xfId="0" applyNumberFormat="1"/>
    <xf numFmtId="0" fontId="13" fillId="0" borderId="0" xfId="0" applyFont="1"/>
    <xf numFmtId="0" fontId="12" fillId="0" borderId="0" xfId="0" applyFont="1"/>
    <xf numFmtId="0" fontId="14" fillId="0" borderId="0" xfId="0" applyFont="1"/>
    <xf numFmtId="0" fontId="16" fillId="0" borderId="0" xfId="0" applyFont="1"/>
    <xf numFmtId="0" fontId="17" fillId="0" borderId="0" xfId="0" applyFont="1"/>
    <xf numFmtId="2" fontId="18" fillId="0" borderId="0" xfId="2" applyNumberFormat="1" applyFont="1" applyBorder="1">
      <alignment readingOrder="1"/>
      <protection locked="0"/>
    </xf>
    <xf numFmtId="0" fontId="19" fillId="0" borderId="0" xfId="0" applyFont="1"/>
    <xf numFmtId="2" fontId="0" fillId="0" borderId="0" xfId="1" applyNumberFormat="1" applyFont="1"/>
    <xf numFmtId="0" fontId="24" fillId="0" borderId="0" xfId="0" applyFont="1"/>
    <xf numFmtId="0" fontId="25" fillId="0" borderId="3" xfId="2" applyFont="1" applyBorder="1">
      <alignment readingOrder="1"/>
      <protection locked="0"/>
    </xf>
    <xf numFmtId="14" fontId="26" fillId="0" borderId="3" xfId="2" applyNumberFormat="1" applyFont="1" applyBorder="1">
      <alignment readingOrder="1"/>
      <protection locked="0"/>
    </xf>
    <xf numFmtId="3" fontId="26" fillId="0" borderId="3" xfId="2" applyNumberFormat="1" applyFont="1" applyBorder="1">
      <alignment readingOrder="1"/>
      <protection locked="0"/>
    </xf>
    <xf numFmtId="0" fontId="0" fillId="0" borderId="10" xfId="0" applyBorder="1"/>
    <xf numFmtId="0" fontId="0" fillId="0" borderId="15" xfId="0" applyBorder="1"/>
    <xf numFmtId="0" fontId="22" fillId="2" borderId="10" xfId="0" applyFont="1" applyFill="1" applyBorder="1"/>
    <xf numFmtId="0" fontId="22" fillId="2" borderId="11" xfId="0" applyFont="1" applyFill="1" applyBorder="1"/>
    <xf numFmtId="0" fontId="22" fillId="2" borderId="11" xfId="0" applyFont="1" applyFill="1" applyBorder="1" applyAlignment="1">
      <alignment wrapText="1"/>
    </xf>
    <xf numFmtId="0" fontId="22" fillId="2" borderId="12" xfId="0" applyFont="1" applyFill="1" applyBorder="1" applyAlignment="1">
      <alignment wrapText="1"/>
    </xf>
    <xf numFmtId="0" fontId="24" fillId="0" borderId="10" xfId="0" applyFont="1" applyBorder="1"/>
    <xf numFmtId="164" fontId="24" fillId="0" borderId="11" xfId="0" applyNumberFormat="1" applyFont="1" applyBorder="1"/>
    <xf numFmtId="164" fontId="24" fillId="0" borderId="12" xfId="0" applyNumberFormat="1" applyFont="1" applyBorder="1"/>
    <xf numFmtId="0" fontId="24" fillId="0" borderId="15" xfId="0" applyFont="1" applyBorder="1"/>
    <xf numFmtId="164" fontId="24" fillId="0" borderId="16" xfId="0" applyNumberFormat="1" applyFont="1" applyBorder="1"/>
    <xf numFmtId="164" fontId="24" fillId="0" borderId="17" xfId="0" applyNumberFormat="1" applyFont="1" applyBorder="1"/>
    <xf numFmtId="0" fontId="0" fillId="0" borderId="11" xfId="0" applyBorder="1"/>
    <xf numFmtId="0" fontId="0" fillId="0" borderId="16" xfId="0" applyBorder="1"/>
    <xf numFmtId="0" fontId="0" fillId="0" borderId="12" xfId="0" applyBorder="1"/>
    <xf numFmtId="0" fontId="1" fillId="2" borderId="18" xfId="0" applyFont="1" applyFill="1" applyBorder="1" applyAlignment="1">
      <alignment horizontal="center" vertical="top"/>
    </xf>
    <xf numFmtId="0" fontId="0" fillId="0" borderId="20" xfId="0" applyBorder="1"/>
    <xf numFmtId="0" fontId="0" fillId="0" borderId="17" xfId="0" applyBorder="1"/>
    <xf numFmtId="0" fontId="22" fillId="2" borderId="19" xfId="0" applyFont="1" applyFill="1" applyBorder="1"/>
    <xf numFmtId="0" fontId="22" fillId="2" borderId="12" xfId="0" applyFont="1" applyFill="1" applyBorder="1"/>
    <xf numFmtId="0" fontId="24" fillId="0" borderId="11" xfId="0" applyFont="1" applyBorder="1"/>
    <xf numFmtId="0" fontId="24" fillId="0" borderId="12" xfId="0" applyFont="1" applyBorder="1"/>
    <xf numFmtId="0" fontId="24" fillId="0" borderId="16" xfId="0" applyFont="1" applyBorder="1"/>
    <xf numFmtId="0" fontId="24" fillId="0" borderId="17" xfId="0" applyFont="1" applyBorder="1"/>
    <xf numFmtId="9" fontId="0" fillId="0" borderId="10" xfId="1" applyFont="1" applyBorder="1"/>
    <xf numFmtId="9" fontId="0" fillId="0" borderId="15" xfId="1" applyFont="1" applyBorder="1"/>
    <xf numFmtId="9" fontId="24" fillId="0" borderId="10" xfId="1" applyFont="1" applyBorder="1"/>
    <xf numFmtId="9" fontId="24" fillId="0" borderId="15" xfId="1" applyFont="1" applyBorder="1"/>
    <xf numFmtId="1" fontId="0" fillId="0" borderId="11" xfId="0" applyNumberFormat="1" applyBorder="1"/>
    <xf numFmtId="1" fontId="0" fillId="0" borderId="12" xfId="0" applyNumberFormat="1" applyBorder="1"/>
    <xf numFmtId="1" fontId="0" fillId="0" borderId="16" xfId="0" applyNumberFormat="1" applyBorder="1"/>
    <xf numFmtId="1" fontId="0" fillId="0" borderId="17" xfId="0" applyNumberFormat="1" applyBorder="1"/>
    <xf numFmtId="1" fontId="24" fillId="0" borderId="11" xfId="0" applyNumberFormat="1" applyFont="1" applyBorder="1"/>
    <xf numFmtId="1" fontId="24" fillId="0" borderId="12" xfId="0" applyNumberFormat="1" applyFont="1" applyBorder="1"/>
    <xf numFmtId="1" fontId="24" fillId="0" borderId="16" xfId="0" applyNumberFormat="1" applyFont="1" applyBorder="1"/>
    <xf numFmtId="1" fontId="24" fillId="0" borderId="17" xfId="0" applyNumberFormat="1" applyFont="1" applyBorder="1"/>
    <xf numFmtId="0" fontId="22" fillId="0" borderId="10" xfId="0" applyFont="1" applyBorder="1"/>
    <xf numFmtId="3" fontId="24" fillId="0" borderId="11" xfId="0" applyNumberFormat="1" applyFont="1" applyBorder="1"/>
    <xf numFmtId="3" fontId="24" fillId="0" borderId="12" xfId="0" applyNumberFormat="1" applyFont="1" applyBorder="1"/>
    <xf numFmtId="0" fontId="22" fillId="0" borderId="15" xfId="0" applyFont="1" applyBorder="1"/>
    <xf numFmtId="3" fontId="24" fillId="0" borderId="16" xfId="0" applyNumberFormat="1" applyFont="1" applyBorder="1"/>
    <xf numFmtId="3" fontId="24" fillId="0" borderId="17" xfId="0" applyNumberFormat="1" applyFont="1" applyBorder="1"/>
    <xf numFmtId="1" fontId="24" fillId="0" borderId="11" xfId="4" applyNumberFormat="1" applyFont="1" applyBorder="1"/>
    <xf numFmtId="0" fontId="22" fillId="0" borderId="15" xfId="0" applyFont="1" applyBorder="1" applyAlignment="1">
      <alignment wrapText="1"/>
    </xf>
    <xf numFmtId="0" fontId="1" fillId="2" borderId="26" xfId="0" applyFont="1" applyFill="1" applyBorder="1" applyAlignment="1">
      <alignment horizontal="center" vertical="top"/>
    </xf>
    <xf numFmtId="10" fontId="24" fillId="0" borderId="11" xfId="1" applyNumberFormat="1" applyFont="1" applyBorder="1"/>
    <xf numFmtId="10" fontId="24" fillId="0" borderId="12" xfId="1" applyNumberFormat="1" applyFont="1" applyBorder="1"/>
    <xf numFmtId="10" fontId="24" fillId="0" borderId="16" xfId="1" applyNumberFormat="1" applyFont="1" applyBorder="1"/>
    <xf numFmtId="10" fontId="24" fillId="0" borderId="17" xfId="1" applyNumberFormat="1" applyFont="1" applyBorder="1"/>
    <xf numFmtId="0" fontId="20" fillId="2" borderId="20" xfId="0" applyFont="1" applyFill="1" applyBorder="1"/>
    <xf numFmtId="0" fontId="20" fillId="2" borderId="13" xfId="0" applyFont="1" applyFill="1" applyBorder="1"/>
    <xf numFmtId="0" fontId="20" fillId="2" borderId="27" xfId="0" applyFont="1" applyFill="1" applyBorder="1"/>
    <xf numFmtId="0" fontId="21" fillId="0" borderId="20" xfId="0" applyFont="1" applyBorder="1"/>
    <xf numFmtId="1" fontId="21" fillId="0" borderId="13" xfId="0" applyNumberFormat="1" applyFont="1" applyBorder="1"/>
    <xf numFmtId="1" fontId="21" fillId="0" borderId="27" xfId="0" applyNumberFormat="1" applyFont="1" applyBorder="1"/>
    <xf numFmtId="0" fontId="21" fillId="0" borderId="10" xfId="0" applyFont="1" applyBorder="1"/>
    <xf numFmtId="1" fontId="21" fillId="0" borderId="11" xfId="0" applyNumberFormat="1" applyFont="1" applyBorder="1"/>
    <xf numFmtId="1" fontId="21" fillId="0" borderId="12" xfId="0" applyNumberFormat="1" applyFont="1" applyBorder="1"/>
    <xf numFmtId="0" fontId="20" fillId="0" borderId="14" xfId="0" applyFont="1" applyBorder="1"/>
    <xf numFmtId="1" fontId="21" fillId="0" borderId="28" xfId="0" applyNumberFormat="1" applyFont="1" applyBorder="1"/>
    <xf numFmtId="1" fontId="21" fillId="0" borderId="29" xfId="0" applyNumberFormat="1" applyFont="1" applyBorder="1"/>
    <xf numFmtId="0" fontId="23" fillId="0" borderId="4" xfId="2" applyFont="1" applyBorder="1">
      <alignment readingOrder="1"/>
      <protection locked="0"/>
    </xf>
    <xf numFmtId="0" fontId="23" fillId="0" borderId="5" xfId="2" applyFont="1" applyBorder="1">
      <alignment readingOrder="1"/>
      <protection locked="0"/>
    </xf>
    <xf numFmtId="0" fontId="24" fillId="0" borderId="5" xfId="0" applyFont="1" applyBorder="1"/>
    <xf numFmtId="0" fontId="24" fillId="0" borderId="6" xfId="0" applyFont="1" applyBorder="1"/>
    <xf numFmtId="0" fontId="23" fillId="0" borderId="7" xfId="2" applyFont="1" applyBorder="1">
      <alignment readingOrder="1"/>
      <protection locked="0"/>
    </xf>
    <xf numFmtId="0" fontId="23" fillId="0" borderId="8" xfId="2" applyFont="1" applyBorder="1">
      <alignment readingOrder="1"/>
      <protection locked="0"/>
    </xf>
    <xf numFmtId="0" fontId="24" fillId="0" borderId="8" xfId="0" applyFont="1" applyBorder="1"/>
    <xf numFmtId="0" fontId="24" fillId="0" borderId="9" xfId="0" applyFont="1" applyBorder="1"/>
    <xf numFmtId="0" fontId="24" fillId="0" borderId="10" xfId="0" applyFont="1" applyBorder="1" applyAlignment="1">
      <alignment horizontal="left"/>
    </xf>
    <xf numFmtId="9" fontId="24" fillId="0" borderId="11" xfId="1" applyFont="1" applyBorder="1"/>
    <xf numFmtId="9" fontId="24" fillId="0" borderId="12" xfId="1" applyFont="1" applyBorder="1"/>
    <xf numFmtId="0" fontId="24" fillId="0" borderId="15" xfId="0" applyFont="1" applyBorder="1" applyAlignment="1">
      <alignment horizontal="left"/>
    </xf>
    <xf numFmtId="9" fontId="24" fillId="0" borderId="16" xfId="1" applyFont="1" applyBorder="1"/>
    <xf numFmtId="9" fontId="24" fillId="0" borderId="17" xfId="1" applyFont="1" applyBorder="1"/>
    <xf numFmtId="164" fontId="24" fillId="0" borderId="19" xfId="0" applyNumberFormat="1" applyFont="1" applyBorder="1"/>
    <xf numFmtId="164" fontId="24" fillId="0" borderId="24" xfId="0" applyNumberFormat="1" applyFont="1" applyBorder="1"/>
    <xf numFmtId="1" fontId="0" fillId="0" borderId="13" xfId="0" applyNumberFormat="1" applyBorder="1"/>
    <xf numFmtId="1" fontId="0" fillId="0" borderId="27" xfId="0" applyNumberFormat="1" applyBorder="1"/>
    <xf numFmtId="0" fontId="0" fillId="0" borderId="21" xfId="0" applyBorder="1"/>
    <xf numFmtId="0" fontId="20" fillId="2" borderId="0" xfId="0" applyFont="1" applyFill="1" applyAlignment="1">
      <alignment horizontal="center" vertical="top"/>
    </xf>
    <xf numFmtId="0" fontId="23" fillId="0" borderId="0" xfId="2" applyFont="1" applyBorder="1">
      <alignment readingOrder="1"/>
      <protection locked="0"/>
    </xf>
    <xf numFmtId="0" fontId="27" fillId="2" borderId="20" xfId="0" applyFont="1" applyFill="1" applyBorder="1"/>
    <xf numFmtId="0" fontId="22" fillId="2" borderId="4" xfId="0" applyFont="1" applyFill="1" applyBorder="1" applyAlignment="1">
      <alignment horizontal="center"/>
    </xf>
    <xf numFmtId="0" fontId="22" fillId="2" borderId="5" xfId="0" applyFont="1" applyFill="1" applyBorder="1" applyAlignment="1">
      <alignment horizontal="center"/>
    </xf>
    <xf numFmtId="0" fontId="22" fillId="2" borderId="6" xfId="0" applyFont="1" applyFill="1" applyBorder="1" applyAlignment="1">
      <alignment horizontal="center"/>
    </xf>
    <xf numFmtId="1" fontId="24" fillId="0" borderId="10" xfId="0" applyNumberFormat="1" applyFont="1" applyBorder="1"/>
    <xf numFmtId="1" fontId="24" fillId="0" borderId="15" xfId="0" applyNumberFormat="1" applyFont="1" applyBorder="1"/>
    <xf numFmtId="0" fontId="22" fillId="2" borderId="31" xfId="0" applyFont="1" applyFill="1" applyBorder="1"/>
    <xf numFmtId="164" fontId="24" fillId="0" borderId="31" xfId="0" applyNumberFormat="1" applyFont="1" applyBorder="1"/>
    <xf numFmtId="164" fontId="24" fillId="0" borderId="32" xfId="0" applyNumberFormat="1" applyFont="1" applyBorder="1"/>
    <xf numFmtId="0" fontId="22" fillId="2" borderId="31" xfId="0" applyFont="1" applyFill="1" applyBorder="1" applyAlignment="1">
      <alignment wrapText="1"/>
    </xf>
    <xf numFmtId="164" fontId="24" fillId="0" borderId="31" xfId="0" applyNumberFormat="1" applyFont="1" applyBorder="1" applyAlignment="1">
      <alignment wrapText="1"/>
    </xf>
    <xf numFmtId="1" fontId="0" fillId="0" borderId="33" xfId="0" applyNumberFormat="1" applyBorder="1"/>
    <xf numFmtId="0" fontId="1" fillId="2" borderId="0" xfId="0" applyFont="1" applyFill="1" applyAlignment="1">
      <alignment horizontal="center" vertical="top"/>
    </xf>
    <xf numFmtId="0" fontId="22" fillId="2" borderId="10" xfId="0" applyFont="1" applyFill="1" applyBorder="1" applyAlignment="1">
      <alignment horizontal="left"/>
    </xf>
    <xf numFmtId="0" fontId="22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0" fillId="2" borderId="0" xfId="0" applyFont="1" applyFill="1" applyAlignment="1">
      <alignment horizontal="left" vertical="top"/>
    </xf>
    <xf numFmtId="0" fontId="20" fillId="2" borderId="0" xfId="0" applyFont="1" applyFill="1"/>
    <xf numFmtId="0" fontId="21" fillId="0" borderId="21" xfId="0" applyFont="1" applyBorder="1"/>
    <xf numFmtId="9" fontId="0" fillId="0" borderId="21" xfId="1" applyFont="1" applyBorder="1"/>
    <xf numFmtId="0" fontId="0" fillId="0" borderId="33" xfId="0" applyBorder="1"/>
    <xf numFmtId="165" fontId="24" fillId="0" borderId="11" xfId="1" applyNumberFormat="1" applyFont="1" applyBorder="1"/>
    <xf numFmtId="165" fontId="24" fillId="0" borderId="12" xfId="1" applyNumberFormat="1" applyFont="1" applyBorder="1"/>
    <xf numFmtId="165" fontId="24" fillId="0" borderId="16" xfId="1" applyNumberFormat="1" applyFont="1" applyBorder="1"/>
    <xf numFmtId="165" fontId="24" fillId="0" borderId="17" xfId="1" applyNumberFormat="1" applyFont="1" applyBorder="1"/>
    <xf numFmtId="1" fontId="24" fillId="0" borderId="19" xfId="0" applyNumberFormat="1" applyFont="1" applyBorder="1"/>
    <xf numFmtId="1" fontId="24" fillId="0" borderId="24" xfId="0" applyNumberFormat="1" applyFont="1" applyBorder="1"/>
    <xf numFmtId="0" fontId="22" fillId="2" borderId="12" xfId="0" applyFont="1" applyFill="1" applyBorder="1" applyAlignment="1">
      <alignment horizontal="center" wrapText="1"/>
    </xf>
    <xf numFmtId="1" fontId="24" fillId="0" borderId="27" xfId="0" applyNumberFormat="1" applyFont="1" applyBorder="1"/>
    <xf numFmtId="1" fontId="0" fillId="0" borderId="19" xfId="0" applyNumberFormat="1" applyBorder="1"/>
    <xf numFmtId="1" fontId="0" fillId="0" borderId="24" xfId="0" applyNumberFormat="1" applyBorder="1"/>
    <xf numFmtId="164" fontId="21" fillId="0" borderId="11" xfId="0" applyNumberFormat="1" applyFont="1" applyBorder="1"/>
    <xf numFmtId="164" fontId="21" fillId="0" borderId="12" xfId="0" applyNumberFormat="1" applyFont="1" applyBorder="1"/>
    <xf numFmtId="164" fontId="21" fillId="0" borderId="13" xfId="0" applyNumberFormat="1" applyFont="1" applyBorder="1"/>
    <xf numFmtId="164" fontId="21" fillId="0" borderId="27" xfId="0" applyNumberFormat="1" applyFont="1" applyBorder="1"/>
    <xf numFmtId="0" fontId="22" fillId="2" borderId="10" xfId="0" applyFont="1" applyFill="1" applyBorder="1" applyAlignment="1">
      <alignment wrapText="1"/>
    </xf>
    <xf numFmtId="1" fontId="21" fillId="0" borderId="0" xfId="0" applyNumberFormat="1" applyFont="1"/>
    <xf numFmtId="1" fontId="21" fillId="0" borderId="33" xfId="0" applyNumberFormat="1" applyFont="1" applyBorder="1"/>
    <xf numFmtId="1" fontId="24" fillId="0" borderId="0" xfId="0" applyNumberFormat="1" applyFont="1"/>
    <xf numFmtId="1" fontId="24" fillId="0" borderId="33" xfId="0" applyNumberFormat="1" applyFont="1" applyBorder="1"/>
    <xf numFmtId="0" fontId="20" fillId="2" borderId="11" xfId="0" applyFont="1" applyFill="1" applyBorder="1" applyAlignment="1">
      <alignment horizontal="center" vertical="top"/>
    </xf>
    <xf numFmtId="0" fontId="20" fillId="2" borderId="11" xfId="0" applyFont="1" applyFill="1" applyBorder="1" applyAlignment="1">
      <alignment horizontal="center" vertical="top" wrapText="1"/>
    </xf>
    <xf numFmtId="0" fontId="20" fillId="2" borderId="12" xfId="0" applyFont="1" applyFill="1" applyBorder="1" applyAlignment="1">
      <alignment horizontal="center" vertical="top" wrapText="1"/>
    </xf>
    <xf numFmtId="0" fontId="20" fillId="2" borderId="10" xfId="0" applyFont="1" applyFill="1" applyBorder="1" applyAlignment="1">
      <alignment vertical="top"/>
    </xf>
    <xf numFmtId="0" fontId="20" fillId="2" borderId="11" xfId="0" applyFont="1" applyFill="1" applyBorder="1" applyAlignment="1">
      <alignment vertical="top"/>
    </xf>
    <xf numFmtId="0" fontId="20" fillId="2" borderId="11" xfId="0" applyFont="1" applyFill="1" applyBorder="1" applyAlignment="1">
      <alignment vertical="top" wrapText="1"/>
    </xf>
    <xf numFmtId="0" fontId="24" fillId="0" borderId="10" xfId="0" applyFont="1" applyBorder="1" applyAlignment="1">
      <alignment vertical="top"/>
    </xf>
    <xf numFmtId="0" fontId="24" fillId="0" borderId="11" xfId="0" applyFont="1" applyBorder="1" applyAlignment="1">
      <alignment vertical="top"/>
    </xf>
    <xf numFmtId="1" fontId="24" fillId="0" borderId="11" xfId="0" applyNumberFormat="1" applyFont="1" applyBorder="1" applyAlignment="1">
      <alignment vertical="top"/>
    </xf>
    <xf numFmtId="1" fontId="24" fillId="0" borderId="12" xfId="0" applyNumberFormat="1" applyFont="1" applyBorder="1" applyAlignment="1">
      <alignment vertical="top"/>
    </xf>
    <xf numFmtId="0" fontId="24" fillId="0" borderId="15" xfId="0" applyFont="1" applyBorder="1" applyAlignment="1">
      <alignment vertical="top"/>
    </xf>
    <xf numFmtId="0" fontId="24" fillId="0" borderId="16" xfId="0" applyFont="1" applyBorder="1" applyAlignment="1">
      <alignment vertical="top"/>
    </xf>
    <xf numFmtId="1" fontId="24" fillId="0" borderId="16" xfId="0" applyNumberFormat="1" applyFont="1" applyBorder="1" applyAlignment="1">
      <alignment vertical="top"/>
    </xf>
    <xf numFmtId="1" fontId="24" fillId="0" borderId="17" xfId="0" applyNumberFormat="1" applyFont="1" applyBorder="1" applyAlignment="1">
      <alignment vertical="top"/>
    </xf>
    <xf numFmtId="0" fontId="20" fillId="2" borderId="10" xfId="0" applyFont="1" applyFill="1" applyBorder="1" applyAlignment="1">
      <alignment vertical="top" wrapText="1"/>
    </xf>
    <xf numFmtId="0" fontId="9" fillId="0" borderId="0" xfId="0" applyFont="1" applyAlignment="1">
      <alignment vertical="top" wrapText="1"/>
    </xf>
    <xf numFmtId="0" fontId="9" fillId="0" borderId="0" xfId="0" applyFont="1" applyAlignment="1">
      <alignment vertical="top"/>
    </xf>
    <xf numFmtId="0" fontId="28" fillId="0" borderId="22" xfId="0" applyFont="1" applyBorder="1" applyAlignment="1">
      <alignment horizontal="center"/>
    </xf>
    <xf numFmtId="0" fontId="28" fillId="0" borderId="25" xfId="0" applyFont="1" applyBorder="1" applyAlignment="1">
      <alignment horizontal="center"/>
    </xf>
    <xf numFmtId="0" fontId="28" fillId="0" borderId="30" xfId="0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0" borderId="23" xfId="0" applyFont="1" applyBorder="1" applyAlignment="1">
      <alignment horizontal="center"/>
    </xf>
    <xf numFmtId="0" fontId="0" fillId="0" borderId="0" xfId="0" applyAlignment="1">
      <alignment horizontal="center"/>
    </xf>
  </cellXfs>
  <cellStyles count="5">
    <cellStyle name="_Normal" xfId="2" xr:uid="{99B001F0-AEA7-4A78-8435-4BA2EEAF236A}"/>
    <cellStyle name="Hyperkobling" xfId="3" builtinId="8"/>
    <cellStyle name="Komma" xfId="4" builtinId="3"/>
    <cellStyle name="Normal" xfId="0" builtinId="0"/>
    <cellStyle name="Prosent" xfId="1" builtinId="5"/>
  </cellStyles>
  <dxfs count="5">
    <dxf>
      <font>
        <strike val="0"/>
        <outline val="0"/>
        <shadow val="0"/>
        <u val="none"/>
        <vertAlign val="baseline"/>
        <sz val="10"/>
        <color auto="1"/>
        <name val="Gill Sans MT"/>
        <family val="2"/>
        <scheme val="major"/>
      </font>
      <numFmt numFmtId="3" formatCode="#,##0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auto="1"/>
        <name val="Gill Sans MT"/>
        <family val="2"/>
        <scheme val="maj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color auto="1"/>
        <name val="Gill Sans MT"/>
        <family val="2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auto="1"/>
        <name val="Gill Sans MT"/>
        <family val="2"/>
        <scheme val="major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10"/>
        <color auto="1"/>
        <name val="Gill Sans MT"/>
        <family val="2"/>
        <scheme val="maj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479826260022"/>
          <c:y val="3.8852080922460203E-2"/>
          <c:w val="0.47039326129592807"/>
          <c:h val="0.84001587231603536"/>
        </c:manualLayout>
      </c:layout>
      <c:areaChart>
        <c:grouping val="stacked"/>
        <c:varyColors val="0"/>
        <c:ser>
          <c:idx val="0"/>
          <c:order val="0"/>
          <c:tx>
            <c:strRef>
              <c:f>'2-1 Forbruk Basis'!$A$2</c:f>
              <c:strCache>
                <c:ptCount val="1"/>
                <c:pt idx="0">
                  <c:v>Husholdninger og tjenesteyting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2:$D$2</c:f>
              <c:numCache>
                <c:formatCode>0</c:formatCode>
                <c:ptCount val="3"/>
                <c:pt idx="0">
                  <c:v>62</c:v>
                </c:pt>
                <c:pt idx="1">
                  <c:v>61.183999999999997</c:v>
                </c:pt>
                <c:pt idx="2">
                  <c:v>6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2-4314-ACEF-E46C0FC21476}"/>
            </c:ext>
          </c:extLst>
        </c:ser>
        <c:ser>
          <c:idx val="9"/>
          <c:order val="1"/>
          <c:tx>
            <c:strRef>
              <c:f>'2-1 Forbruk Basis'!$A$3</c:f>
              <c:strCache>
                <c:ptCount val="1"/>
                <c:pt idx="0">
                  <c:v>Elkjel og Varme</c:v>
                </c:pt>
              </c:strCache>
            </c:strRef>
          </c:tx>
          <c:spPr>
            <a:solidFill>
              <a:schemeClr val="tx1">
                <a:lumMod val="20000"/>
                <a:lumOff val="80000"/>
              </a:schemeClr>
            </a:solidFill>
            <a:ln w="25400">
              <a:noFill/>
            </a:ln>
            <a:effectLst/>
          </c:spPr>
          <c:val>
            <c:numRef>
              <c:f>'2-1 Forbruk Basis'!$B$3:$D$3</c:f>
              <c:numCache>
                <c:formatCode>0</c:formatCode>
                <c:ptCount val="3"/>
                <c:pt idx="0">
                  <c:v>1</c:v>
                </c:pt>
                <c:pt idx="1">
                  <c:v>1</c:v>
                </c:pt>
                <c:pt idx="2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2-4314-ACEF-E46C0FC21476}"/>
            </c:ext>
          </c:extLst>
        </c:ser>
        <c:ser>
          <c:idx val="2"/>
          <c:order val="2"/>
          <c:tx>
            <c:strRef>
              <c:f>'2-1 Forbruk Basis'!$A$5</c:f>
              <c:strCache>
                <c:ptCount val="1"/>
                <c:pt idx="0">
                  <c:v>Kraftintensiv industr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5:$D$5</c:f>
              <c:numCache>
                <c:formatCode>0</c:formatCode>
                <c:ptCount val="3"/>
                <c:pt idx="0">
                  <c:v>35.5</c:v>
                </c:pt>
                <c:pt idx="1">
                  <c:v>39.612999999999992</c:v>
                </c:pt>
                <c:pt idx="2">
                  <c:v>41.22575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2-4314-ACEF-E46C0FC21476}"/>
            </c:ext>
          </c:extLst>
        </c:ser>
        <c:ser>
          <c:idx val="5"/>
          <c:order val="3"/>
          <c:tx>
            <c:strRef>
              <c:f>'2-1 Forbruk Basis'!$A$7</c:f>
              <c:strCache>
                <c:ptCount val="1"/>
                <c:pt idx="0">
                  <c:v>Petroleumsnæringe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7:$D$7</c:f>
              <c:numCache>
                <c:formatCode>0</c:formatCode>
                <c:ptCount val="3"/>
                <c:pt idx="0">
                  <c:v>10.504999999999999</c:v>
                </c:pt>
                <c:pt idx="1">
                  <c:v>15.468</c:v>
                </c:pt>
                <c:pt idx="2">
                  <c:v>14.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2-4314-ACEF-E46C0FC21476}"/>
            </c:ext>
          </c:extLst>
        </c:ser>
        <c:ser>
          <c:idx val="6"/>
          <c:order val="4"/>
          <c:tx>
            <c:strRef>
              <c:f>'2-1 Forbruk Basis'!$A$8</c:f>
              <c:strCache>
                <c:ptCount val="1"/>
                <c:pt idx="0">
                  <c:v>Datasent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8:$D$8</c:f>
              <c:numCache>
                <c:formatCode>0</c:formatCode>
                <c:ptCount val="3"/>
                <c:pt idx="0">
                  <c:v>2.1</c:v>
                </c:pt>
                <c:pt idx="1">
                  <c:v>5.9915255506726899</c:v>
                </c:pt>
                <c:pt idx="2">
                  <c:v>8.0915255506726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2-4314-ACEF-E46C0FC21476}"/>
            </c:ext>
          </c:extLst>
        </c:ser>
        <c:ser>
          <c:idx val="1"/>
          <c:order val="5"/>
          <c:tx>
            <c:strRef>
              <c:f>'2-1 Forbruk Basis'!$A$4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4:$D$4</c:f>
              <c:numCache>
                <c:formatCode>0</c:formatCode>
                <c:ptCount val="3"/>
                <c:pt idx="0">
                  <c:v>3.6</c:v>
                </c:pt>
                <c:pt idx="1">
                  <c:v>8</c:v>
                </c:pt>
                <c:pt idx="2">
                  <c:v>11.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E2-4314-ACEF-E46C0FC21476}"/>
            </c:ext>
          </c:extLst>
        </c:ser>
        <c:ser>
          <c:idx val="3"/>
          <c:order val="6"/>
          <c:tx>
            <c:strRef>
              <c:f>'2-1 Forbruk Basis'!$A$6</c:f>
              <c:strCache>
                <c:ptCount val="1"/>
                <c:pt idx="0">
                  <c:v>Hydrogenproduksj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6:$D$6</c:f>
              <c:numCache>
                <c:formatCode>0</c:formatCode>
                <c:ptCount val="3"/>
                <c:pt idx="0">
                  <c:v>0</c:v>
                </c:pt>
                <c:pt idx="1">
                  <c:v>1.25</c:v>
                </c:pt>
                <c:pt idx="2">
                  <c:v>2.4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E2-4314-ACEF-E46C0FC21476}"/>
            </c:ext>
          </c:extLst>
        </c:ser>
        <c:ser>
          <c:idx val="4"/>
          <c:order val="7"/>
          <c:tx>
            <c:strRef>
              <c:f>'2-1 Forbruk Basis'!$A$9</c:f>
              <c:strCache>
                <c:ptCount val="1"/>
                <c:pt idx="0">
                  <c:v>Andre næring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A$9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5E2-4314-ACEF-E46C0FC21476}"/>
            </c:ext>
          </c:extLst>
        </c:ser>
        <c:ser>
          <c:idx val="7"/>
          <c:order val="8"/>
          <c:tx>
            <c:strRef>
              <c:f>'2-1 Forbruk Basis'!$A$9</c:f>
              <c:strCache>
                <c:ptCount val="1"/>
                <c:pt idx="0">
                  <c:v>Andre næringer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9:$D$9</c:f>
              <c:numCache>
                <c:formatCode>0</c:formatCode>
                <c:ptCount val="3"/>
                <c:pt idx="0">
                  <c:v>12.7</c:v>
                </c:pt>
                <c:pt idx="1">
                  <c:v>14.200000000000001</c:v>
                </c:pt>
                <c:pt idx="2">
                  <c:v>14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5E2-4314-ACEF-E46C0FC21476}"/>
            </c:ext>
          </c:extLst>
        </c:ser>
        <c:ser>
          <c:idx val="8"/>
          <c:order val="9"/>
          <c:tx>
            <c:strRef>
              <c:f>'2-1 Forbruk Basis'!$A$10</c:f>
              <c:strCache>
                <c:ptCount val="1"/>
                <c:pt idx="0">
                  <c:v>Nettap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cat>
            <c:numRef>
              <c:f>'2-1 Forbruk Basis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1 Forbruk Basis'!$B$10:$D$10</c:f>
              <c:numCache>
                <c:formatCode>0</c:formatCode>
                <c:ptCount val="3"/>
                <c:pt idx="0">
                  <c:v>6.9941500000000012</c:v>
                </c:pt>
                <c:pt idx="1">
                  <c:v>7.6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5E2-4314-ACEF-E46C0FC21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8205599"/>
        <c:axId val="741123823"/>
      </c:areaChart>
      <c:lineChart>
        <c:grouping val="standard"/>
        <c:varyColors val="0"/>
        <c:ser>
          <c:idx val="10"/>
          <c:order val="10"/>
          <c:tx>
            <c:strRef>
              <c:f>'2-1 Forbruk Basis'!$A$11</c:f>
              <c:strCache>
                <c:ptCount val="1"/>
                <c:pt idx="0">
                  <c:v>Su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7136688408826909E-2"/>
                  <c:y val="-5.5521666897195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5E2-4314-ACEF-E46C0FC21476}"/>
                </c:ext>
              </c:extLst>
            </c:dLbl>
            <c:dLbl>
              <c:idx val="1"/>
              <c:layout>
                <c:manualLayout>
                  <c:x val="-3.0934926990667338E-2"/>
                  <c:y val="-6.6082365758174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5E2-4314-ACEF-E46C0FC21476}"/>
                </c:ext>
              </c:extLst>
            </c:dLbl>
            <c:dLbl>
              <c:idx val="2"/>
              <c:layout>
                <c:manualLayout>
                  <c:x val="-5.4273376817653762E-2"/>
                  <c:y val="-4.1872135544963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5E2-4314-ACEF-E46C0FC2147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-1 Forbruk Basis'!$B$11:$D$11</c:f>
              <c:numCache>
                <c:formatCode>0</c:formatCode>
                <c:ptCount val="3"/>
                <c:pt idx="0">
                  <c:v>134.39914999999999</c:v>
                </c:pt>
                <c:pt idx="1">
                  <c:v>154.48308131719284</c:v>
                </c:pt>
                <c:pt idx="2">
                  <c:v>162.07242381719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5E2-4314-ACEF-E46C0FC21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205599"/>
        <c:axId val="741123823"/>
      </c:lineChart>
      <c:catAx>
        <c:axId val="80820559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741123823"/>
        <c:crosses val="autoZero"/>
        <c:auto val="1"/>
        <c:lblAlgn val="ctr"/>
        <c:lblOffset val="100"/>
        <c:noMultiLvlLbl val="0"/>
      </c:catAx>
      <c:valAx>
        <c:axId val="741123823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>
                    <a:latin typeface="Gill Sans MT" panose="020B0502020104020203" pitchFamily="34" charset="0"/>
                  </a:rPr>
                  <a:t>Kraftforbruk (TWh)</a:t>
                </a:r>
              </a:p>
            </c:rich>
          </c:tx>
          <c:layout>
            <c:manualLayout>
              <c:xMode val="edge"/>
              <c:yMode val="edge"/>
              <c:x val="2.3756324228230872E-3"/>
              <c:y val="0.255697050417516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80820559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.66203418803418801"/>
          <c:y val="2.3335317460317459E-2"/>
          <c:w val="0.33525213675213678"/>
          <c:h val="0.956505952380952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52402060190586"/>
          <c:y val="2.9217460317460319E-2"/>
          <c:w val="0.88653291835550507"/>
          <c:h val="0.604961183047083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-8 Kraftbalanse regioner'!$A$3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-8 Kraftbalanse regioner'!$B$1:$G$2</c:f>
              <c:multiLvlStrCache>
                <c:ptCount val="6"/>
                <c:lvl>
                  <c:pt idx="0">
                    <c:v>Sørlige Norge (NO1, NO2, NO5)</c:v>
                  </c:pt>
                  <c:pt idx="1">
                    <c:v>Midt-Norge (NO3)</c:v>
                  </c:pt>
                  <c:pt idx="2">
                    <c:v>Nord-Norge (NO4)</c:v>
                  </c:pt>
                  <c:pt idx="3">
                    <c:v>Sørlige Norge (NO1, NO2, NO5)</c:v>
                  </c:pt>
                  <c:pt idx="4">
                    <c:v>Midt-Norge (NO3)</c:v>
                  </c:pt>
                  <c:pt idx="5">
                    <c:v>Nord-Norge (NO4)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8 Kraftbalanse regioner'!$B$3:$G$3</c:f>
              <c:numCache>
                <c:formatCode>0.0</c:formatCode>
                <c:ptCount val="6"/>
                <c:pt idx="0">
                  <c:v>6.8279555379501709</c:v>
                </c:pt>
                <c:pt idx="1">
                  <c:v>-5.0497481630587657</c:v>
                </c:pt>
                <c:pt idx="2">
                  <c:v>5.9437602030451089</c:v>
                </c:pt>
                <c:pt idx="3">
                  <c:v>15.730299192996998</c:v>
                </c:pt>
                <c:pt idx="4">
                  <c:v>-4.0904313083336952</c:v>
                </c:pt>
                <c:pt idx="5">
                  <c:v>8.225878001973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F-4783-8969-89089E414A77}"/>
            </c:ext>
          </c:extLst>
        </c:ser>
        <c:ser>
          <c:idx val="1"/>
          <c:order val="1"/>
          <c:tx>
            <c:strRef>
              <c:f>'2-8 Kraftbalanse regioner'!$A$4</c:f>
              <c:strCache>
                <c:ptCount val="1"/>
                <c:pt idx="0">
                  <c:v>Klimapl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-8 Kraftbalanse regioner'!$B$1:$G$2</c:f>
              <c:multiLvlStrCache>
                <c:ptCount val="6"/>
                <c:lvl>
                  <c:pt idx="0">
                    <c:v>Sørlige Norge (NO1, NO2, NO5)</c:v>
                  </c:pt>
                  <c:pt idx="1">
                    <c:v>Midt-Norge (NO3)</c:v>
                  </c:pt>
                  <c:pt idx="2">
                    <c:v>Nord-Norge (NO4)</c:v>
                  </c:pt>
                  <c:pt idx="3">
                    <c:v>Sørlige Norge (NO1, NO2, NO5)</c:v>
                  </c:pt>
                  <c:pt idx="4">
                    <c:v>Midt-Norge (NO3)</c:v>
                  </c:pt>
                  <c:pt idx="5">
                    <c:v>Nord-Norge (NO4)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8 Kraftbalanse regioner'!$B$4:$G$4</c:f>
              <c:numCache>
                <c:formatCode>0.0</c:formatCode>
                <c:ptCount val="6"/>
                <c:pt idx="0">
                  <c:v>5.2712861950183321</c:v>
                </c:pt>
                <c:pt idx="1">
                  <c:v>-5.526593813292159</c:v>
                </c:pt>
                <c:pt idx="2">
                  <c:v>5.6519719791857241</c:v>
                </c:pt>
                <c:pt idx="3">
                  <c:v>13.107016885943903</c:v>
                </c:pt>
                <c:pt idx="4">
                  <c:v>-4.8136225436824454</c:v>
                </c:pt>
                <c:pt idx="5">
                  <c:v>7.730733604223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F-4783-8969-89089E414A77}"/>
            </c:ext>
          </c:extLst>
        </c:ser>
        <c:ser>
          <c:idx val="2"/>
          <c:order val="2"/>
          <c:tx>
            <c:strRef>
              <c:f>'2-8 Kraftbalanse regioner'!$A$5</c:f>
              <c:strCache>
                <c:ptCount val="1"/>
                <c:pt idx="0">
                  <c:v>Klimatilta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2-8 Kraftbalanse regioner'!$B$1:$G$2</c:f>
              <c:multiLvlStrCache>
                <c:ptCount val="6"/>
                <c:lvl>
                  <c:pt idx="0">
                    <c:v>Sørlige Norge (NO1, NO2, NO5)</c:v>
                  </c:pt>
                  <c:pt idx="1">
                    <c:v>Midt-Norge (NO3)</c:v>
                  </c:pt>
                  <c:pt idx="2">
                    <c:v>Nord-Norge (NO4)</c:v>
                  </c:pt>
                  <c:pt idx="3">
                    <c:v>Sørlige Norge (NO1, NO2, NO5)</c:v>
                  </c:pt>
                  <c:pt idx="4">
                    <c:v>Midt-Norge (NO3)</c:v>
                  </c:pt>
                  <c:pt idx="5">
                    <c:v>Nord-Norge (NO4)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8 Kraftbalanse regioner'!$B$5:$G$5</c:f>
              <c:numCache>
                <c:formatCode>0.0</c:formatCode>
                <c:ptCount val="6"/>
                <c:pt idx="0">
                  <c:v>1.3023879749488554</c:v>
                </c:pt>
                <c:pt idx="1">
                  <c:v>-8.1163432907776247</c:v>
                </c:pt>
                <c:pt idx="2">
                  <c:v>5.8727083962809452</c:v>
                </c:pt>
                <c:pt idx="3">
                  <c:v>5.7295272577630385</c:v>
                </c:pt>
                <c:pt idx="4">
                  <c:v>-10.254795396108401</c:v>
                </c:pt>
                <c:pt idx="5">
                  <c:v>7.4931261614068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F-4783-8969-89089E414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1437248"/>
        <c:axId val="851437728"/>
      </c:barChart>
      <c:catAx>
        <c:axId val="85143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51437728"/>
        <c:crosses val="autoZero"/>
        <c:auto val="1"/>
        <c:lblAlgn val="ctr"/>
        <c:lblOffset val="100"/>
        <c:noMultiLvlLbl val="0"/>
      </c:catAx>
      <c:valAx>
        <c:axId val="851437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Kraftbalans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5143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38658056047645"/>
          <c:y val="0.1188164151104559"/>
          <c:w val="0.43471944444444438"/>
          <c:h val="8.80888888888888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648117447870119"/>
          <c:y val="6.7803691203765837E-2"/>
          <c:w val="0.79202313066159524"/>
          <c:h val="0.58834575082737817"/>
        </c:manualLayout>
      </c:layout>
      <c:barChart>
        <c:barDir val="col"/>
        <c:grouping val="clustered"/>
        <c:varyColors val="0"/>
        <c:ser>
          <c:idx val="17"/>
          <c:order val="0"/>
          <c:tx>
            <c:strRef>
              <c:f>'2-9 Utveksling'!$A$3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2-9 Utveksling'!$E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5</c:v>
                  </c:pt>
                </c:lvl>
              </c:multiLvlStrCache>
            </c:multiLvlStrRef>
          </c:cat>
          <c:val>
            <c:numRef>
              <c:f>'2-9 Utveksling'!$E$3:$G$3</c:f>
              <c:numCache>
                <c:formatCode>0.0</c:formatCode>
                <c:ptCount val="3"/>
                <c:pt idx="0">
                  <c:v>-0.69926856515637392</c:v>
                </c:pt>
                <c:pt idx="1">
                  <c:v>6.1699156966806452</c:v>
                </c:pt>
                <c:pt idx="2">
                  <c:v>14.69954101252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3-4B96-932B-FDC07523D2C2}"/>
            </c:ext>
          </c:extLst>
        </c:ser>
        <c:ser>
          <c:idx val="18"/>
          <c:order val="1"/>
          <c:tx>
            <c:strRef>
              <c:f>'2-9 Utveksling'!$A$5</c:f>
              <c:strCache>
                <c:ptCount val="1"/>
                <c:pt idx="0">
                  <c:v>Klimaplan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2-9 Utveksling'!$E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5</c:v>
                  </c:pt>
                </c:lvl>
              </c:multiLvlStrCache>
            </c:multiLvlStrRef>
          </c:cat>
          <c:val>
            <c:numRef>
              <c:f>'2-9 Utveksling'!$E$5:$G$5</c:f>
              <c:numCache>
                <c:formatCode>0.0</c:formatCode>
                <c:ptCount val="3"/>
                <c:pt idx="0">
                  <c:v>-2.8386134841907342</c:v>
                </c:pt>
                <c:pt idx="1">
                  <c:v>5.5560959774633343</c:v>
                </c:pt>
                <c:pt idx="2">
                  <c:v>13.58720868884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3-4B96-932B-FDC07523D2C2}"/>
            </c:ext>
          </c:extLst>
        </c:ser>
        <c:ser>
          <c:idx val="19"/>
          <c:order val="2"/>
          <c:tx>
            <c:strRef>
              <c:f>'2-9 Utveksling'!$A$4</c:f>
              <c:strCache>
                <c:ptCount val="1"/>
                <c:pt idx="0">
                  <c:v>Klimatilta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2-9 Utveksling'!$E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5</c:v>
                  </c:pt>
                </c:lvl>
              </c:multiLvlStrCache>
            </c:multiLvlStrRef>
          </c:cat>
          <c:val>
            <c:numRef>
              <c:f>'2-9 Utveksling'!$E$4:$G$4</c:f>
              <c:numCache>
                <c:formatCode>0.0</c:formatCode>
                <c:ptCount val="3"/>
                <c:pt idx="0">
                  <c:v>-10.114515689569014</c:v>
                </c:pt>
                <c:pt idx="1">
                  <c:v>3.512858011773409</c:v>
                </c:pt>
                <c:pt idx="2">
                  <c:v>9.765648725772596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52D3-4B96-932B-FDC07523D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00375391"/>
        <c:axId val="1900362431"/>
        <c:extLst>
          <c:ext xmlns:c15="http://schemas.microsoft.com/office/drawing/2012/chart" uri="{02D57815-91ED-43cb-92C2-25804820EDAC}">
            <c15:filteredBarSeries>
              <c15:ser>
                <c:idx val="0"/>
                <c:order val="3"/>
                <c:tx>
                  <c:v>KFNorden</c:v>
                </c:tx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2-9 Utveksling'!$E$1:$G$2</c15:sqref>
                        </c15:formulaRef>
                      </c:ext>
                    </c:extLst>
                    <c:multiLvlStrCache>
                      <c:ptCount val="3"/>
                      <c:lvl>
                        <c:pt idx="0">
                          <c:v>Sverige</c:v>
                        </c:pt>
                        <c:pt idx="1">
                          <c:v>Danmark</c:v>
                        </c:pt>
                        <c:pt idx="2">
                          <c:v>Tyskland, Nederland, UK, Finland</c:v>
                        </c:pt>
                      </c:lvl>
                      <c:lvl>
                        <c:pt idx="0">
                          <c:v>2035</c:v>
                        </c:pt>
                      </c:lvl>
                    </c:multiLvlStrCache>
                  </c:multiLvlStrRef>
                </c:cat>
                <c:val>
                  <c:numLit>
                    <c:formatCode>General</c:formatCode>
                    <c:ptCount val="3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3-52D3-4B96-932B-FDC07523D2C2}"/>
                  </c:ext>
                </c:extLst>
              </c15:ser>
            </c15:filteredBarSeries>
          </c:ext>
        </c:extLst>
      </c:barChart>
      <c:catAx>
        <c:axId val="1900375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nb-NO"/>
          </a:p>
        </c:txPr>
        <c:crossAx val="1900362431"/>
        <c:crosses val="autoZero"/>
        <c:auto val="1"/>
        <c:lblAlgn val="ctr"/>
        <c:lblOffset val="100"/>
        <c:noMultiLvlLbl val="0"/>
      </c:catAx>
      <c:valAx>
        <c:axId val="1900362431"/>
        <c:scaling>
          <c:orientation val="minMax"/>
          <c:min val="-15"/>
        </c:scaling>
        <c:delete val="1"/>
        <c:axPos val="l"/>
        <c:majorGridlines>
          <c:spPr>
            <a:ln>
              <a:solidFill>
                <a:schemeClr val="tx1">
                  <a:lumMod val="15000"/>
                  <a:lumOff val="85000"/>
                  <a:alpha val="70000"/>
                </a:schemeClr>
              </a:solidFill>
            </a:ln>
          </c:spPr>
        </c:majorGridlines>
        <c:numFmt formatCode="0.0" sourceLinked="1"/>
        <c:majorTickMark val="out"/>
        <c:minorTickMark val="none"/>
        <c:tickLblPos val="nextTo"/>
        <c:crossAx val="190037539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701442935797834"/>
          <c:y val="1.0246478527446697E-2"/>
          <c:w val="0.74479483294399373"/>
          <c:h val="0.10611146937800139"/>
        </c:manualLayout>
      </c:layout>
      <c:overlay val="0"/>
      <c:spPr>
        <a:solidFill>
          <a:schemeClr val="bg1">
            <a:alpha val="60000"/>
          </a:schemeClr>
        </a:solidFill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010595610435522"/>
          <c:y val="4.3291076629290631E-2"/>
          <c:w val="0.75111638979508222"/>
          <c:h val="0.59372371260191459"/>
        </c:manualLayout>
      </c:layout>
      <c:barChart>
        <c:barDir val="col"/>
        <c:grouping val="clustered"/>
        <c:varyColors val="0"/>
        <c:ser>
          <c:idx val="17"/>
          <c:order val="0"/>
          <c:tx>
            <c:strRef>
              <c:f>'2-9 Utveksling'!$A$3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-9 Utveksling'!$B$1:$G$2</c15:sqref>
                  </c15:fullRef>
                </c:ext>
              </c:extLst>
              <c:f>'2-9 Utveksling'!$B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9 Utveksling'!$B$3:$G$3</c15:sqref>
                  </c15:fullRef>
                </c:ext>
              </c:extLst>
              <c:f>'2-9 Utveksling'!$B$3:$D$3</c:f>
              <c:numCache>
                <c:formatCode>0.0</c:formatCode>
                <c:ptCount val="3"/>
                <c:pt idx="0">
                  <c:v>-7.2566009313502136</c:v>
                </c:pt>
                <c:pt idx="1">
                  <c:v>4.0549631245119651</c:v>
                </c:pt>
                <c:pt idx="2">
                  <c:v>11.166886031099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88-44B2-B5B7-D4DCFB326C1E}"/>
            </c:ext>
          </c:extLst>
        </c:ser>
        <c:ser>
          <c:idx val="1"/>
          <c:order val="1"/>
          <c:tx>
            <c:strRef>
              <c:f>'2-9 Utveksling'!$A$5</c:f>
              <c:strCache>
                <c:ptCount val="1"/>
                <c:pt idx="0">
                  <c:v>Klimaplan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-9 Utveksling'!$B$1:$G$2</c15:sqref>
                  </c15:fullRef>
                </c:ext>
              </c:extLst>
              <c:f>'2-9 Utveksling'!$B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9 Utveksling'!$B$5:$G$5</c15:sqref>
                  </c15:fullRef>
                </c:ext>
              </c:extLst>
              <c:f>'2-9 Utveksling'!$B$5:$D$5</c:f>
              <c:numCache>
                <c:formatCode>0.0</c:formatCode>
                <c:ptCount val="3"/>
                <c:pt idx="0">
                  <c:v>-8.3884850095641301</c:v>
                </c:pt>
                <c:pt idx="1">
                  <c:v>3.6415033800493481</c:v>
                </c:pt>
                <c:pt idx="2">
                  <c:v>10.35147347286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88-44B2-B5B7-D4DCFB326C1E}"/>
            </c:ext>
          </c:extLst>
        </c:ser>
        <c:ser>
          <c:idx val="19"/>
          <c:order val="2"/>
          <c:tx>
            <c:strRef>
              <c:f>'2-9 Utveksling'!$A$4</c:f>
              <c:strCache>
                <c:ptCount val="1"/>
                <c:pt idx="0">
                  <c:v>Klimatilta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-9 Utveksling'!$B$1:$G$2</c15:sqref>
                  </c15:fullRef>
                </c:ext>
              </c:extLst>
              <c:f>'2-9 Utveksling'!$B$1:$G$2</c:f>
              <c:multiLvlStrCache>
                <c:ptCount val="3"/>
                <c:lvl>
                  <c:pt idx="0">
                    <c:v>Sverige</c:v>
                  </c:pt>
                  <c:pt idx="1">
                    <c:v>Danmark</c:v>
                  </c:pt>
                  <c:pt idx="2">
                    <c:v>Tyskland, Nederland, UK, Finland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9 Utveksling'!$B$4:$G$4</c15:sqref>
                  </c15:fullRef>
                </c:ext>
              </c:extLst>
              <c:f>'2-9 Utveksling'!$B$4:$D$4</c:f>
              <c:numCache>
                <c:formatCode>0.0</c:formatCode>
                <c:ptCount val="3"/>
                <c:pt idx="0">
                  <c:v>-11.453697018641728</c:v>
                </c:pt>
                <c:pt idx="1">
                  <c:v>2.5261148675615872</c:v>
                </c:pt>
                <c:pt idx="2">
                  <c:v>8.144901926211250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1F88-44B2-B5B7-D4DCFB326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00375391"/>
        <c:axId val="1900362431"/>
        <c:extLst/>
      </c:barChart>
      <c:catAx>
        <c:axId val="1900375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</a:ln>
        </c:spPr>
        <c:txPr>
          <a:bodyPr rot="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nb-NO"/>
          </a:p>
        </c:txPr>
        <c:crossAx val="1900362431"/>
        <c:crosses val="autoZero"/>
        <c:auto val="1"/>
        <c:lblAlgn val="ctr"/>
        <c:lblOffset val="50"/>
        <c:noMultiLvlLbl val="0"/>
      </c:catAx>
      <c:valAx>
        <c:axId val="1900362431"/>
        <c:scaling>
          <c:orientation val="minMax"/>
          <c:max val="20"/>
          <c:min val="-15"/>
        </c:scaling>
        <c:delete val="0"/>
        <c:axPos val="l"/>
        <c:majorGridlines>
          <c:spPr>
            <a:ln>
              <a:solidFill>
                <a:schemeClr val="tx1">
                  <a:lumMod val="15000"/>
                  <a:lumOff val="85000"/>
                  <a:alpha val="7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Nettoeksport fra Norge  (TWh)</a:t>
                </a:r>
              </a:p>
            </c:rich>
          </c:tx>
          <c:layout>
            <c:manualLayout>
              <c:xMode val="edge"/>
              <c:yMode val="edge"/>
              <c:x val="6.315706425794118E-4"/>
              <c:y val="0.1042016137065444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ln>
            <a:solidFill>
              <a:schemeClr val="tx1">
                <a:lumMod val="15000"/>
                <a:lumOff val="85000"/>
                <a:alpha val="0"/>
              </a:schemeClr>
            </a:solidFill>
          </a:ln>
        </c:spPr>
        <c:crossAx val="1900375391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2030</a:t>
            </a:r>
          </a:p>
        </c:rich>
      </c:tx>
      <c:layout>
        <c:manualLayout>
          <c:xMode val="edge"/>
          <c:yMode val="edge"/>
          <c:x val="0.21785009344470768"/>
          <c:y val="1.53470726550613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9.9071794871794877E-2"/>
          <c:y val="0.10600446070178952"/>
          <c:w val="0.34462478632478627"/>
          <c:h val="0.65148340826879469"/>
        </c:manualLayout>
      </c:layout>
      <c:lineChart>
        <c:grouping val="standard"/>
        <c:varyColors val="0"/>
        <c:ser>
          <c:idx val="2"/>
          <c:order val="0"/>
          <c:tx>
            <c:strRef>
              <c:f>'2-10 Priser Norge'!$F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2:$C$6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F$2:$F$11</c15:sqref>
                  </c15:fullRef>
                </c:ext>
              </c:extLst>
              <c:f>'2-10 Priser Norge'!$F$2:$F$6</c:f>
              <c:numCache>
                <c:formatCode>0</c:formatCode>
                <c:ptCount val="5"/>
                <c:pt idx="0">
                  <c:v>75.262715787775576</c:v>
                </c:pt>
                <c:pt idx="1">
                  <c:v>77.813553159644684</c:v>
                </c:pt>
                <c:pt idx="2">
                  <c:v>75.198922140036672</c:v>
                </c:pt>
                <c:pt idx="3">
                  <c:v>72.020595191167047</c:v>
                </c:pt>
                <c:pt idx="4">
                  <c:v>69.321044098831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87-4611-AB5E-0874EB8FAF0B}"/>
            </c:ext>
          </c:extLst>
        </c:ser>
        <c:ser>
          <c:idx val="1"/>
          <c:order val="1"/>
          <c:tx>
            <c:strRef>
              <c:f>'2-10 Priser Norge'!$E$1</c:f>
              <c:strCache>
                <c:ptCount val="1"/>
                <c:pt idx="0">
                  <c:v>Klima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2:$C$6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E$2:$E$11</c15:sqref>
                  </c15:fullRef>
                </c:ext>
              </c:extLst>
              <c:f>'2-10 Priser Norge'!$E$2:$E$6</c:f>
              <c:numCache>
                <c:formatCode>0</c:formatCode>
                <c:ptCount val="5"/>
                <c:pt idx="0">
                  <c:v>70.421494691821636</c:v>
                </c:pt>
                <c:pt idx="1">
                  <c:v>73.233026588645018</c:v>
                </c:pt>
                <c:pt idx="2">
                  <c:v>70.278742764655249</c:v>
                </c:pt>
                <c:pt idx="3">
                  <c:v>65.517222541976935</c:v>
                </c:pt>
                <c:pt idx="4">
                  <c:v>64.439361935035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87-4611-AB5E-0874EB8FAF0B}"/>
            </c:ext>
          </c:extLst>
        </c:ser>
        <c:ser>
          <c:idx val="0"/>
          <c:order val="2"/>
          <c:tx>
            <c:strRef>
              <c:f>'2-10 Priser Norge'!$D$1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2:$C$6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D$2:$D$11</c15:sqref>
                  </c15:fullRef>
                </c:ext>
              </c:extLst>
              <c:f>'2-10 Priser Norge'!$D$2:$D$6</c:f>
              <c:numCache>
                <c:formatCode>0</c:formatCode>
                <c:ptCount val="5"/>
                <c:pt idx="0">
                  <c:v>68.414793880508711</c:v>
                </c:pt>
                <c:pt idx="1">
                  <c:v>71.284055814334764</c:v>
                </c:pt>
                <c:pt idx="2">
                  <c:v>68.282678471312593</c:v>
                </c:pt>
                <c:pt idx="3">
                  <c:v>63.321335772562577</c:v>
                </c:pt>
                <c:pt idx="4">
                  <c:v>61.866610877823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7-4611-AB5E-0874EB8FA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564687"/>
        <c:axId val="124577167"/>
      </c:lineChart>
      <c:catAx>
        <c:axId val="12456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4577167"/>
        <c:crosses val="autoZero"/>
        <c:auto val="1"/>
        <c:lblAlgn val="ctr"/>
        <c:lblOffset val="100"/>
        <c:noMultiLvlLbl val="0"/>
      </c:catAx>
      <c:valAx>
        <c:axId val="124577167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>
                    <a:solidFill>
                      <a:sysClr val="windowText" lastClr="000000"/>
                    </a:solidFill>
                  </a:rPr>
                  <a:t>Kraftpris 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4564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051602564102567"/>
          <c:y val="0.33464483688870028"/>
          <c:w val="0.16129242421070664"/>
          <c:h val="0.263746708869181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2035</a:t>
            </a:r>
          </a:p>
        </c:rich>
      </c:tx>
      <c:layout>
        <c:manualLayout>
          <c:xMode val="edge"/>
          <c:yMode val="edge"/>
          <c:x val="0.3121428234726501"/>
          <c:y val="1.99304471536683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4.4146296296296295E-2"/>
          <c:y val="0.1009647450232653"/>
          <c:w val="0.72654814814814817"/>
          <c:h val="0.65652330845946816"/>
        </c:manualLayout>
      </c:layout>
      <c:lineChart>
        <c:grouping val="standard"/>
        <c:varyColors val="0"/>
        <c:ser>
          <c:idx val="2"/>
          <c:order val="0"/>
          <c:tx>
            <c:strRef>
              <c:f>'2-10 Priser Norge'!$F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7:$C$11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F$2:$F$11</c15:sqref>
                  </c15:fullRef>
                </c:ext>
              </c:extLst>
              <c:f>'2-10 Priser Norge'!$F$7:$F$11</c:f>
              <c:numCache>
                <c:formatCode>0</c:formatCode>
                <c:ptCount val="5"/>
                <c:pt idx="0">
                  <c:v>72.262103416587195</c:v>
                </c:pt>
                <c:pt idx="1">
                  <c:v>72.790404938500046</c:v>
                </c:pt>
                <c:pt idx="2">
                  <c:v>73.312071580337985</c:v>
                </c:pt>
                <c:pt idx="3">
                  <c:v>71.542456712645176</c:v>
                </c:pt>
                <c:pt idx="4">
                  <c:v>65.98220727131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24-4129-8EF7-68ADD2BF6514}"/>
            </c:ext>
          </c:extLst>
        </c:ser>
        <c:ser>
          <c:idx val="1"/>
          <c:order val="1"/>
          <c:tx>
            <c:strRef>
              <c:f>'2-10 Priser Norge'!$E$1</c:f>
              <c:strCache>
                <c:ptCount val="1"/>
                <c:pt idx="0">
                  <c:v>Klima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7:$C$11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E$2:$E$11</c15:sqref>
                  </c15:fullRef>
                </c:ext>
              </c:extLst>
              <c:f>'2-10 Priser Norge'!$E$7:$E$11</c:f>
              <c:numCache>
                <c:formatCode>0</c:formatCode>
                <c:ptCount val="5"/>
                <c:pt idx="0">
                  <c:v>60.572821113559087</c:v>
                </c:pt>
                <c:pt idx="1">
                  <c:v>61.089886415059311</c:v>
                </c:pt>
                <c:pt idx="2">
                  <c:v>60.611037175931223</c:v>
                </c:pt>
                <c:pt idx="3">
                  <c:v>54.884688282062449</c:v>
                </c:pt>
                <c:pt idx="4">
                  <c:v>53.01950942253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24-4129-8EF7-68ADD2BF6514}"/>
            </c:ext>
          </c:extLst>
        </c:ser>
        <c:ser>
          <c:idx val="0"/>
          <c:order val="2"/>
          <c:tx>
            <c:strRef>
              <c:f>'2-10 Priser Norge'!$D$1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-10 Priser Norge'!$B$2:$C$11</c15:sqref>
                  </c15:fullRef>
                </c:ext>
              </c:extLst>
              <c:f>'2-10 Priser Norge'!$B$7:$C$11</c:f>
              <c:multiLvlStrCache>
                <c:ptCount val="5"/>
                <c:lvl>
                  <c:pt idx="0">
                    <c:v>NO1</c:v>
                  </c:pt>
                  <c:pt idx="1">
                    <c:v>NO2</c:v>
                  </c:pt>
                  <c:pt idx="2">
                    <c:v>NO5</c:v>
                  </c:pt>
                  <c:pt idx="3">
                    <c:v>NO3</c:v>
                  </c:pt>
                  <c:pt idx="4">
                    <c:v>NO4</c:v>
                  </c:pt>
                </c:lvl>
                <c:lvl>
                  <c:pt idx="0">
                    <c:v>Sørlige Norge</c:v>
                  </c:pt>
                  <c:pt idx="3">
                    <c:v>Midt- og Nord-Norg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-10 Priser Norge'!$D$2:$D$11</c15:sqref>
                  </c15:fullRef>
                </c:ext>
              </c:extLst>
              <c:f>'2-10 Priser Norge'!$D$7:$D$11</c:f>
              <c:numCache>
                <c:formatCode>0</c:formatCode>
                <c:ptCount val="5"/>
                <c:pt idx="0">
                  <c:v>56.456735330515869</c:v>
                </c:pt>
                <c:pt idx="1">
                  <c:v>56.937441574884588</c:v>
                </c:pt>
                <c:pt idx="2">
                  <c:v>56.271400236622071</c:v>
                </c:pt>
                <c:pt idx="3">
                  <c:v>50.76806139967681</c:v>
                </c:pt>
                <c:pt idx="4">
                  <c:v>48.538066132502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24-4129-8EF7-68ADD2BF65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564687"/>
        <c:axId val="124577167"/>
      </c:lineChart>
      <c:catAx>
        <c:axId val="12456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4577167"/>
        <c:crosses val="autoZero"/>
        <c:auto val="1"/>
        <c:lblAlgn val="ctr"/>
        <c:lblOffset val="100"/>
        <c:noMultiLvlLbl val="0"/>
      </c:catAx>
      <c:valAx>
        <c:axId val="124577167"/>
        <c:scaling>
          <c:orientation val="minMax"/>
          <c:max val="8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245646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1826668413105"/>
          <c:y val="7.0211605909025115E-2"/>
          <c:w val="0.66458297765320995"/>
          <c:h val="0.71788611111111111"/>
        </c:manualLayout>
      </c:layout>
      <c:lineChart>
        <c:grouping val="standard"/>
        <c:varyColors val="0"/>
        <c:ser>
          <c:idx val="2"/>
          <c:order val="0"/>
          <c:tx>
            <c:strRef>
              <c:f>'2-11 Priser 2035'!$D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-11 Priser 2035'!$A$2:$A$13</c:f>
              <c:strCache>
                <c:ptCount val="12"/>
                <c:pt idx="0">
                  <c:v>NO1</c:v>
                </c:pt>
                <c:pt idx="1">
                  <c:v>NO2</c:v>
                </c:pt>
                <c:pt idx="2">
                  <c:v>NO3</c:v>
                </c:pt>
                <c:pt idx="3">
                  <c:v>NO4</c:v>
                </c:pt>
                <c:pt idx="4">
                  <c:v>NO5</c:v>
                </c:pt>
                <c:pt idx="5">
                  <c:v>SE1</c:v>
                </c:pt>
                <c:pt idx="6">
                  <c:v>SE2</c:v>
                </c:pt>
                <c:pt idx="7">
                  <c:v>SE3</c:v>
                </c:pt>
                <c:pt idx="8">
                  <c:v>SE4</c:v>
                </c:pt>
                <c:pt idx="9">
                  <c:v>DK1</c:v>
                </c:pt>
                <c:pt idx="10">
                  <c:v>DK2</c:v>
                </c:pt>
                <c:pt idx="11">
                  <c:v>Finland</c:v>
                </c:pt>
              </c:strCache>
            </c:strRef>
          </c:cat>
          <c:val>
            <c:numRef>
              <c:f>'2-11 Priser 2035'!$D$2:$D$13</c:f>
              <c:numCache>
                <c:formatCode>0</c:formatCode>
                <c:ptCount val="12"/>
                <c:pt idx="0">
                  <c:v>72.262103416587195</c:v>
                </c:pt>
                <c:pt idx="1">
                  <c:v>72.790404938500046</c:v>
                </c:pt>
                <c:pt idx="2">
                  <c:v>71.542456712645176</c:v>
                </c:pt>
                <c:pt idx="3">
                  <c:v>65.982207271318998</c:v>
                </c:pt>
                <c:pt idx="4">
                  <c:v>73.312071580337985</c:v>
                </c:pt>
                <c:pt idx="5">
                  <c:v>62.479791002925857</c:v>
                </c:pt>
                <c:pt idx="6">
                  <c:v>64.301015954855529</c:v>
                </c:pt>
                <c:pt idx="7">
                  <c:v>67.408074010312831</c:v>
                </c:pt>
                <c:pt idx="8">
                  <c:v>66.31446907512192</c:v>
                </c:pt>
                <c:pt idx="9">
                  <c:v>80.023559596505521</c:v>
                </c:pt>
                <c:pt idx="10">
                  <c:v>83.16705368311878</c:v>
                </c:pt>
                <c:pt idx="11">
                  <c:v>62.28406500729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CC-4257-9140-D90E01632970}"/>
            </c:ext>
          </c:extLst>
        </c:ser>
        <c:ser>
          <c:idx val="1"/>
          <c:order val="1"/>
          <c:tx>
            <c:strRef>
              <c:f>'2-11 Priser 2035'!$C$1</c:f>
              <c:strCache>
                <c:ptCount val="1"/>
                <c:pt idx="0">
                  <c:v>Klimapl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cat>
            <c:strRef>
              <c:f>'2-11 Priser 2035'!$A$2:$A$13</c:f>
              <c:strCache>
                <c:ptCount val="12"/>
                <c:pt idx="0">
                  <c:v>NO1</c:v>
                </c:pt>
                <c:pt idx="1">
                  <c:v>NO2</c:v>
                </c:pt>
                <c:pt idx="2">
                  <c:v>NO3</c:v>
                </c:pt>
                <c:pt idx="3">
                  <c:v>NO4</c:v>
                </c:pt>
                <c:pt idx="4">
                  <c:v>NO5</c:v>
                </c:pt>
                <c:pt idx="5">
                  <c:v>SE1</c:v>
                </c:pt>
                <c:pt idx="6">
                  <c:v>SE2</c:v>
                </c:pt>
                <c:pt idx="7">
                  <c:v>SE3</c:v>
                </c:pt>
                <c:pt idx="8">
                  <c:v>SE4</c:v>
                </c:pt>
                <c:pt idx="9">
                  <c:v>DK1</c:v>
                </c:pt>
                <c:pt idx="10">
                  <c:v>DK2</c:v>
                </c:pt>
                <c:pt idx="11">
                  <c:v>Finland</c:v>
                </c:pt>
              </c:strCache>
            </c:strRef>
          </c:cat>
          <c:val>
            <c:numRef>
              <c:f>'2-11 Priser 2035'!$C$2:$C$13</c:f>
              <c:numCache>
                <c:formatCode>0</c:formatCode>
                <c:ptCount val="12"/>
                <c:pt idx="0">
                  <c:v>60.572821113559087</c:v>
                </c:pt>
                <c:pt idx="1">
                  <c:v>61.089886415059311</c:v>
                </c:pt>
                <c:pt idx="2">
                  <c:v>54.884688282062449</c:v>
                </c:pt>
                <c:pt idx="3">
                  <c:v>53.019509422535947</c:v>
                </c:pt>
                <c:pt idx="4">
                  <c:v>60.611037175931223</c:v>
                </c:pt>
                <c:pt idx="5">
                  <c:v>53.952929478950132</c:v>
                </c:pt>
                <c:pt idx="6">
                  <c:v>55.52127599271931</c:v>
                </c:pt>
                <c:pt idx="7">
                  <c:v>58.638642791887541</c:v>
                </c:pt>
                <c:pt idx="8">
                  <c:v>57.846205131990857</c:v>
                </c:pt>
                <c:pt idx="9">
                  <c:v>77.315667364850469</c:v>
                </c:pt>
                <c:pt idx="10">
                  <c:v>79.853340205211907</c:v>
                </c:pt>
                <c:pt idx="11">
                  <c:v>54.793494278870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CC-4257-9140-D90E01632970}"/>
            </c:ext>
          </c:extLst>
        </c:ser>
        <c:ser>
          <c:idx val="0"/>
          <c:order val="2"/>
          <c:tx>
            <c:strRef>
              <c:f>'2-11 Priser 2035'!$B$1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-11 Priser 2035'!$A$2:$A$13</c:f>
              <c:strCache>
                <c:ptCount val="12"/>
                <c:pt idx="0">
                  <c:v>NO1</c:v>
                </c:pt>
                <c:pt idx="1">
                  <c:v>NO2</c:v>
                </c:pt>
                <c:pt idx="2">
                  <c:v>NO3</c:v>
                </c:pt>
                <c:pt idx="3">
                  <c:v>NO4</c:v>
                </c:pt>
                <c:pt idx="4">
                  <c:v>NO5</c:v>
                </c:pt>
                <c:pt idx="5">
                  <c:v>SE1</c:v>
                </c:pt>
                <c:pt idx="6">
                  <c:v>SE2</c:v>
                </c:pt>
                <c:pt idx="7">
                  <c:v>SE3</c:v>
                </c:pt>
                <c:pt idx="8">
                  <c:v>SE4</c:v>
                </c:pt>
                <c:pt idx="9">
                  <c:v>DK1</c:v>
                </c:pt>
                <c:pt idx="10">
                  <c:v>DK2</c:v>
                </c:pt>
                <c:pt idx="11">
                  <c:v>Finland</c:v>
                </c:pt>
              </c:strCache>
            </c:strRef>
          </c:cat>
          <c:val>
            <c:numRef>
              <c:f>'2-11 Priser 2035'!$B$2:$B$13</c:f>
              <c:numCache>
                <c:formatCode>0</c:formatCode>
                <c:ptCount val="12"/>
                <c:pt idx="0">
                  <c:v>56.456735330515869</c:v>
                </c:pt>
                <c:pt idx="1">
                  <c:v>56.937441574884588</c:v>
                </c:pt>
                <c:pt idx="2">
                  <c:v>50.76806139967681</c:v>
                </c:pt>
                <c:pt idx="3">
                  <c:v>48.538066132502998</c:v>
                </c:pt>
                <c:pt idx="4">
                  <c:v>56.271400236622071</c:v>
                </c:pt>
                <c:pt idx="5">
                  <c:v>51.114435024102541</c:v>
                </c:pt>
                <c:pt idx="6">
                  <c:v>52.489438809481904</c:v>
                </c:pt>
                <c:pt idx="7">
                  <c:v>55.599038003929117</c:v>
                </c:pt>
                <c:pt idx="8">
                  <c:v>54.905733999911021</c:v>
                </c:pt>
                <c:pt idx="9">
                  <c:v>76.380457804115863</c:v>
                </c:pt>
                <c:pt idx="10">
                  <c:v>78.742992429699854</c:v>
                </c:pt>
                <c:pt idx="11">
                  <c:v>52.2720528402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CC-4257-9140-D90E01632970}"/>
            </c:ext>
          </c:extLst>
        </c:ser>
        <c:ser>
          <c:idx val="3"/>
          <c:order val="3"/>
          <c:tx>
            <c:strRef>
              <c:f>'2-11 Priser 2035'!$E$1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-11 Priser 2035'!$E$2:$E$13</c:f>
              <c:numCache>
                <c:formatCode>0</c:formatCode>
                <c:ptCount val="12"/>
                <c:pt idx="0">
                  <c:v>83.94015126804544</c:v>
                </c:pt>
                <c:pt idx="1">
                  <c:v>83.94015126804544</c:v>
                </c:pt>
                <c:pt idx="2">
                  <c:v>83.94015126804544</c:v>
                </c:pt>
                <c:pt idx="3">
                  <c:v>83.94015126804544</c:v>
                </c:pt>
                <c:pt idx="4">
                  <c:v>83.94015126804544</c:v>
                </c:pt>
                <c:pt idx="5">
                  <c:v>83.94015126804544</c:v>
                </c:pt>
                <c:pt idx="6">
                  <c:v>83.94015126804544</c:v>
                </c:pt>
                <c:pt idx="7">
                  <c:v>83.94015126804544</c:v>
                </c:pt>
                <c:pt idx="8">
                  <c:v>83.94015126804544</c:v>
                </c:pt>
                <c:pt idx="9">
                  <c:v>83.94015126804544</c:v>
                </c:pt>
                <c:pt idx="10">
                  <c:v>83.94015126804544</c:v>
                </c:pt>
                <c:pt idx="11">
                  <c:v>83.9401512680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06-4030-9366-54C6B908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2745600"/>
        <c:axId val="2102762400"/>
      </c:lineChart>
      <c:catAx>
        <c:axId val="2102745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02762400"/>
        <c:crosses val="autoZero"/>
        <c:auto val="1"/>
        <c:lblAlgn val="ctr"/>
        <c:lblOffset val="100"/>
        <c:noMultiLvlLbl val="0"/>
      </c:catAx>
      <c:valAx>
        <c:axId val="2102762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Kraftpriser 2035 (øre/kWh)</a:t>
                </a:r>
              </a:p>
            </c:rich>
          </c:tx>
          <c:layout>
            <c:manualLayout>
              <c:xMode val="edge"/>
              <c:yMode val="edge"/>
              <c:x val="1.3378843295118953E-2"/>
              <c:y val="0.12528769841269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0274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7628872301523011"/>
          <c:y val="0.17954722222222222"/>
          <c:w val="0.21014294871794872"/>
          <c:h val="0.527243030559487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983878045499068"/>
          <c:y val="5.0938868617463683E-2"/>
          <c:w val="0.59022676767676763"/>
          <c:h val="0.7429071006885879"/>
        </c:manualLayout>
      </c:layout>
      <c:lineChart>
        <c:grouping val="standard"/>
        <c:varyColors val="0"/>
        <c:ser>
          <c:idx val="2"/>
          <c:order val="0"/>
          <c:tx>
            <c:strRef>
              <c:f>'2-12 Resiudallast Norge 2035'!$D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54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-12 Resiudallast Norge 2035'!$A$2:$A$2622</c:f>
              <c:numCache>
                <c:formatCode>0%</c:formatCode>
                <c:ptCount val="2621"/>
                <c:pt idx="0">
                  <c:v>0</c:v>
                </c:pt>
                <c:pt idx="1">
                  <c:v>3.8156433747076274E-4</c:v>
                </c:pt>
                <c:pt idx="2">
                  <c:v>7.6312867494152527E-4</c:v>
                </c:pt>
                <c:pt idx="3">
                  <c:v>1.144693012412288E-3</c:v>
                </c:pt>
                <c:pt idx="4">
                  <c:v>1.526257349883051E-3</c:v>
                </c:pt>
                <c:pt idx="5">
                  <c:v>1.9078216873538131E-3</c:v>
                </c:pt>
                <c:pt idx="6">
                  <c:v>2.289386024824576E-3</c:v>
                </c:pt>
                <c:pt idx="7">
                  <c:v>2.6709503622953379E-3</c:v>
                </c:pt>
                <c:pt idx="8">
                  <c:v>3.0525146997661011E-3</c:v>
                </c:pt>
                <c:pt idx="9">
                  <c:v>3.4340790372368629E-3</c:v>
                </c:pt>
                <c:pt idx="10">
                  <c:v>3.8156433747076261E-3</c:v>
                </c:pt>
                <c:pt idx="11">
                  <c:v>4.1972077121783889E-3</c:v>
                </c:pt>
                <c:pt idx="12">
                  <c:v>4.578772049649152E-3</c:v>
                </c:pt>
                <c:pt idx="13">
                  <c:v>4.9603363871199143E-3</c:v>
                </c:pt>
                <c:pt idx="14">
                  <c:v>5.3419007245906766E-3</c:v>
                </c:pt>
                <c:pt idx="15">
                  <c:v>5.723465062061439E-3</c:v>
                </c:pt>
                <c:pt idx="16">
                  <c:v>6.1050293995322021E-3</c:v>
                </c:pt>
                <c:pt idx="17">
                  <c:v>6.4865937370029644E-3</c:v>
                </c:pt>
                <c:pt idx="18">
                  <c:v>6.8681580744737267E-3</c:v>
                </c:pt>
                <c:pt idx="19">
                  <c:v>7.2497224119444899E-3</c:v>
                </c:pt>
                <c:pt idx="20">
                  <c:v>7.6312867494152522E-3</c:v>
                </c:pt>
                <c:pt idx="21">
                  <c:v>8.0128510868860154E-3</c:v>
                </c:pt>
                <c:pt idx="22">
                  <c:v>8.3944154243567777E-3</c:v>
                </c:pt>
                <c:pt idx="23">
                  <c:v>8.77597976182754E-3</c:v>
                </c:pt>
                <c:pt idx="24">
                  <c:v>9.1575440992983041E-3</c:v>
                </c:pt>
                <c:pt idx="25">
                  <c:v>9.5391084367690664E-3</c:v>
                </c:pt>
                <c:pt idx="26">
                  <c:v>9.9206727742398287E-3</c:v>
                </c:pt>
                <c:pt idx="27">
                  <c:v>1.0302237111710591E-2</c:v>
                </c:pt>
                <c:pt idx="28">
                  <c:v>1.068380144918135E-2</c:v>
                </c:pt>
                <c:pt idx="29">
                  <c:v>1.1065365786652119E-2</c:v>
                </c:pt>
                <c:pt idx="30">
                  <c:v>1.144693012412288E-2</c:v>
                </c:pt>
                <c:pt idx="31">
                  <c:v>1.182849446159364E-2</c:v>
                </c:pt>
                <c:pt idx="32">
                  <c:v>1.2210058799064401E-2</c:v>
                </c:pt>
                <c:pt idx="33">
                  <c:v>1.259162313653517E-2</c:v>
                </c:pt>
                <c:pt idx="34">
                  <c:v>1.2977003117380641E-2</c:v>
                </c:pt>
                <c:pt idx="35">
                  <c:v>1.33585674548514E-2</c:v>
                </c:pt>
                <c:pt idx="36">
                  <c:v>1.3740131792322162E-2</c:v>
                </c:pt>
                <c:pt idx="37">
                  <c:v>1.4121696129792921E-2</c:v>
                </c:pt>
                <c:pt idx="38">
                  <c:v>1.450326046726369E-2</c:v>
                </c:pt>
                <c:pt idx="39">
                  <c:v>1.4884824804734449E-2</c:v>
                </c:pt>
                <c:pt idx="40">
                  <c:v>1.5266389142205209E-2</c:v>
                </c:pt>
                <c:pt idx="41">
                  <c:v>1.5647953479675979E-2</c:v>
                </c:pt>
                <c:pt idx="42">
                  <c:v>1.6029517817146739E-2</c:v>
                </c:pt>
                <c:pt idx="43">
                  <c:v>1.64110821546175E-2</c:v>
                </c:pt>
                <c:pt idx="44">
                  <c:v>1.679264649208826E-2</c:v>
                </c:pt>
                <c:pt idx="45">
                  <c:v>1.7174210829559028E-2</c:v>
                </c:pt>
                <c:pt idx="46">
                  <c:v>1.7555775167029788E-2</c:v>
                </c:pt>
                <c:pt idx="47">
                  <c:v>1.7937339504500549E-2</c:v>
                </c:pt>
                <c:pt idx="48">
                  <c:v>1.831890384197131E-2</c:v>
                </c:pt>
                <c:pt idx="49">
                  <c:v>1.8700468179442081E-2</c:v>
                </c:pt>
                <c:pt idx="50">
                  <c:v>1.9082032516912838E-2</c:v>
                </c:pt>
                <c:pt idx="51">
                  <c:v>1.9463596854383602E-2</c:v>
                </c:pt>
                <c:pt idx="52">
                  <c:v>1.9845161191854359E-2</c:v>
                </c:pt>
                <c:pt idx="53">
                  <c:v>2.022672552932513E-2</c:v>
                </c:pt>
                <c:pt idx="54">
                  <c:v>2.060828986679589E-2</c:v>
                </c:pt>
                <c:pt idx="55">
                  <c:v>2.0989854204266647E-2</c:v>
                </c:pt>
                <c:pt idx="56">
                  <c:v>2.1371418541737422E-2</c:v>
                </c:pt>
                <c:pt idx="57">
                  <c:v>2.1752982879208179E-2</c:v>
                </c:pt>
                <c:pt idx="58">
                  <c:v>2.213454721667894E-2</c:v>
                </c:pt>
                <c:pt idx="59">
                  <c:v>2.2516111554149697E-2</c:v>
                </c:pt>
                <c:pt idx="60">
                  <c:v>2.2897675891620471E-2</c:v>
                </c:pt>
                <c:pt idx="61">
                  <c:v>2.3279240229091228E-2</c:v>
                </c:pt>
                <c:pt idx="62">
                  <c:v>2.3660804566561989E-2</c:v>
                </c:pt>
                <c:pt idx="63">
                  <c:v>2.4042368904032753E-2</c:v>
                </c:pt>
                <c:pt idx="64">
                  <c:v>2.442393324150351E-2</c:v>
                </c:pt>
                <c:pt idx="65">
                  <c:v>2.4805497578974278E-2</c:v>
                </c:pt>
                <c:pt idx="66">
                  <c:v>2.5187061916445042E-2</c:v>
                </c:pt>
                <c:pt idx="67">
                  <c:v>2.5572441897290511E-2</c:v>
                </c:pt>
                <c:pt idx="68">
                  <c:v>2.5954006234761268E-2</c:v>
                </c:pt>
                <c:pt idx="69">
                  <c:v>2.6335570572232042E-2</c:v>
                </c:pt>
                <c:pt idx="70">
                  <c:v>2.6717134909702799E-2</c:v>
                </c:pt>
                <c:pt idx="71">
                  <c:v>2.709869924717356E-2</c:v>
                </c:pt>
                <c:pt idx="72">
                  <c:v>2.7480263584644331E-2</c:v>
                </c:pt>
                <c:pt idx="73">
                  <c:v>2.7861827922115091E-2</c:v>
                </c:pt>
                <c:pt idx="74">
                  <c:v>2.8243392259585848E-2</c:v>
                </c:pt>
                <c:pt idx="75">
                  <c:v>2.8624956597056612E-2</c:v>
                </c:pt>
                <c:pt idx="76">
                  <c:v>2.900652093452738E-2</c:v>
                </c:pt>
                <c:pt idx="77">
                  <c:v>2.9388085271998141E-2</c:v>
                </c:pt>
                <c:pt idx="78">
                  <c:v>2.9769649609468898E-2</c:v>
                </c:pt>
                <c:pt idx="79">
                  <c:v>3.0151213946939662E-2</c:v>
                </c:pt>
                <c:pt idx="80">
                  <c:v>3.0532778284410419E-2</c:v>
                </c:pt>
                <c:pt idx="81">
                  <c:v>3.0914342621881186E-2</c:v>
                </c:pt>
                <c:pt idx="82">
                  <c:v>3.129590695935195E-2</c:v>
                </c:pt>
                <c:pt idx="83">
                  <c:v>3.1677471296822711E-2</c:v>
                </c:pt>
                <c:pt idx="84">
                  <c:v>3.2059035634293478E-2</c:v>
                </c:pt>
                <c:pt idx="85">
                  <c:v>3.2440599971764239E-2</c:v>
                </c:pt>
                <c:pt idx="86">
                  <c:v>3.2822164309235E-2</c:v>
                </c:pt>
                <c:pt idx="87">
                  <c:v>3.320372864670576E-2</c:v>
                </c:pt>
                <c:pt idx="88">
                  <c:v>3.3585292984176535E-2</c:v>
                </c:pt>
                <c:pt idx="89">
                  <c:v>3.3966857321647288E-2</c:v>
                </c:pt>
                <c:pt idx="90">
                  <c:v>3.4348421659118049E-2</c:v>
                </c:pt>
                <c:pt idx="91">
                  <c:v>3.4729985996588823E-2</c:v>
                </c:pt>
                <c:pt idx="92">
                  <c:v>3.5111550334059577E-2</c:v>
                </c:pt>
                <c:pt idx="93">
                  <c:v>3.5493114671530338E-2</c:v>
                </c:pt>
                <c:pt idx="94">
                  <c:v>3.5874679009001098E-2</c:v>
                </c:pt>
                <c:pt idx="95">
                  <c:v>3.6256243346471873E-2</c:v>
                </c:pt>
                <c:pt idx="96">
                  <c:v>3.6637807683942626E-2</c:v>
                </c:pt>
                <c:pt idx="97">
                  <c:v>3.7019372021413387E-2</c:v>
                </c:pt>
                <c:pt idx="98">
                  <c:v>3.7400936358884154E-2</c:v>
                </c:pt>
                <c:pt idx="99">
                  <c:v>3.7782500696354908E-2</c:v>
                </c:pt>
                <c:pt idx="100">
                  <c:v>3.8167880677200394E-2</c:v>
                </c:pt>
                <c:pt idx="101">
                  <c:v>3.8549445014671148E-2</c:v>
                </c:pt>
                <c:pt idx="102">
                  <c:v>3.8931009352141908E-2</c:v>
                </c:pt>
                <c:pt idx="103">
                  <c:v>3.9312573689612669E-2</c:v>
                </c:pt>
                <c:pt idx="104">
                  <c:v>3.9694138027083443E-2</c:v>
                </c:pt>
                <c:pt idx="105">
                  <c:v>4.0075702364554197E-2</c:v>
                </c:pt>
                <c:pt idx="106">
                  <c:v>4.0457266702024965E-2</c:v>
                </c:pt>
                <c:pt idx="107">
                  <c:v>4.0838831039495725E-2</c:v>
                </c:pt>
                <c:pt idx="108">
                  <c:v>4.1220395376966493E-2</c:v>
                </c:pt>
                <c:pt idx="109">
                  <c:v>4.1601959714437253E-2</c:v>
                </c:pt>
                <c:pt idx="110">
                  <c:v>4.1983524051908014E-2</c:v>
                </c:pt>
                <c:pt idx="111">
                  <c:v>4.2365088389378774E-2</c:v>
                </c:pt>
                <c:pt idx="112">
                  <c:v>4.2746652726849535E-2</c:v>
                </c:pt>
                <c:pt idx="113">
                  <c:v>4.3128217064320296E-2</c:v>
                </c:pt>
                <c:pt idx="114">
                  <c:v>4.3509781401791063E-2</c:v>
                </c:pt>
                <c:pt idx="115">
                  <c:v>4.3891345739261817E-2</c:v>
                </c:pt>
                <c:pt idx="116">
                  <c:v>4.4272910076732591E-2</c:v>
                </c:pt>
                <c:pt idx="117">
                  <c:v>4.4654474414203352E-2</c:v>
                </c:pt>
                <c:pt idx="118">
                  <c:v>4.5036038751674105E-2</c:v>
                </c:pt>
                <c:pt idx="119">
                  <c:v>4.541760308914488E-2</c:v>
                </c:pt>
                <c:pt idx="120">
                  <c:v>4.579916742661564E-2</c:v>
                </c:pt>
                <c:pt idx="121">
                  <c:v>4.6180731764086394E-2</c:v>
                </c:pt>
                <c:pt idx="122">
                  <c:v>4.6562296101557168E-2</c:v>
                </c:pt>
                <c:pt idx="123">
                  <c:v>4.6943860439027922E-2</c:v>
                </c:pt>
                <c:pt idx="124">
                  <c:v>4.7325424776498683E-2</c:v>
                </c:pt>
                <c:pt idx="125">
                  <c:v>4.770698911396945E-2</c:v>
                </c:pt>
                <c:pt idx="126">
                  <c:v>4.8088553451440211E-2</c:v>
                </c:pt>
                <c:pt idx="127">
                  <c:v>4.8470117788910978E-2</c:v>
                </c:pt>
                <c:pt idx="128">
                  <c:v>4.8851682126381739E-2</c:v>
                </c:pt>
                <c:pt idx="129">
                  <c:v>4.9233246463852499E-2</c:v>
                </c:pt>
                <c:pt idx="130">
                  <c:v>4.9614810801323267E-2</c:v>
                </c:pt>
                <c:pt idx="131">
                  <c:v>4.9996375138794028E-2</c:v>
                </c:pt>
                <c:pt idx="132">
                  <c:v>5.0377939476264795E-2</c:v>
                </c:pt>
                <c:pt idx="133">
                  <c:v>5.0763319457110254E-2</c:v>
                </c:pt>
                <c:pt idx="134">
                  <c:v>5.1144883794581021E-2</c:v>
                </c:pt>
                <c:pt idx="135">
                  <c:v>5.1526448132051782E-2</c:v>
                </c:pt>
                <c:pt idx="136">
                  <c:v>5.1908012469522549E-2</c:v>
                </c:pt>
                <c:pt idx="137">
                  <c:v>5.228957680699331E-2</c:v>
                </c:pt>
                <c:pt idx="138">
                  <c:v>5.267114114446407E-2</c:v>
                </c:pt>
                <c:pt idx="139">
                  <c:v>5.3052705481934838E-2</c:v>
                </c:pt>
                <c:pt idx="140">
                  <c:v>5.3434269819405598E-2</c:v>
                </c:pt>
                <c:pt idx="141">
                  <c:v>5.3815834156876366E-2</c:v>
                </c:pt>
                <c:pt idx="142">
                  <c:v>5.4197398494347127E-2</c:v>
                </c:pt>
                <c:pt idx="143">
                  <c:v>5.4578962831817887E-2</c:v>
                </c:pt>
                <c:pt idx="144">
                  <c:v>5.4960527169288655E-2</c:v>
                </c:pt>
                <c:pt idx="145">
                  <c:v>5.5342091506759415E-2</c:v>
                </c:pt>
                <c:pt idx="146">
                  <c:v>5.5723655844230169E-2</c:v>
                </c:pt>
                <c:pt idx="147">
                  <c:v>5.6105220181700936E-2</c:v>
                </c:pt>
                <c:pt idx="148">
                  <c:v>5.6486784519171697E-2</c:v>
                </c:pt>
                <c:pt idx="149">
                  <c:v>5.6868348856642464E-2</c:v>
                </c:pt>
                <c:pt idx="150">
                  <c:v>5.7249913194113225E-2</c:v>
                </c:pt>
                <c:pt idx="151">
                  <c:v>5.7631477531583986E-2</c:v>
                </c:pt>
                <c:pt idx="152">
                  <c:v>5.8013041869054753E-2</c:v>
                </c:pt>
                <c:pt idx="153">
                  <c:v>5.8394606206525507E-2</c:v>
                </c:pt>
                <c:pt idx="154">
                  <c:v>5.8776170543996281E-2</c:v>
                </c:pt>
                <c:pt idx="155">
                  <c:v>5.9157734881467042E-2</c:v>
                </c:pt>
                <c:pt idx="156">
                  <c:v>5.9539299218937795E-2</c:v>
                </c:pt>
                <c:pt idx="157">
                  <c:v>5.992086355640857E-2</c:v>
                </c:pt>
                <c:pt idx="158">
                  <c:v>6.0302427893879323E-2</c:v>
                </c:pt>
                <c:pt idx="159">
                  <c:v>6.0683992231350084E-2</c:v>
                </c:pt>
                <c:pt idx="160">
                  <c:v>6.1065556568820852E-2</c:v>
                </c:pt>
                <c:pt idx="161">
                  <c:v>6.1447120906291612E-2</c:v>
                </c:pt>
                <c:pt idx="162">
                  <c:v>6.1828685243762373E-2</c:v>
                </c:pt>
                <c:pt idx="163">
                  <c:v>6.221024958123314E-2</c:v>
                </c:pt>
                <c:pt idx="164">
                  <c:v>6.2591813918703901E-2</c:v>
                </c:pt>
                <c:pt idx="165">
                  <c:v>6.2973378256174661E-2</c:v>
                </c:pt>
                <c:pt idx="166">
                  <c:v>6.3358758237020141E-2</c:v>
                </c:pt>
                <c:pt idx="167">
                  <c:v>6.3740322574490901E-2</c:v>
                </c:pt>
                <c:pt idx="168">
                  <c:v>6.4121886911961662E-2</c:v>
                </c:pt>
                <c:pt idx="169">
                  <c:v>6.4503451249432422E-2</c:v>
                </c:pt>
                <c:pt idx="170">
                  <c:v>6.4885015586903183E-2</c:v>
                </c:pt>
                <c:pt idx="171">
                  <c:v>6.5266579924373944E-2</c:v>
                </c:pt>
                <c:pt idx="172">
                  <c:v>6.5648144261844704E-2</c:v>
                </c:pt>
                <c:pt idx="173">
                  <c:v>6.6029708599315479E-2</c:v>
                </c:pt>
                <c:pt idx="174">
                  <c:v>6.6411272936786239E-2</c:v>
                </c:pt>
                <c:pt idx="175">
                  <c:v>6.6792837274257E-2</c:v>
                </c:pt>
                <c:pt idx="176">
                  <c:v>6.717440161172776E-2</c:v>
                </c:pt>
                <c:pt idx="177">
                  <c:v>6.7555965949198521E-2</c:v>
                </c:pt>
                <c:pt idx="178">
                  <c:v>6.7937530286669295E-2</c:v>
                </c:pt>
                <c:pt idx="179">
                  <c:v>6.8319094624140056E-2</c:v>
                </c:pt>
                <c:pt idx="180">
                  <c:v>6.8700658961610803E-2</c:v>
                </c:pt>
                <c:pt idx="181">
                  <c:v>6.9082223299081577E-2</c:v>
                </c:pt>
                <c:pt idx="182">
                  <c:v>6.9463787636552338E-2</c:v>
                </c:pt>
                <c:pt idx="183">
                  <c:v>6.9845351974023098E-2</c:v>
                </c:pt>
                <c:pt idx="184">
                  <c:v>7.0226916311493859E-2</c:v>
                </c:pt>
                <c:pt idx="185">
                  <c:v>7.0608480648964619E-2</c:v>
                </c:pt>
                <c:pt idx="186">
                  <c:v>7.0990044986435394E-2</c:v>
                </c:pt>
                <c:pt idx="187">
                  <c:v>7.1371609323906154E-2</c:v>
                </c:pt>
                <c:pt idx="188">
                  <c:v>7.1753173661376915E-2</c:v>
                </c:pt>
                <c:pt idx="189">
                  <c:v>7.2134737998847676E-2</c:v>
                </c:pt>
                <c:pt idx="190">
                  <c:v>7.2516302336318436E-2</c:v>
                </c:pt>
                <c:pt idx="191">
                  <c:v>7.2897866673789197E-2</c:v>
                </c:pt>
                <c:pt idx="192">
                  <c:v>7.3279431011259971E-2</c:v>
                </c:pt>
                <c:pt idx="193">
                  <c:v>7.3660995348730718E-2</c:v>
                </c:pt>
                <c:pt idx="194">
                  <c:v>7.4042559686201492E-2</c:v>
                </c:pt>
                <c:pt idx="195">
                  <c:v>7.4424124023672253E-2</c:v>
                </c:pt>
                <c:pt idx="196">
                  <c:v>7.4805688361143013E-2</c:v>
                </c:pt>
                <c:pt idx="197">
                  <c:v>7.5187252698613774E-2</c:v>
                </c:pt>
                <c:pt idx="198">
                  <c:v>7.5568817036084535E-2</c:v>
                </c:pt>
                <c:pt idx="199">
                  <c:v>7.5954197016930014E-2</c:v>
                </c:pt>
                <c:pt idx="200">
                  <c:v>7.6335761354400788E-2</c:v>
                </c:pt>
                <c:pt idx="201">
                  <c:v>7.6717325691871535E-2</c:v>
                </c:pt>
                <c:pt idx="202">
                  <c:v>7.7098890029342296E-2</c:v>
                </c:pt>
                <c:pt idx="203">
                  <c:v>7.7480454366813056E-2</c:v>
                </c:pt>
                <c:pt idx="204">
                  <c:v>7.7862018704283817E-2</c:v>
                </c:pt>
                <c:pt idx="205">
                  <c:v>7.8243583041754577E-2</c:v>
                </c:pt>
                <c:pt idx="206">
                  <c:v>7.8625147379225352E-2</c:v>
                </c:pt>
                <c:pt idx="207">
                  <c:v>7.9006711716696112E-2</c:v>
                </c:pt>
                <c:pt idx="208">
                  <c:v>7.9388276054166873E-2</c:v>
                </c:pt>
                <c:pt idx="209">
                  <c:v>7.9769840391637634E-2</c:v>
                </c:pt>
                <c:pt idx="210">
                  <c:v>8.0151404729108394E-2</c:v>
                </c:pt>
                <c:pt idx="211">
                  <c:v>8.0532969066579169E-2</c:v>
                </c:pt>
                <c:pt idx="212">
                  <c:v>8.0914533404049929E-2</c:v>
                </c:pt>
                <c:pt idx="213">
                  <c:v>8.129609774152069E-2</c:v>
                </c:pt>
                <c:pt idx="214">
                  <c:v>8.167766207899145E-2</c:v>
                </c:pt>
                <c:pt idx="215">
                  <c:v>8.2059226416462211E-2</c:v>
                </c:pt>
                <c:pt idx="216">
                  <c:v>8.2440790753932985E-2</c:v>
                </c:pt>
                <c:pt idx="217">
                  <c:v>8.2822355091403746E-2</c:v>
                </c:pt>
                <c:pt idx="218">
                  <c:v>8.3203919428874507E-2</c:v>
                </c:pt>
                <c:pt idx="219">
                  <c:v>8.3585483766345267E-2</c:v>
                </c:pt>
                <c:pt idx="220">
                  <c:v>8.3967048103816028E-2</c:v>
                </c:pt>
                <c:pt idx="221">
                  <c:v>8.4348612441286774E-2</c:v>
                </c:pt>
                <c:pt idx="222">
                  <c:v>8.4730176778757549E-2</c:v>
                </c:pt>
                <c:pt idx="223">
                  <c:v>8.5111741116228309E-2</c:v>
                </c:pt>
                <c:pt idx="224">
                  <c:v>8.549330545369907E-2</c:v>
                </c:pt>
                <c:pt idx="225">
                  <c:v>8.5874869791169831E-2</c:v>
                </c:pt>
                <c:pt idx="226">
                  <c:v>8.6256434128640591E-2</c:v>
                </c:pt>
                <c:pt idx="227">
                  <c:v>8.6637998466111366E-2</c:v>
                </c:pt>
                <c:pt idx="228">
                  <c:v>8.7019562803582126E-2</c:v>
                </c:pt>
                <c:pt idx="229">
                  <c:v>8.7401127141052887E-2</c:v>
                </c:pt>
                <c:pt idx="230">
                  <c:v>8.7782691478523647E-2</c:v>
                </c:pt>
                <c:pt idx="231">
                  <c:v>8.8164255815994408E-2</c:v>
                </c:pt>
                <c:pt idx="232">
                  <c:v>8.8545820153465182E-2</c:v>
                </c:pt>
                <c:pt idx="233">
                  <c:v>8.8931200134310634E-2</c:v>
                </c:pt>
                <c:pt idx="234">
                  <c:v>8.9312764471781408E-2</c:v>
                </c:pt>
                <c:pt idx="235">
                  <c:v>8.9694328809252169E-2</c:v>
                </c:pt>
                <c:pt idx="236">
                  <c:v>9.007589314672293E-2</c:v>
                </c:pt>
                <c:pt idx="237">
                  <c:v>9.045745748419369E-2</c:v>
                </c:pt>
                <c:pt idx="238">
                  <c:v>9.0839021821664451E-2</c:v>
                </c:pt>
                <c:pt idx="239">
                  <c:v>9.1220586159135225E-2</c:v>
                </c:pt>
                <c:pt idx="240">
                  <c:v>9.1602150496605986E-2</c:v>
                </c:pt>
                <c:pt idx="241">
                  <c:v>9.1983714834076746E-2</c:v>
                </c:pt>
                <c:pt idx="242">
                  <c:v>9.2365279171547507E-2</c:v>
                </c:pt>
                <c:pt idx="243">
                  <c:v>9.2746843509018267E-2</c:v>
                </c:pt>
                <c:pt idx="244">
                  <c:v>9.3128407846489042E-2</c:v>
                </c:pt>
                <c:pt idx="245">
                  <c:v>9.3509972183959802E-2</c:v>
                </c:pt>
                <c:pt idx="246">
                  <c:v>9.3891536521430563E-2</c:v>
                </c:pt>
                <c:pt idx="247">
                  <c:v>9.4273100858901324E-2</c:v>
                </c:pt>
                <c:pt idx="248">
                  <c:v>9.4654665196372084E-2</c:v>
                </c:pt>
                <c:pt idx="249">
                  <c:v>9.5036229533842859E-2</c:v>
                </c:pt>
                <c:pt idx="250">
                  <c:v>9.5417793871313619E-2</c:v>
                </c:pt>
                <c:pt idx="251">
                  <c:v>9.579935820878438E-2</c:v>
                </c:pt>
                <c:pt idx="252">
                  <c:v>9.618092254625514E-2</c:v>
                </c:pt>
                <c:pt idx="253">
                  <c:v>9.6562486883725901E-2</c:v>
                </c:pt>
                <c:pt idx="254">
                  <c:v>9.6944051221196675E-2</c:v>
                </c:pt>
                <c:pt idx="255">
                  <c:v>9.7325615558667436E-2</c:v>
                </c:pt>
                <c:pt idx="256">
                  <c:v>9.7707179896138183E-2</c:v>
                </c:pt>
                <c:pt idx="257">
                  <c:v>9.8088744233608943E-2</c:v>
                </c:pt>
                <c:pt idx="258">
                  <c:v>9.8470308571079704E-2</c:v>
                </c:pt>
                <c:pt idx="259">
                  <c:v>9.8851872908550464E-2</c:v>
                </c:pt>
                <c:pt idx="260">
                  <c:v>9.9233437246021239E-2</c:v>
                </c:pt>
                <c:pt idx="261">
                  <c:v>9.9615001583491999E-2</c:v>
                </c:pt>
                <c:pt idx="262">
                  <c:v>9.999656592096276E-2</c:v>
                </c:pt>
                <c:pt idx="263">
                  <c:v>0.10037813025843351</c:v>
                </c:pt>
                <c:pt idx="264">
                  <c:v>0.10075969459590431</c:v>
                </c:pt>
                <c:pt idx="265">
                  <c:v>0.101141258933375</c:v>
                </c:pt>
                <c:pt idx="266">
                  <c:v>0.10152663891422049</c:v>
                </c:pt>
                <c:pt idx="267">
                  <c:v>0.1019082032516913</c:v>
                </c:pt>
                <c:pt idx="268">
                  <c:v>0.102289767589162</c:v>
                </c:pt>
                <c:pt idx="269">
                  <c:v>0.1026713319266328</c:v>
                </c:pt>
                <c:pt idx="270">
                  <c:v>0.10305289626410361</c:v>
                </c:pt>
                <c:pt idx="271">
                  <c:v>0.1034344606015743</c:v>
                </c:pt>
                <c:pt idx="272">
                  <c:v>0.1038160249390451</c:v>
                </c:pt>
                <c:pt idx="273">
                  <c:v>0.10419758927651589</c:v>
                </c:pt>
                <c:pt idx="274">
                  <c:v>0.10457915361398661</c:v>
                </c:pt>
                <c:pt idx="275">
                  <c:v>0.10496071795145739</c:v>
                </c:pt>
                <c:pt idx="276">
                  <c:v>0.1053422822889281</c:v>
                </c:pt>
                <c:pt idx="277">
                  <c:v>0.10572384662639889</c:v>
                </c:pt>
                <c:pt idx="278">
                  <c:v>0.1061054109638697</c:v>
                </c:pt>
                <c:pt idx="279">
                  <c:v>0.10648697530134039</c:v>
                </c:pt>
                <c:pt idx="280">
                  <c:v>0.1068685396388112</c:v>
                </c:pt>
                <c:pt idx="281">
                  <c:v>0.107250103976282</c:v>
                </c:pt>
                <c:pt idx="282">
                  <c:v>0.1076316683137527</c:v>
                </c:pt>
                <c:pt idx="283">
                  <c:v>0.10801323265122351</c:v>
                </c:pt>
                <c:pt idx="284">
                  <c:v>0.10839479698869431</c:v>
                </c:pt>
                <c:pt idx="285">
                  <c:v>0.108776361326165</c:v>
                </c:pt>
                <c:pt idx="286">
                  <c:v>0.1091579256636358</c:v>
                </c:pt>
                <c:pt idx="287">
                  <c:v>0.10953949000110651</c:v>
                </c:pt>
                <c:pt idx="288">
                  <c:v>0.10992105433857731</c:v>
                </c:pt>
                <c:pt idx="289">
                  <c:v>0.11030261867604811</c:v>
                </c:pt>
                <c:pt idx="290">
                  <c:v>0.1106841830135188</c:v>
                </c:pt>
                <c:pt idx="291">
                  <c:v>0.11106574735098959</c:v>
                </c:pt>
                <c:pt idx="292">
                  <c:v>0.11144731168846031</c:v>
                </c:pt>
                <c:pt idx="293">
                  <c:v>0.11182887602593111</c:v>
                </c:pt>
                <c:pt idx="294">
                  <c:v>0.1122104403634019</c:v>
                </c:pt>
                <c:pt idx="295">
                  <c:v>0.11259200470087259</c:v>
                </c:pt>
                <c:pt idx="296">
                  <c:v>0.11297356903834339</c:v>
                </c:pt>
                <c:pt idx="297">
                  <c:v>0.1133551333758142</c:v>
                </c:pt>
                <c:pt idx="298">
                  <c:v>0.1137366977132849</c:v>
                </c:pt>
                <c:pt idx="299">
                  <c:v>0.11412207769413041</c:v>
                </c:pt>
                <c:pt idx="300">
                  <c:v>0.1145036420316012</c:v>
                </c:pt>
                <c:pt idx="301">
                  <c:v>0.1148852063690719</c:v>
                </c:pt>
                <c:pt idx="302">
                  <c:v>0.11526677070654269</c:v>
                </c:pt>
                <c:pt idx="303">
                  <c:v>0.11564833504401341</c:v>
                </c:pt>
                <c:pt idx="304">
                  <c:v>0.1160298993814842</c:v>
                </c:pt>
                <c:pt idx="305">
                  <c:v>0.116411463718955</c:v>
                </c:pt>
                <c:pt idx="306">
                  <c:v>0.11679302805642569</c:v>
                </c:pt>
                <c:pt idx="307">
                  <c:v>0.11717459239389649</c:v>
                </c:pt>
                <c:pt idx="308">
                  <c:v>0.1175561567313673</c:v>
                </c:pt>
                <c:pt idx="309">
                  <c:v>0.117937721068838</c:v>
                </c:pt>
                <c:pt idx="310">
                  <c:v>0.1183192854063088</c:v>
                </c:pt>
                <c:pt idx="311">
                  <c:v>0.11870084974377949</c:v>
                </c:pt>
                <c:pt idx="312">
                  <c:v>0.1190824140812503</c:v>
                </c:pt>
                <c:pt idx="313">
                  <c:v>0.11946397841872111</c:v>
                </c:pt>
                <c:pt idx="314">
                  <c:v>0.1198455427561918</c:v>
                </c:pt>
                <c:pt idx="315">
                  <c:v>0.12022710709366261</c:v>
                </c:pt>
                <c:pt idx="316">
                  <c:v>0.12060867143113339</c:v>
                </c:pt>
                <c:pt idx="317">
                  <c:v>0.12099023576860411</c:v>
                </c:pt>
                <c:pt idx="318">
                  <c:v>0.1213718001060749</c:v>
                </c:pt>
                <c:pt idx="319">
                  <c:v>0.1217533644435457</c:v>
                </c:pt>
                <c:pt idx="320">
                  <c:v>0.12213492878101639</c:v>
                </c:pt>
                <c:pt idx="321">
                  <c:v>0.1225164931184872</c:v>
                </c:pt>
                <c:pt idx="322">
                  <c:v>0.1228980574559579</c:v>
                </c:pt>
                <c:pt idx="323">
                  <c:v>0.1232796217934287</c:v>
                </c:pt>
                <c:pt idx="324">
                  <c:v>0.12366118613089951</c:v>
                </c:pt>
                <c:pt idx="325">
                  <c:v>0.1240427504683702</c:v>
                </c:pt>
                <c:pt idx="326">
                  <c:v>0.124424314805841</c:v>
                </c:pt>
                <c:pt idx="327">
                  <c:v>0.1248058791433117</c:v>
                </c:pt>
                <c:pt idx="328">
                  <c:v>0.12518744348078251</c:v>
                </c:pt>
                <c:pt idx="329">
                  <c:v>0.12556900781825331</c:v>
                </c:pt>
                <c:pt idx="330">
                  <c:v>0.125950572155724</c:v>
                </c:pt>
                <c:pt idx="331">
                  <c:v>0.1263321364931948</c:v>
                </c:pt>
                <c:pt idx="332">
                  <c:v>0.12671751647404028</c:v>
                </c:pt>
                <c:pt idx="333">
                  <c:v>0.127099080811511</c:v>
                </c:pt>
                <c:pt idx="334">
                  <c:v>0.1274806451489818</c:v>
                </c:pt>
                <c:pt idx="335">
                  <c:v>0.1278622094864526</c:v>
                </c:pt>
                <c:pt idx="336">
                  <c:v>0.1282437738239233</c:v>
                </c:pt>
                <c:pt idx="337">
                  <c:v>0.1286253381613941</c:v>
                </c:pt>
                <c:pt idx="338">
                  <c:v>0.12900690249886482</c:v>
                </c:pt>
                <c:pt idx="339">
                  <c:v>0.12938846683633559</c:v>
                </c:pt>
                <c:pt idx="340">
                  <c:v>0.12977003117380639</c:v>
                </c:pt>
                <c:pt idx="341">
                  <c:v>0.13015159551127709</c:v>
                </c:pt>
                <c:pt idx="342">
                  <c:v>0.13053315984874789</c:v>
                </c:pt>
                <c:pt idx="343">
                  <c:v>0.13091472418621869</c:v>
                </c:pt>
                <c:pt idx="344">
                  <c:v>0.13129628852368941</c:v>
                </c:pt>
                <c:pt idx="345">
                  <c:v>0.13167785286116021</c:v>
                </c:pt>
                <c:pt idx="346">
                  <c:v>0.1320594171986309</c:v>
                </c:pt>
                <c:pt idx="347">
                  <c:v>0.1324409815361017</c:v>
                </c:pt>
                <c:pt idx="348">
                  <c:v>0.13282254587357251</c:v>
                </c:pt>
                <c:pt idx="349">
                  <c:v>0.1332041102110432</c:v>
                </c:pt>
                <c:pt idx="350">
                  <c:v>0.133585674548514</c:v>
                </c:pt>
                <c:pt idx="351">
                  <c:v>0.1339672388859848</c:v>
                </c:pt>
                <c:pt idx="352">
                  <c:v>0.13434880322345552</c:v>
                </c:pt>
                <c:pt idx="353">
                  <c:v>0.1347303675609263</c:v>
                </c:pt>
                <c:pt idx="354">
                  <c:v>0.1351119318983971</c:v>
                </c:pt>
                <c:pt idx="355">
                  <c:v>0.13549349623586779</c:v>
                </c:pt>
                <c:pt idx="356">
                  <c:v>0.13587506057333859</c:v>
                </c:pt>
                <c:pt idx="357">
                  <c:v>0.13625662491080931</c:v>
                </c:pt>
                <c:pt idx="358">
                  <c:v>0.13663818924828011</c:v>
                </c:pt>
                <c:pt idx="359">
                  <c:v>0.13701975358575091</c:v>
                </c:pt>
                <c:pt idx="360">
                  <c:v>0.13740131792322161</c:v>
                </c:pt>
                <c:pt idx="361">
                  <c:v>0.13778288226069241</c:v>
                </c:pt>
                <c:pt idx="362">
                  <c:v>0.1381644465981631</c:v>
                </c:pt>
                <c:pt idx="363">
                  <c:v>0.1385460109356339</c:v>
                </c:pt>
                <c:pt idx="364">
                  <c:v>0.1389275752731047</c:v>
                </c:pt>
                <c:pt idx="365">
                  <c:v>0.13931295525395021</c:v>
                </c:pt>
                <c:pt idx="366">
                  <c:v>0.1396945195914209</c:v>
                </c:pt>
                <c:pt idx="367">
                  <c:v>0.1400760839288917</c:v>
                </c:pt>
                <c:pt idx="368">
                  <c:v>0.14045764826636239</c:v>
                </c:pt>
                <c:pt idx="369">
                  <c:v>0.1408392126038332</c:v>
                </c:pt>
                <c:pt idx="370">
                  <c:v>0.14122077694130389</c:v>
                </c:pt>
                <c:pt idx="371">
                  <c:v>0.14160234127877469</c:v>
                </c:pt>
                <c:pt idx="372">
                  <c:v>0.14198390561624549</c:v>
                </c:pt>
                <c:pt idx="373">
                  <c:v>0.14236546995371621</c:v>
                </c:pt>
                <c:pt idx="374">
                  <c:v>0.14274703429118701</c:v>
                </c:pt>
                <c:pt idx="375">
                  <c:v>0.14312859862865779</c:v>
                </c:pt>
                <c:pt idx="376">
                  <c:v>0.14351016296612851</c:v>
                </c:pt>
                <c:pt idx="377">
                  <c:v>0.14389172730359928</c:v>
                </c:pt>
                <c:pt idx="378">
                  <c:v>0.14427329164107008</c:v>
                </c:pt>
                <c:pt idx="379">
                  <c:v>0.1446548559785408</c:v>
                </c:pt>
                <c:pt idx="380">
                  <c:v>0.14503642031601161</c:v>
                </c:pt>
                <c:pt idx="381">
                  <c:v>0.1454179846534823</c:v>
                </c:pt>
                <c:pt idx="382">
                  <c:v>0.1457995489909531</c:v>
                </c:pt>
                <c:pt idx="383">
                  <c:v>0.1461811133284239</c:v>
                </c:pt>
                <c:pt idx="384">
                  <c:v>0.14656267766589459</c:v>
                </c:pt>
                <c:pt idx="385">
                  <c:v>0.14694424200336539</c:v>
                </c:pt>
                <c:pt idx="386">
                  <c:v>0.1473258063408362</c:v>
                </c:pt>
                <c:pt idx="387">
                  <c:v>0.14770737067830692</c:v>
                </c:pt>
                <c:pt idx="388">
                  <c:v>0.14808893501577772</c:v>
                </c:pt>
                <c:pt idx="389">
                  <c:v>0.14847049935324852</c:v>
                </c:pt>
                <c:pt idx="390">
                  <c:v>0.14885206369071921</c:v>
                </c:pt>
                <c:pt idx="391">
                  <c:v>0.14923362802818999</c:v>
                </c:pt>
                <c:pt idx="392">
                  <c:v>0.1496151923656607</c:v>
                </c:pt>
                <c:pt idx="393">
                  <c:v>0.14999675670313151</c:v>
                </c:pt>
                <c:pt idx="394">
                  <c:v>0.15037832104060231</c:v>
                </c:pt>
                <c:pt idx="395">
                  <c:v>0.150759885378073</c:v>
                </c:pt>
                <c:pt idx="396">
                  <c:v>0.1511414497155438</c:v>
                </c:pt>
                <c:pt idx="397">
                  <c:v>0.15152301405301449</c:v>
                </c:pt>
                <c:pt idx="398">
                  <c:v>0.15190839403386</c:v>
                </c:pt>
                <c:pt idx="399">
                  <c:v>0.1522899583713308</c:v>
                </c:pt>
                <c:pt idx="400">
                  <c:v>0.1526715227088016</c:v>
                </c:pt>
                <c:pt idx="401">
                  <c:v>0.1530530870462723</c:v>
                </c:pt>
                <c:pt idx="402">
                  <c:v>0.1534346513837431</c:v>
                </c:pt>
                <c:pt idx="403">
                  <c:v>0.15381621572121382</c:v>
                </c:pt>
                <c:pt idx="404">
                  <c:v>0.15419778005868459</c:v>
                </c:pt>
                <c:pt idx="405">
                  <c:v>0.15457934439615528</c:v>
                </c:pt>
                <c:pt idx="406">
                  <c:v>0.15496090873362608</c:v>
                </c:pt>
                <c:pt idx="407">
                  <c:v>0.15534247307109689</c:v>
                </c:pt>
                <c:pt idx="408">
                  <c:v>0.15572403740856761</c:v>
                </c:pt>
                <c:pt idx="409">
                  <c:v>0.15610560174603841</c:v>
                </c:pt>
                <c:pt idx="410">
                  <c:v>0.15648716608350921</c:v>
                </c:pt>
                <c:pt idx="411">
                  <c:v>0.1568687304209799</c:v>
                </c:pt>
                <c:pt idx="412">
                  <c:v>0.1572502947584507</c:v>
                </c:pt>
                <c:pt idx="413">
                  <c:v>0.15763185909592148</c:v>
                </c:pt>
                <c:pt idx="414">
                  <c:v>0.1580134234333922</c:v>
                </c:pt>
                <c:pt idx="415">
                  <c:v>0.158394987770863</c:v>
                </c:pt>
                <c:pt idx="416">
                  <c:v>0.15877655210833369</c:v>
                </c:pt>
                <c:pt idx="417">
                  <c:v>0.15915811644580449</c:v>
                </c:pt>
                <c:pt idx="418">
                  <c:v>0.1595396807832753</c:v>
                </c:pt>
                <c:pt idx="419">
                  <c:v>0.15992124512074601</c:v>
                </c:pt>
                <c:pt idx="420">
                  <c:v>0.16030280945821679</c:v>
                </c:pt>
                <c:pt idx="421">
                  <c:v>0.16068437379568759</c:v>
                </c:pt>
                <c:pt idx="422">
                  <c:v>0.16106593813315828</c:v>
                </c:pt>
                <c:pt idx="423">
                  <c:v>0.16144750247062908</c:v>
                </c:pt>
                <c:pt idx="424">
                  <c:v>0.16182906680809989</c:v>
                </c:pt>
                <c:pt idx="425">
                  <c:v>0.16221063114557061</c:v>
                </c:pt>
                <c:pt idx="426">
                  <c:v>0.16259219548304141</c:v>
                </c:pt>
                <c:pt idx="427">
                  <c:v>0.1629737598205121</c:v>
                </c:pt>
                <c:pt idx="428">
                  <c:v>0.1633553241579829</c:v>
                </c:pt>
                <c:pt idx="429">
                  <c:v>0.1637368884954537</c:v>
                </c:pt>
                <c:pt idx="430">
                  <c:v>0.16411845283292439</c:v>
                </c:pt>
                <c:pt idx="431">
                  <c:v>0.1645000171703952</c:v>
                </c:pt>
                <c:pt idx="432">
                  <c:v>0.1648853971512407</c:v>
                </c:pt>
                <c:pt idx="433">
                  <c:v>0.16526696148871139</c:v>
                </c:pt>
                <c:pt idx="434">
                  <c:v>0.1656485258261822</c:v>
                </c:pt>
                <c:pt idx="435">
                  <c:v>0.166030090163653</c:v>
                </c:pt>
                <c:pt idx="436">
                  <c:v>0.16641165450112372</c:v>
                </c:pt>
                <c:pt idx="437">
                  <c:v>0.16679321883859452</c:v>
                </c:pt>
                <c:pt idx="438">
                  <c:v>0.16717478317606521</c:v>
                </c:pt>
                <c:pt idx="439">
                  <c:v>0.16755634751353601</c:v>
                </c:pt>
                <c:pt idx="440">
                  <c:v>0.16793791185100682</c:v>
                </c:pt>
                <c:pt idx="441">
                  <c:v>0.16831947618847751</c:v>
                </c:pt>
                <c:pt idx="442">
                  <c:v>0.16870104052594828</c:v>
                </c:pt>
                <c:pt idx="443">
                  <c:v>0.16908260486341908</c:v>
                </c:pt>
                <c:pt idx="444">
                  <c:v>0.16946416920088977</c:v>
                </c:pt>
                <c:pt idx="445">
                  <c:v>0.16984573353836058</c:v>
                </c:pt>
                <c:pt idx="446">
                  <c:v>0.17022729787583132</c:v>
                </c:pt>
                <c:pt idx="447">
                  <c:v>0.1706088622133021</c:v>
                </c:pt>
                <c:pt idx="448">
                  <c:v>0.1709904265507729</c:v>
                </c:pt>
                <c:pt idx="449">
                  <c:v>0.17137199088824359</c:v>
                </c:pt>
                <c:pt idx="450">
                  <c:v>0.17175355522571439</c:v>
                </c:pt>
                <c:pt idx="451">
                  <c:v>0.1721351195631852</c:v>
                </c:pt>
                <c:pt idx="452">
                  <c:v>0.17251668390065589</c:v>
                </c:pt>
                <c:pt idx="453">
                  <c:v>0.17289824823812669</c:v>
                </c:pt>
                <c:pt idx="454">
                  <c:v>0.17327981257559738</c:v>
                </c:pt>
                <c:pt idx="455">
                  <c:v>0.17366137691306821</c:v>
                </c:pt>
                <c:pt idx="456">
                  <c:v>0.1740429412505389</c:v>
                </c:pt>
                <c:pt idx="457">
                  <c:v>0.1744245055880097</c:v>
                </c:pt>
                <c:pt idx="458">
                  <c:v>0.17480606992548051</c:v>
                </c:pt>
                <c:pt idx="459">
                  <c:v>0.1751876342629512</c:v>
                </c:pt>
                <c:pt idx="460">
                  <c:v>0.175569198600422</c:v>
                </c:pt>
                <c:pt idx="461">
                  <c:v>0.1759507629378928</c:v>
                </c:pt>
                <c:pt idx="462">
                  <c:v>0.17633232727536349</c:v>
                </c:pt>
                <c:pt idx="463">
                  <c:v>0.1767138916128343</c:v>
                </c:pt>
                <c:pt idx="464">
                  <c:v>0.1770954559503051</c:v>
                </c:pt>
                <c:pt idx="465">
                  <c:v>0.17748083593115052</c:v>
                </c:pt>
                <c:pt idx="466">
                  <c:v>0.17786240026862132</c:v>
                </c:pt>
                <c:pt idx="467">
                  <c:v>0.17824396460609201</c:v>
                </c:pt>
                <c:pt idx="468">
                  <c:v>0.17862552894356282</c:v>
                </c:pt>
                <c:pt idx="469">
                  <c:v>0.17900709328103359</c:v>
                </c:pt>
                <c:pt idx="470">
                  <c:v>0.17938865761850431</c:v>
                </c:pt>
                <c:pt idx="471">
                  <c:v>0.17977022195597508</c:v>
                </c:pt>
                <c:pt idx="472">
                  <c:v>0.18015178629344589</c:v>
                </c:pt>
                <c:pt idx="473">
                  <c:v>0.18053335063091658</c:v>
                </c:pt>
                <c:pt idx="474">
                  <c:v>0.18091491496838738</c:v>
                </c:pt>
                <c:pt idx="475">
                  <c:v>0.18129647930585813</c:v>
                </c:pt>
                <c:pt idx="476">
                  <c:v>0.1816780436433289</c:v>
                </c:pt>
                <c:pt idx="477">
                  <c:v>0.1820596079807997</c:v>
                </c:pt>
                <c:pt idx="478">
                  <c:v>0.18244117231827039</c:v>
                </c:pt>
                <c:pt idx="479">
                  <c:v>0.1828227366557412</c:v>
                </c:pt>
                <c:pt idx="480">
                  <c:v>0.183204300993212</c:v>
                </c:pt>
                <c:pt idx="481">
                  <c:v>0.18358586533068269</c:v>
                </c:pt>
                <c:pt idx="482">
                  <c:v>0.18396742966815349</c:v>
                </c:pt>
                <c:pt idx="483">
                  <c:v>0.18434899400562429</c:v>
                </c:pt>
                <c:pt idx="484">
                  <c:v>0.18473055834309499</c:v>
                </c:pt>
                <c:pt idx="485">
                  <c:v>0.18511212268056579</c:v>
                </c:pt>
                <c:pt idx="486">
                  <c:v>0.18549368701803651</c:v>
                </c:pt>
                <c:pt idx="487">
                  <c:v>0.18587525135550731</c:v>
                </c:pt>
                <c:pt idx="488">
                  <c:v>0.18625681569297811</c:v>
                </c:pt>
                <c:pt idx="489">
                  <c:v>0.1866383800304488</c:v>
                </c:pt>
                <c:pt idx="490">
                  <c:v>0.1870199443679196</c:v>
                </c:pt>
                <c:pt idx="491">
                  <c:v>0.18740150870539041</c:v>
                </c:pt>
                <c:pt idx="492">
                  <c:v>0.1877830730428611</c:v>
                </c:pt>
                <c:pt idx="493">
                  <c:v>0.1881646373803319</c:v>
                </c:pt>
                <c:pt idx="494">
                  <c:v>0.18854620171780268</c:v>
                </c:pt>
                <c:pt idx="495">
                  <c:v>0.18892776605527342</c:v>
                </c:pt>
                <c:pt idx="496">
                  <c:v>0.18930933039274422</c:v>
                </c:pt>
                <c:pt idx="497">
                  <c:v>0.18969089473021492</c:v>
                </c:pt>
                <c:pt idx="498">
                  <c:v>0.19007627471106039</c:v>
                </c:pt>
                <c:pt idx="499">
                  <c:v>0.1904578390485312</c:v>
                </c:pt>
                <c:pt idx="500">
                  <c:v>0.19083940338600189</c:v>
                </c:pt>
                <c:pt idx="501">
                  <c:v>0.19122096772347269</c:v>
                </c:pt>
                <c:pt idx="502">
                  <c:v>0.19160253206094349</c:v>
                </c:pt>
                <c:pt idx="503">
                  <c:v>0.19198409639841418</c:v>
                </c:pt>
                <c:pt idx="504">
                  <c:v>0.19236566073588499</c:v>
                </c:pt>
                <c:pt idx="505">
                  <c:v>0.19274722507335579</c:v>
                </c:pt>
                <c:pt idx="506">
                  <c:v>0.19312878941082651</c:v>
                </c:pt>
                <c:pt idx="507">
                  <c:v>0.19351035374829731</c:v>
                </c:pt>
                <c:pt idx="508">
                  <c:v>0.193891918085768</c:v>
                </c:pt>
                <c:pt idx="509">
                  <c:v>0.1942734824232388</c:v>
                </c:pt>
                <c:pt idx="510">
                  <c:v>0.1946550467607096</c:v>
                </c:pt>
                <c:pt idx="511">
                  <c:v>0.1950366110981803</c:v>
                </c:pt>
                <c:pt idx="512">
                  <c:v>0.1954181754356511</c:v>
                </c:pt>
                <c:pt idx="513">
                  <c:v>0.1957997397731219</c:v>
                </c:pt>
                <c:pt idx="514">
                  <c:v>0.19618130411059259</c:v>
                </c:pt>
                <c:pt idx="515">
                  <c:v>0.19656286844806339</c:v>
                </c:pt>
                <c:pt idx="516">
                  <c:v>0.19694443278553411</c:v>
                </c:pt>
                <c:pt idx="517">
                  <c:v>0.19732599712300491</c:v>
                </c:pt>
                <c:pt idx="518">
                  <c:v>0.19770756146047572</c:v>
                </c:pt>
                <c:pt idx="519">
                  <c:v>0.19808912579794641</c:v>
                </c:pt>
                <c:pt idx="520">
                  <c:v>0.19847069013541721</c:v>
                </c:pt>
                <c:pt idx="521">
                  <c:v>0.19885225447288801</c:v>
                </c:pt>
                <c:pt idx="522">
                  <c:v>0.1992338188103587</c:v>
                </c:pt>
                <c:pt idx="523">
                  <c:v>0.19961538314782948</c:v>
                </c:pt>
                <c:pt idx="524">
                  <c:v>0.19999694748530017</c:v>
                </c:pt>
                <c:pt idx="525">
                  <c:v>0.20037851182277103</c:v>
                </c:pt>
                <c:pt idx="526">
                  <c:v>0.20076007616024172</c:v>
                </c:pt>
                <c:pt idx="527">
                  <c:v>0.20114164049771252</c:v>
                </c:pt>
                <c:pt idx="528">
                  <c:v>0.20152320483518329</c:v>
                </c:pt>
                <c:pt idx="529">
                  <c:v>0.20190476917265399</c:v>
                </c:pt>
                <c:pt idx="530">
                  <c:v>0.20228633351012479</c:v>
                </c:pt>
                <c:pt idx="531">
                  <c:v>0.2026717134909703</c:v>
                </c:pt>
                <c:pt idx="532">
                  <c:v>0.20305327782844099</c:v>
                </c:pt>
                <c:pt idx="533">
                  <c:v>0.20343484216591179</c:v>
                </c:pt>
                <c:pt idx="534">
                  <c:v>0.20381640650338259</c:v>
                </c:pt>
                <c:pt idx="535">
                  <c:v>0.20419797084085331</c:v>
                </c:pt>
                <c:pt idx="536">
                  <c:v>0.20457953517832411</c:v>
                </c:pt>
                <c:pt idx="537">
                  <c:v>0.2049610995157948</c:v>
                </c:pt>
                <c:pt idx="538">
                  <c:v>0.20534266385326561</c:v>
                </c:pt>
                <c:pt idx="539">
                  <c:v>0.20572422819073641</c:v>
                </c:pt>
                <c:pt idx="540">
                  <c:v>0.2061057925282071</c:v>
                </c:pt>
                <c:pt idx="541">
                  <c:v>0.2064873568656779</c:v>
                </c:pt>
                <c:pt idx="542">
                  <c:v>0.2068689212031487</c:v>
                </c:pt>
                <c:pt idx="543">
                  <c:v>0.20725048554061939</c:v>
                </c:pt>
                <c:pt idx="544">
                  <c:v>0.2076320498780902</c:v>
                </c:pt>
                <c:pt idx="545">
                  <c:v>0.20801361421556092</c:v>
                </c:pt>
                <c:pt idx="546">
                  <c:v>0.20839517855303172</c:v>
                </c:pt>
                <c:pt idx="547">
                  <c:v>0.20877674289050252</c:v>
                </c:pt>
                <c:pt idx="548">
                  <c:v>0.20915830722797321</c:v>
                </c:pt>
                <c:pt idx="549">
                  <c:v>0.20953987156544401</c:v>
                </c:pt>
                <c:pt idx="550">
                  <c:v>0.20992143590291479</c:v>
                </c:pt>
                <c:pt idx="551">
                  <c:v>0.21030300024038551</c:v>
                </c:pt>
                <c:pt idx="552">
                  <c:v>0.21068456457785628</c:v>
                </c:pt>
                <c:pt idx="553">
                  <c:v>0.21106612891532708</c:v>
                </c:pt>
                <c:pt idx="554">
                  <c:v>0.21144769325279777</c:v>
                </c:pt>
                <c:pt idx="555">
                  <c:v>0.21182925759026858</c:v>
                </c:pt>
                <c:pt idx="556">
                  <c:v>0.21221082192773932</c:v>
                </c:pt>
                <c:pt idx="557">
                  <c:v>0.2125923862652101</c:v>
                </c:pt>
                <c:pt idx="558">
                  <c:v>0.2129739506026809</c:v>
                </c:pt>
                <c:pt idx="559">
                  <c:v>0.21335551494015159</c:v>
                </c:pt>
                <c:pt idx="560">
                  <c:v>0.21373707927762239</c:v>
                </c:pt>
                <c:pt idx="561">
                  <c:v>0.2141186436150932</c:v>
                </c:pt>
                <c:pt idx="562">
                  <c:v>0.21450020795256389</c:v>
                </c:pt>
                <c:pt idx="563">
                  <c:v>0.21488177229003469</c:v>
                </c:pt>
                <c:pt idx="564">
                  <c:v>0.2152671522708802</c:v>
                </c:pt>
                <c:pt idx="565">
                  <c:v>0.21564871660835092</c:v>
                </c:pt>
                <c:pt idx="566">
                  <c:v>0.21603028094582172</c:v>
                </c:pt>
                <c:pt idx="567">
                  <c:v>0.21641184528329241</c:v>
                </c:pt>
                <c:pt idx="568">
                  <c:v>0.21679340962076321</c:v>
                </c:pt>
                <c:pt idx="569">
                  <c:v>0.21717497395823401</c:v>
                </c:pt>
                <c:pt idx="570">
                  <c:v>0.2175565382957047</c:v>
                </c:pt>
                <c:pt idx="571">
                  <c:v>0.21793810263317551</c:v>
                </c:pt>
                <c:pt idx="572">
                  <c:v>0.21831966697064631</c:v>
                </c:pt>
                <c:pt idx="573">
                  <c:v>0.218701231308117</c:v>
                </c:pt>
                <c:pt idx="574">
                  <c:v>0.21908279564558777</c:v>
                </c:pt>
                <c:pt idx="575">
                  <c:v>0.21946435998305858</c:v>
                </c:pt>
                <c:pt idx="576">
                  <c:v>0.21984592432052932</c:v>
                </c:pt>
                <c:pt idx="577">
                  <c:v>0.22022748865800013</c:v>
                </c:pt>
                <c:pt idx="578">
                  <c:v>0.22060905299547082</c:v>
                </c:pt>
                <c:pt idx="579">
                  <c:v>0.22099061733294159</c:v>
                </c:pt>
                <c:pt idx="580">
                  <c:v>0.22137218167041239</c:v>
                </c:pt>
                <c:pt idx="581">
                  <c:v>0.22175374600788308</c:v>
                </c:pt>
                <c:pt idx="582">
                  <c:v>0.22213531034535389</c:v>
                </c:pt>
                <c:pt idx="583">
                  <c:v>0.22251687468282469</c:v>
                </c:pt>
                <c:pt idx="584">
                  <c:v>0.22289843902029538</c:v>
                </c:pt>
                <c:pt idx="585">
                  <c:v>0.22328000335776618</c:v>
                </c:pt>
                <c:pt idx="586">
                  <c:v>0.2236615676952369</c:v>
                </c:pt>
                <c:pt idx="587">
                  <c:v>0.2240431320327077</c:v>
                </c:pt>
                <c:pt idx="588">
                  <c:v>0.22442469637017851</c:v>
                </c:pt>
                <c:pt idx="589">
                  <c:v>0.2248062607076492</c:v>
                </c:pt>
                <c:pt idx="590">
                  <c:v>0.22518782504512</c:v>
                </c:pt>
                <c:pt idx="591">
                  <c:v>0.22556938938259069</c:v>
                </c:pt>
                <c:pt idx="592">
                  <c:v>0.22595095372006149</c:v>
                </c:pt>
                <c:pt idx="593">
                  <c:v>0.22633251805753229</c:v>
                </c:pt>
                <c:pt idx="594">
                  <c:v>0.22671408239500299</c:v>
                </c:pt>
                <c:pt idx="595">
                  <c:v>0.22709564673247382</c:v>
                </c:pt>
                <c:pt idx="596">
                  <c:v>0.22747721106994451</c:v>
                </c:pt>
                <c:pt idx="597">
                  <c:v>0.22786259105079001</c:v>
                </c:pt>
                <c:pt idx="598">
                  <c:v>0.22824415538826082</c:v>
                </c:pt>
                <c:pt idx="599">
                  <c:v>0.22862571972573162</c:v>
                </c:pt>
                <c:pt idx="600">
                  <c:v>0.22900728406320231</c:v>
                </c:pt>
                <c:pt idx="601">
                  <c:v>0.22938884840067308</c:v>
                </c:pt>
                <c:pt idx="602">
                  <c:v>0.2297704127381438</c:v>
                </c:pt>
                <c:pt idx="603">
                  <c:v>0.23015197707561458</c:v>
                </c:pt>
                <c:pt idx="604">
                  <c:v>0.23053354141308538</c:v>
                </c:pt>
                <c:pt idx="605">
                  <c:v>0.23091510575055613</c:v>
                </c:pt>
                <c:pt idx="606">
                  <c:v>0.2312966700880269</c:v>
                </c:pt>
                <c:pt idx="607">
                  <c:v>0.23167823442549762</c:v>
                </c:pt>
                <c:pt idx="608">
                  <c:v>0.23205979876296839</c:v>
                </c:pt>
                <c:pt idx="609">
                  <c:v>0.2324413631004392</c:v>
                </c:pt>
                <c:pt idx="610">
                  <c:v>0.23282292743790989</c:v>
                </c:pt>
                <c:pt idx="611">
                  <c:v>0.23320449177538069</c:v>
                </c:pt>
                <c:pt idx="612">
                  <c:v>0.23358605611285149</c:v>
                </c:pt>
                <c:pt idx="613">
                  <c:v>0.23396762045032218</c:v>
                </c:pt>
                <c:pt idx="614">
                  <c:v>0.23434918478779299</c:v>
                </c:pt>
                <c:pt idx="615">
                  <c:v>0.2347307491252637</c:v>
                </c:pt>
                <c:pt idx="616">
                  <c:v>0.23511231346273451</c:v>
                </c:pt>
                <c:pt idx="617">
                  <c:v>0.23549387780020531</c:v>
                </c:pt>
                <c:pt idx="618">
                  <c:v>0.235875442137676</c:v>
                </c:pt>
                <c:pt idx="619">
                  <c:v>0.2362570064751468</c:v>
                </c:pt>
                <c:pt idx="620">
                  <c:v>0.2366385708126176</c:v>
                </c:pt>
                <c:pt idx="621">
                  <c:v>0.2370201351500883</c:v>
                </c:pt>
                <c:pt idx="622">
                  <c:v>0.2374016994875591</c:v>
                </c:pt>
                <c:pt idx="623">
                  <c:v>0.2377832638250299</c:v>
                </c:pt>
                <c:pt idx="624">
                  <c:v>0.23816482816250059</c:v>
                </c:pt>
                <c:pt idx="625">
                  <c:v>0.23854639249997139</c:v>
                </c:pt>
                <c:pt idx="626">
                  <c:v>0.23892795683744211</c:v>
                </c:pt>
                <c:pt idx="627">
                  <c:v>0.23930952117491291</c:v>
                </c:pt>
                <c:pt idx="628">
                  <c:v>0.23969108551238372</c:v>
                </c:pt>
                <c:pt idx="629">
                  <c:v>0.24007264984985441</c:v>
                </c:pt>
                <c:pt idx="630">
                  <c:v>0.24045421418732521</c:v>
                </c:pt>
                <c:pt idx="631">
                  <c:v>0.24083959416817069</c:v>
                </c:pt>
                <c:pt idx="632">
                  <c:v>0.24122115850564138</c:v>
                </c:pt>
                <c:pt idx="633">
                  <c:v>0.24160272284311218</c:v>
                </c:pt>
                <c:pt idx="634">
                  <c:v>0.24198428718058299</c:v>
                </c:pt>
                <c:pt idx="635">
                  <c:v>0.2423658515180537</c:v>
                </c:pt>
                <c:pt idx="636">
                  <c:v>0.24274741585552451</c:v>
                </c:pt>
                <c:pt idx="637">
                  <c:v>0.2431289801929952</c:v>
                </c:pt>
                <c:pt idx="638">
                  <c:v>0.243510544530466</c:v>
                </c:pt>
                <c:pt idx="639">
                  <c:v>0.2438921088679368</c:v>
                </c:pt>
                <c:pt idx="640">
                  <c:v>0.24427367320540749</c:v>
                </c:pt>
                <c:pt idx="641">
                  <c:v>0.2446552375428783</c:v>
                </c:pt>
                <c:pt idx="642">
                  <c:v>0.2450368018803491</c:v>
                </c:pt>
                <c:pt idx="643">
                  <c:v>0.24541836621781979</c:v>
                </c:pt>
                <c:pt idx="644">
                  <c:v>0.24579993055529059</c:v>
                </c:pt>
                <c:pt idx="645">
                  <c:v>0.24618149489276139</c:v>
                </c:pt>
                <c:pt idx="646">
                  <c:v>0.24656305923023211</c:v>
                </c:pt>
                <c:pt idx="647">
                  <c:v>0.24694462356770291</c:v>
                </c:pt>
                <c:pt idx="648">
                  <c:v>0.24732618790517361</c:v>
                </c:pt>
                <c:pt idx="649">
                  <c:v>0.24770775224264441</c:v>
                </c:pt>
                <c:pt idx="650">
                  <c:v>0.24808931658011521</c:v>
                </c:pt>
                <c:pt idx="651">
                  <c:v>0.2484708809175859</c:v>
                </c:pt>
                <c:pt idx="652">
                  <c:v>0.2488524452550567</c:v>
                </c:pt>
                <c:pt idx="653">
                  <c:v>0.24923400959252751</c:v>
                </c:pt>
                <c:pt idx="654">
                  <c:v>0.2496155739299982</c:v>
                </c:pt>
                <c:pt idx="655">
                  <c:v>0.24999713826746897</c:v>
                </c:pt>
                <c:pt idx="656">
                  <c:v>0.25037870260493972</c:v>
                </c:pt>
                <c:pt idx="657">
                  <c:v>0.25076026694241049</c:v>
                </c:pt>
                <c:pt idx="658">
                  <c:v>0.25114183127988132</c:v>
                </c:pt>
                <c:pt idx="659">
                  <c:v>0.25152339561735199</c:v>
                </c:pt>
                <c:pt idx="660">
                  <c:v>0.25190495995482282</c:v>
                </c:pt>
                <c:pt idx="661">
                  <c:v>0.25228652429229348</c:v>
                </c:pt>
                <c:pt idx="662">
                  <c:v>0.25266808862976431</c:v>
                </c:pt>
                <c:pt idx="663">
                  <c:v>0.25304965296723508</c:v>
                </c:pt>
                <c:pt idx="664">
                  <c:v>0.25343503294808056</c:v>
                </c:pt>
                <c:pt idx="665">
                  <c:v>0.25381659728555134</c:v>
                </c:pt>
                <c:pt idx="666">
                  <c:v>0.25419816162302211</c:v>
                </c:pt>
                <c:pt idx="667">
                  <c:v>0.25457972596049283</c:v>
                </c:pt>
                <c:pt idx="668">
                  <c:v>0.25496129029796361</c:v>
                </c:pt>
                <c:pt idx="669">
                  <c:v>0.25534285463543438</c:v>
                </c:pt>
                <c:pt idx="670">
                  <c:v>0.2557244189729051</c:v>
                </c:pt>
                <c:pt idx="671">
                  <c:v>0.25610598331037587</c:v>
                </c:pt>
                <c:pt idx="672">
                  <c:v>0.25648754764784659</c:v>
                </c:pt>
                <c:pt idx="673">
                  <c:v>0.25686911198531737</c:v>
                </c:pt>
                <c:pt idx="674">
                  <c:v>0.2572506763227882</c:v>
                </c:pt>
                <c:pt idx="675">
                  <c:v>0.25763224066025892</c:v>
                </c:pt>
                <c:pt idx="676">
                  <c:v>0.25801380499772969</c:v>
                </c:pt>
                <c:pt idx="677">
                  <c:v>0.25839536933520041</c:v>
                </c:pt>
                <c:pt idx="678">
                  <c:v>0.25877693367267118</c:v>
                </c:pt>
                <c:pt idx="679">
                  <c:v>0.25915849801014201</c:v>
                </c:pt>
                <c:pt idx="680">
                  <c:v>0.25954006234761268</c:v>
                </c:pt>
                <c:pt idx="681">
                  <c:v>0.25992162668508351</c:v>
                </c:pt>
                <c:pt idx="682">
                  <c:v>0.26030319102255428</c:v>
                </c:pt>
                <c:pt idx="683">
                  <c:v>0.260684755360025</c:v>
                </c:pt>
                <c:pt idx="684">
                  <c:v>0.26106631969749577</c:v>
                </c:pt>
                <c:pt idx="685">
                  <c:v>0.26144788403496649</c:v>
                </c:pt>
                <c:pt idx="686">
                  <c:v>0.26182944837243732</c:v>
                </c:pt>
                <c:pt idx="687">
                  <c:v>0.2622110127099081</c:v>
                </c:pt>
                <c:pt idx="688">
                  <c:v>0.26259257704737882</c:v>
                </c:pt>
                <c:pt idx="689">
                  <c:v>0.26297414138484959</c:v>
                </c:pt>
                <c:pt idx="690">
                  <c:v>0.26335570572232042</c:v>
                </c:pt>
                <c:pt idx="691">
                  <c:v>0.26373727005979108</c:v>
                </c:pt>
                <c:pt idx="692">
                  <c:v>0.26411883439726191</c:v>
                </c:pt>
                <c:pt idx="693">
                  <c:v>0.26450039873473269</c:v>
                </c:pt>
                <c:pt idx="694">
                  <c:v>0.26488196307220341</c:v>
                </c:pt>
                <c:pt idx="695">
                  <c:v>0.26526352740967418</c:v>
                </c:pt>
                <c:pt idx="696">
                  <c:v>0.2656450917471449</c:v>
                </c:pt>
                <c:pt idx="697">
                  <c:v>0.26603047172799044</c:v>
                </c:pt>
                <c:pt idx="698">
                  <c:v>0.26641203606546121</c:v>
                </c:pt>
                <c:pt idx="699">
                  <c:v>0.26679360040293187</c:v>
                </c:pt>
                <c:pt idx="700">
                  <c:v>0.2671751647404027</c:v>
                </c:pt>
                <c:pt idx="701">
                  <c:v>0.26755672907787348</c:v>
                </c:pt>
                <c:pt idx="702">
                  <c:v>0.2679382934153442</c:v>
                </c:pt>
                <c:pt idx="703">
                  <c:v>0.26831985775281497</c:v>
                </c:pt>
                <c:pt idx="704">
                  <c:v>0.2687014220902858</c:v>
                </c:pt>
                <c:pt idx="705">
                  <c:v>0.26908298642775652</c:v>
                </c:pt>
                <c:pt idx="706">
                  <c:v>0.2694645507652273</c:v>
                </c:pt>
                <c:pt idx="707">
                  <c:v>0.26984611510269801</c:v>
                </c:pt>
                <c:pt idx="708">
                  <c:v>0.27022767944016879</c:v>
                </c:pt>
                <c:pt idx="709">
                  <c:v>0.27060924377763962</c:v>
                </c:pt>
                <c:pt idx="710">
                  <c:v>0.27099080811511028</c:v>
                </c:pt>
                <c:pt idx="711">
                  <c:v>0.27137237245258111</c:v>
                </c:pt>
                <c:pt idx="712">
                  <c:v>0.27175393679005189</c:v>
                </c:pt>
                <c:pt idx="713">
                  <c:v>0.27213550112752261</c:v>
                </c:pt>
                <c:pt idx="714">
                  <c:v>0.27251706546499338</c:v>
                </c:pt>
                <c:pt idx="715">
                  <c:v>0.2728986298024641</c:v>
                </c:pt>
                <c:pt idx="716">
                  <c:v>0.27328019413993493</c:v>
                </c:pt>
                <c:pt idx="717">
                  <c:v>0.2736617584774057</c:v>
                </c:pt>
                <c:pt idx="718">
                  <c:v>0.27404332281487642</c:v>
                </c:pt>
                <c:pt idx="719">
                  <c:v>0.2744248871523472</c:v>
                </c:pt>
                <c:pt idx="720">
                  <c:v>0.27480645148981803</c:v>
                </c:pt>
                <c:pt idx="721">
                  <c:v>0.27518801582728869</c:v>
                </c:pt>
                <c:pt idx="722">
                  <c:v>0.27556958016475952</c:v>
                </c:pt>
                <c:pt idx="723">
                  <c:v>0.27595114450223029</c:v>
                </c:pt>
                <c:pt idx="724">
                  <c:v>0.27633270883970096</c:v>
                </c:pt>
                <c:pt idx="725">
                  <c:v>0.27671427317717179</c:v>
                </c:pt>
                <c:pt idx="726">
                  <c:v>0.27709583751464251</c:v>
                </c:pt>
                <c:pt idx="727">
                  <c:v>0.27747740185211334</c:v>
                </c:pt>
                <c:pt idx="728">
                  <c:v>0.27785896618958411</c:v>
                </c:pt>
                <c:pt idx="729">
                  <c:v>0.27824053052705477</c:v>
                </c:pt>
                <c:pt idx="730">
                  <c:v>0.27862591050790031</c:v>
                </c:pt>
                <c:pt idx="731">
                  <c:v>0.27900747484537108</c:v>
                </c:pt>
                <c:pt idx="732">
                  <c:v>0.2793890391828418</c:v>
                </c:pt>
                <c:pt idx="733">
                  <c:v>0.27977060352031258</c:v>
                </c:pt>
                <c:pt idx="734">
                  <c:v>0.28015216785778341</c:v>
                </c:pt>
                <c:pt idx="735">
                  <c:v>0.28053373219525413</c:v>
                </c:pt>
                <c:pt idx="736">
                  <c:v>0.2809152965327249</c:v>
                </c:pt>
                <c:pt idx="737">
                  <c:v>0.28129686087019562</c:v>
                </c:pt>
                <c:pt idx="738">
                  <c:v>0.28167842520766639</c:v>
                </c:pt>
                <c:pt idx="739">
                  <c:v>0.28205998954513722</c:v>
                </c:pt>
                <c:pt idx="740">
                  <c:v>0.28244155388260789</c:v>
                </c:pt>
                <c:pt idx="741">
                  <c:v>0.28282311822007872</c:v>
                </c:pt>
                <c:pt idx="742">
                  <c:v>0.28320468255754938</c:v>
                </c:pt>
                <c:pt idx="743">
                  <c:v>0.28358624689502021</c:v>
                </c:pt>
                <c:pt idx="744">
                  <c:v>0.28396781123249099</c:v>
                </c:pt>
                <c:pt idx="745">
                  <c:v>0.2843493755699617</c:v>
                </c:pt>
                <c:pt idx="746">
                  <c:v>0.28473093990743253</c:v>
                </c:pt>
                <c:pt idx="747">
                  <c:v>0.2851125042449032</c:v>
                </c:pt>
                <c:pt idx="748">
                  <c:v>0.28549406858237403</c:v>
                </c:pt>
                <c:pt idx="749">
                  <c:v>0.2858756329198448</c:v>
                </c:pt>
                <c:pt idx="750">
                  <c:v>0.28625719725731552</c:v>
                </c:pt>
                <c:pt idx="751">
                  <c:v>0.2866387615947863</c:v>
                </c:pt>
                <c:pt idx="752">
                  <c:v>0.28702032593225707</c:v>
                </c:pt>
                <c:pt idx="753">
                  <c:v>0.28740189026972779</c:v>
                </c:pt>
                <c:pt idx="754">
                  <c:v>0.28778345460719856</c:v>
                </c:pt>
                <c:pt idx="755">
                  <c:v>0.28816501894466934</c:v>
                </c:pt>
                <c:pt idx="756">
                  <c:v>0.28854658328214011</c:v>
                </c:pt>
                <c:pt idx="757">
                  <c:v>0.28892814761961089</c:v>
                </c:pt>
                <c:pt idx="758">
                  <c:v>0.28930971195708161</c:v>
                </c:pt>
                <c:pt idx="759">
                  <c:v>0.28969127629455238</c:v>
                </c:pt>
                <c:pt idx="760">
                  <c:v>0.29007284063202321</c:v>
                </c:pt>
                <c:pt idx="761">
                  <c:v>0.29045440496949387</c:v>
                </c:pt>
                <c:pt idx="762">
                  <c:v>0.2908359693069647</c:v>
                </c:pt>
                <c:pt idx="763">
                  <c:v>0.29122134928781018</c:v>
                </c:pt>
                <c:pt idx="764">
                  <c:v>0.2916029136252809</c:v>
                </c:pt>
                <c:pt idx="765">
                  <c:v>0.29198447796275168</c:v>
                </c:pt>
                <c:pt idx="766">
                  <c:v>0.2923660423002224</c:v>
                </c:pt>
                <c:pt idx="767">
                  <c:v>0.29274760663769323</c:v>
                </c:pt>
                <c:pt idx="768">
                  <c:v>0.293129170975164</c:v>
                </c:pt>
                <c:pt idx="769">
                  <c:v>0.29351073531263472</c:v>
                </c:pt>
                <c:pt idx="770">
                  <c:v>0.29389229965010549</c:v>
                </c:pt>
                <c:pt idx="771">
                  <c:v>0.29427386398757632</c:v>
                </c:pt>
                <c:pt idx="772">
                  <c:v>0.29465542832504699</c:v>
                </c:pt>
                <c:pt idx="773">
                  <c:v>0.29503699266251782</c:v>
                </c:pt>
                <c:pt idx="774">
                  <c:v>0.29541855699998859</c:v>
                </c:pt>
                <c:pt idx="775">
                  <c:v>0.29580012133745931</c:v>
                </c:pt>
                <c:pt idx="776">
                  <c:v>0.29618168567493014</c:v>
                </c:pt>
                <c:pt idx="777">
                  <c:v>0.2965632500124008</c:v>
                </c:pt>
                <c:pt idx="778">
                  <c:v>0.29694481434987163</c:v>
                </c:pt>
                <c:pt idx="779">
                  <c:v>0.29732637868734241</c:v>
                </c:pt>
                <c:pt idx="780">
                  <c:v>0.29770794302481307</c:v>
                </c:pt>
                <c:pt idx="781">
                  <c:v>0.2980895073622839</c:v>
                </c:pt>
                <c:pt idx="782">
                  <c:v>0.29847107169975468</c:v>
                </c:pt>
                <c:pt idx="783">
                  <c:v>0.29885263603722539</c:v>
                </c:pt>
                <c:pt idx="784">
                  <c:v>0.29923420037469617</c:v>
                </c:pt>
                <c:pt idx="785">
                  <c:v>0.29961576471216689</c:v>
                </c:pt>
                <c:pt idx="786">
                  <c:v>0.29999732904963772</c:v>
                </c:pt>
                <c:pt idx="787">
                  <c:v>0.30037889338710849</c:v>
                </c:pt>
                <c:pt idx="788">
                  <c:v>0.30076045772457921</c:v>
                </c:pt>
                <c:pt idx="789">
                  <c:v>0.30114202206204999</c:v>
                </c:pt>
                <c:pt idx="790">
                  <c:v>0.30152358639952082</c:v>
                </c:pt>
                <c:pt idx="791">
                  <c:v>0.30190515073699148</c:v>
                </c:pt>
                <c:pt idx="792">
                  <c:v>0.30228671507446231</c:v>
                </c:pt>
                <c:pt idx="793">
                  <c:v>0.30266827941193308</c:v>
                </c:pt>
                <c:pt idx="794">
                  <c:v>0.3030498437494038</c:v>
                </c:pt>
                <c:pt idx="795">
                  <c:v>0.30343140808687458</c:v>
                </c:pt>
                <c:pt idx="796">
                  <c:v>0.30381678806772</c:v>
                </c:pt>
                <c:pt idx="797">
                  <c:v>0.30419835240519083</c:v>
                </c:pt>
                <c:pt idx="798">
                  <c:v>0.3045799167426616</c:v>
                </c:pt>
                <c:pt idx="799">
                  <c:v>0.30496148108013232</c:v>
                </c:pt>
                <c:pt idx="800">
                  <c:v>0.3053430454176031</c:v>
                </c:pt>
                <c:pt idx="801">
                  <c:v>0.30572460975507387</c:v>
                </c:pt>
                <c:pt idx="802">
                  <c:v>0.30610617409254459</c:v>
                </c:pt>
                <c:pt idx="803">
                  <c:v>0.30648773843001537</c:v>
                </c:pt>
                <c:pt idx="804">
                  <c:v>0.3068693027674862</c:v>
                </c:pt>
                <c:pt idx="805">
                  <c:v>0.30725086710495692</c:v>
                </c:pt>
                <c:pt idx="806">
                  <c:v>0.30763243144242769</c:v>
                </c:pt>
                <c:pt idx="807">
                  <c:v>0.30801399577989841</c:v>
                </c:pt>
                <c:pt idx="808">
                  <c:v>0.30839556011736918</c:v>
                </c:pt>
                <c:pt idx="809">
                  <c:v>0.30877712445484001</c:v>
                </c:pt>
                <c:pt idx="810">
                  <c:v>0.30915868879231068</c:v>
                </c:pt>
                <c:pt idx="811">
                  <c:v>0.30954025312978151</c:v>
                </c:pt>
                <c:pt idx="812">
                  <c:v>0.30992181746725217</c:v>
                </c:pt>
                <c:pt idx="813">
                  <c:v>0.310303381804723</c:v>
                </c:pt>
                <c:pt idx="814">
                  <c:v>0.31068494614219377</c:v>
                </c:pt>
                <c:pt idx="815">
                  <c:v>0.31106651047966449</c:v>
                </c:pt>
                <c:pt idx="816">
                  <c:v>0.31144807481713532</c:v>
                </c:pt>
                <c:pt idx="817">
                  <c:v>0.31182963915460599</c:v>
                </c:pt>
                <c:pt idx="818">
                  <c:v>0.31221120349207682</c:v>
                </c:pt>
                <c:pt idx="819">
                  <c:v>0.31259276782954759</c:v>
                </c:pt>
                <c:pt idx="820">
                  <c:v>0.31297433216701831</c:v>
                </c:pt>
                <c:pt idx="821">
                  <c:v>0.31335589650448908</c:v>
                </c:pt>
                <c:pt idx="822">
                  <c:v>0.31373746084195991</c:v>
                </c:pt>
                <c:pt idx="823">
                  <c:v>0.31411902517943058</c:v>
                </c:pt>
                <c:pt idx="824">
                  <c:v>0.31450058951690141</c:v>
                </c:pt>
                <c:pt idx="825">
                  <c:v>0.31488215385437213</c:v>
                </c:pt>
                <c:pt idx="826">
                  <c:v>0.3152637181918429</c:v>
                </c:pt>
                <c:pt idx="827">
                  <c:v>0.31564528252931373</c:v>
                </c:pt>
                <c:pt idx="828">
                  <c:v>0.31602684686678439</c:v>
                </c:pt>
                <c:pt idx="829">
                  <c:v>0.31640841120425522</c:v>
                </c:pt>
                <c:pt idx="830">
                  <c:v>0.3167937911851007</c:v>
                </c:pt>
                <c:pt idx="831">
                  <c:v>0.31717535552257137</c:v>
                </c:pt>
                <c:pt idx="832">
                  <c:v>0.3175569198600422</c:v>
                </c:pt>
                <c:pt idx="833">
                  <c:v>0.31793848419751297</c:v>
                </c:pt>
                <c:pt idx="834">
                  <c:v>0.31832004853498369</c:v>
                </c:pt>
                <c:pt idx="835">
                  <c:v>0.31870161287245447</c:v>
                </c:pt>
                <c:pt idx="836">
                  <c:v>0.31908317720992518</c:v>
                </c:pt>
                <c:pt idx="837">
                  <c:v>0.31946474154739601</c:v>
                </c:pt>
                <c:pt idx="838">
                  <c:v>0.31984630588486679</c:v>
                </c:pt>
                <c:pt idx="839">
                  <c:v>0.32022787022233756</c:v>
                </c:pt>
                <c:pt idx="840">
                  <c:v>0.32060943455980834</c:v>
                </c:pt>
                <c:pt idx="841">
                  <c:v>0.32099099889727911</c:v>
                </c:pt>
                <c:pt idx="842">
                  <c:v>0.32137256323474994</c:v>
                </c:pt>
                <c:pt idx="843">
                  <c:v>0.32175412757222061</c:v>
                </c:pt>
                <c:pt idx="844">
                  <c:v>0.32213569190969132</c:v>
                </c:pt>
                <c:pt idx="845">
                  <c:v>0.3225172562471621</c:v>
                </c:pt>
                <c:pt idx="846">
                  <c:v>0.32289882058463276</c:v>
                </c:pt>
                <c:pt idx="847">
                  <c:v>0.32328038492210359</c:v>
                </c:pt>
                <c:pt idx="848">
                  <c:v>0.32366194925957437</c:v>
                </c:pt>
                <c:pt idx="849">
                  <c:v>0.32404351359704514</c:v>
                </c:pt>
                <c:pt idx="850">
                  <c:v>0.32442507793451592</c:v>
                </c:pt>
                <c:pt idx="851">
                  <c:v>0.32480664227198675</c:v>
                </c:pt>
                <c:pt idx="852">
                  <c:v>0.32518820660945741</c:v>
                </c:pt>
                <c:pt idx="853">
                  <c:v>0.32556977094692818</c:v>
                </c:pt>
                <c:pt idx="854">
                  <c:v>0.32595133528439901</c:v>
                </c:pt>
                <c:pt idx="855">
                  <c:v>0.32633289962186973</c:v>
                </c:pt>
                <c:pt idx="856">
                  <c:v>0.32671446395934045</c:v>
                </c:pt>
                <c:pt idx="857">
                  <c:v>0.32709602829681117</c:v>
                </c:pt>
                <c:pt idx="858">
                  <c:v>0.327477592634282</c:v>
                </c:pt>
                <c:pt idx="859">
                  <c:v>0.32785915697175277</c:v>
                </c:pt>
                <c:pt idx="860">
                  <c:v>0.32824072130922355</c:v>
                </c:pt>
                <c:pt idx="861">
                  <c:v>0.32862228564669427</c:v>
                </c:pt>
                <c:pt idx="862">
                  <c:v>0.32900384998416515</c:v>
                </c:pt>
                <c:pt idx="863">
                  <c:v>0.32938922996501063</c:v>
                </c:pt>
                <c:pt idx="864">
                  <c:v>0.3297707943024813</c:v>
                </c:pt>
                <c:pt idx="865">
                  <c:v>0.33015235863995207</c:v>
                </c:pt>
                <c:pt idx="866">
                  <c:v>0.33053392297742279</c:v>
                </c:pt>
                <c:pt idx="867">
                  <c:v>0.33091548731489362</c:v>
                </c:pt>
                <c:pt idx="868">
                  <c:v>0.33129705165236439</c:v>
                </c:pt>
                <c:pt idx="869">
                  <c:v>0.33167861598983506</c:v>
                </c:pt>
                <c:pt idx="870">
                  <c:v>0.33206018032730589</c:v>
                </c:pt>
                <c:pt idx="871">
                  <c:v>0.33244174466477672</c:v>
                </c:pt>
                <c:pt idx="872">
                  <c:v>0.33282330900224744</c:v>
                </c:pt>
                <c:pt idx="873">
                  <c:v>0.33320487333971821</c:v>
                </c:pt>
                <c:pt idx="874">
                  <c:v>0.33358643767718904</c:v>
                </c:pt>
                <c:pt idx="875">
                  <c:v>0.3339680020146597</c:v>
                </c:pt>
                <c:pt idx="876">
                  <c:v>0.33434956635213048</c:v>
                </c:pt>
                <c:pt idx="877">
                  <c:v>0.3347311306896012</c:v>
                </c:pt>
                <c:pt idx="878">
                  <c:v>0.33511269502707203</c:v>
                </c:pt>
                <c:pt idx="879">
                  <c:v>0.33549425936454275</c:v>
                </c:pt>
                <c:pt idx="880">
                  <c:v>0.33587582370201352</c:v>
                </c:pt>
                <c:pt idx="881">
                  <c:v>0.3362573880394843</c:v>
                </c:pt>
                <c:pt idx="882">
                  <c:v>0.33663895237695513</c:v>
                </c:pt>
                <c:pt idx="883">
                  <c:v>0.33702051671442584</c:v>
                </c:pt>
                <c:pt idx="884">
                  <c:v>0.33740208105189656</c:v>
                </c:pt>
                <c:pt idx="885">
                  <c:v>0.33778364538936745</c:v>
                </c:pt>
                <c:pt idx="886">
                  <c:v>0.33816520972683811</c:v>
                </c:pt>
                <c:pt idx="887">
                  <c:v>0.33854677406430889</c:v>
                </c:pt>
                <c:pt idx="888">
                  <c:v>0.33892833840177955</c:v>
                </c:pt>
                <c:pt idx="889">
                  <c:v>0.33930990273925038</c:v>
                </c:pt>
                <c:pt idx="890">
                  <c:v>0.33969146707672115</c:v>
                </c:pt>
                <c:pt idx="891">
                  <c:v>0.34007303141419193</c:v>
                </c:pt>
                <c:pt idx="892">
                  <c:v>0.3404545957516627</c:v>
                </c:pt>
                <c:pt idx="893">
                  <c:v>0.34083616008913353</c:v>
                </c:pt>
                <c:pt idx="894">
                  <c:v>0.3412177244266042</c:v>
                </c:pt>
                <c:pt idx="895">
                  <c:v>0.34159928876407497</c:v>
                </c:pt>
                <c:pt idx="896">
                  <c:v>0.34198466874492039</c:v>
                </c:pt>
                <c:pt idx="897">
                  <c:v>0.34236623308239117</c:v>
                </c:pt>
                <c:pt idx="898">
                  <c:v>0.34274779741986189</c:v>
                </c:pt>
                <c:pt idx="899">
                  <c:v>0.34312936175733272</c:v>
                </c:pt>
                <c:pt idx="900">
                  <c:v>0.34351092609480349</c:v>
                </c:pt>
                <c:pt idx="901">
                  <c:v>0.34389249043227421</c:v>
                </c:pt>
                <c:pt idx="902">
                  <c:v>0.34427405476974499</c:v>
                </c:pt>
                <c:pt idx="903">
                  <c:v>0.34465561910721582</c:v>
                </c:pt>
                <c:pt idx="904">
                  <c:v>0.34503718344468653</c:v>
                </c:pt>
                <c:pt idx="905">
                  <c:v>0.34541874778215731</c:v>
                </c:pt>
                <c:pt idx="906">
                  <c:v>0.34580031211962797</c:v>
                </c:pt>
                <c:pt idx="907">
                  <c:v>0.3461818764570988</c:v>
                </c:pt>
                <c:pt idx="908">
                  <c:v>0.34656344079456958</c:v>
                </c:pt>
                <c:pt idx="909">
                  <c:v>0.34694500513204024</c:v>
                </c:pt>
                <c:pt idx="910">
                  <c:v>0.34732656946951113</c:v>
                </c:pt>
                <c:pt idx="911">
                  <c:v>0.34770813380698196</c:v>
                </c:pt>
                <c:pt idx="912">
                  <c:v>0.34808969814445262</c:v>
                </c:pt>
                <c:pt idx="913">
                  <c:v>0.34847126248192339</c:v>
                </c:pt>
                <c:pt idx="914">
                  <c:v>0.34885282681939422</c:v>
                </c:pt>
                <c:pt idx="915">
                  <c:v>0.34923439115686494</c:v>
                </c:pt>
                <c:pt idx="916">
                  <c:v>0.34961595549433566</c:v>
                </c:pt>
                <c:pt idx="917">
                  <c:v>0.34999751983180638</c:v>
                </c:pt>
                <c:pt idx="918">
                  <c:v>0.35037908416927721</c:v>
                </c:pt>
                <c:pt idx="919">
                  <c:v>0.35076064850674799</c:v>
                </c:pt>
                <c:pt idx="920">
                  <c:v>0.35114221284421876</c:v>
                </c:pt>
                <c:pt idx="921">
                  <c:v>0.35152377718168948</c:v>
                </c:pt>
                <c:pt idx="922">
                  <c:v>0.35190534151916031</c:v>
                </c:pt>
                <c:pt idx="923">
                  <c:v>0.35228690585663103</c:v>
                </c:pt>
                <c:pt idx="924">
                  <c:v>0.3526684701941018</c:v>
                </c:pt>
                <c:pt idx="925">
                  <c:v>0.35305003453157247</c:v>
                </c:pt>
                <c:pt idx="926">
                  <c:v>0.3534315988690433</c:v>
                </c:pt>
                <c:pt idx="927">
                  <c:v>0.35381316320651407</c:v>
                </c:pt>
                <c:pt idx="928">
                  <c:v>0.35419472754398479</c:v>
                </c:pt>
                <c:pt idx="929">
                  <c:v>0.35458010752483027</c:v>
                </c:pt>
                <c:pt idx="930">
                  <c:v>0.35496167186230104</c:v>
                </c:pt>
                <c:pt idx="931">
                  <c:v>0.35534323619977182</c:v>
                </c:pt>
                <c:pt idx="932">
                  <c:v>0.35572480053724265</c:v>
                </c:pt>
                <c:pt idx="933">
                  <c:v>0.35610636487471331</c:v>
                </c:pt>
                <c:pt idx="934">
                  <c:v>0.35648792921218408</c:v>
                </c:pt>
                <c:pt idx="935">
                  <c:v>0.3568694935496548</c:v>
                </c:pt>
                <c:pt idx="936">
                  <c:v>0.35725105788712563</c:v>
                </c:pt>
                <c:pt idx="937">
                  <c:v>0.35763262222459635</c:v>
                </c:pt>
                <c:pt idx="938">
                  <c:v>0.35801418656206707</c:v>
                </c:pt>
                <c:pt idx="939">
                  <c:v>0.3583957508995379</c:v>
                </c:pt>
                <c:pt idx="940">
                  <c:v>0.35877731523700868</c:v>
                </c:pt>
                <c:pt idx="941">
                  <c:v>0.35915887957447945</c:v>
                </c:pt>
                <c:pt idx="942">
                  <c:v>0.35954044391195017</c:v>
                </c:pt>
                <c:pt idx="943">
                  <c:v>0.359922008249421</c:v>
                </c:pt>
                <c:pt idx="944">
                  <c:v>0.36030357258689172</c:v>
                </c:pt>
                <c:pt idx="945">
                  <c:v>0.36068513692436249</c:v>
                </c:pt>
                <c:pt idx="946">
                  <c:v>0.36106670126183316</c:v>
                </c:pt>
                <c:pt idx="947">
                  <c:v>0.36144826559930399</c:v>
                </c:pt>
                <c:pt idx="948">
                  <c:v>0.36182982993677476</c:v>
                </c:pt>
                <c:pt idx="949">
                  <c:v>0.36221139427424554</c:v>
                </c:pt>
                <c:pt idx="950">
                  <c:v>0.36259295861171631</c:v>
                </c:pt>
                <c:pt idx="951">
                  <c:v>0.36297452294918714</c:v>
                </c:pt>
                <c:pt idx="952">
                  <c:v>0.3633560872866578</c:v>
                </c:pt>
                <c:pt idx="953">
                  <c:v>0.36373765162412858</c:v>
                </c:pt>
                <c:pt idx="954">
                  <c:v>0.36411921596159941</c:v>
                </c:pt>
                <c:pt idx="955">
                  <c:v>0.36450078029907013</c:v>
                </c:pt>
                <c:pt idx="956">
                  <c:v>0.3648823446365409</c:v>
                </c:pt>
                <c:pt idx="957">
                  <c:v>0.36526390897401156</c:v>
                </c:pt>
                <c:pt idx="958">
                  <c:v>0.36564547331148239</c:v>
                </c:pt>
                <c:pt idx="959">
                  <c:v>0.36602703764895317</c:v>
                </c:pt>
                <c:pt idx="960">
                  <c:v>0.36640860198642394</c:v>
                </c:pt>
                <c:pt idx="961">
                  <c:v>0.36679016632389472</c:v>
                </c:pt>
                <c:pt idx="962">
                  <c:v>0.3671755463047402</c:v>
                </c:pt>
                <c:pt idx="963">
                  <c:v>0.36755711064221103</c:v>
                </c:pt>
                <c:pt idx="964">
                  <c:v>0.36793867497968175</c:v>
                </c:pt>
                <c:pt idx="965">
                  <c:v>0.36832023931715246</c:v>
                </c:pt>
                <c:pt idx="966">
                  <c:v>0.36870180365462318</c:v>
                </c:pt>
                <c:pt idx="967">
                  <c:v>0.36908336799209401</c:v>
                </c:pt>
                <c:pt idx="968">
                  <c:v>0.36946493232956479</c:v>
                </c:pt>
                <c:pt idx="969">
                  <c:v>0.36984649666703545</c:v>
                </c:pt>
                <c:pt idx="970">
                  <c:v>0.37022806100450628</c:v>
                </c:pt>
                <c:pt idx="971">
                  <c:v>0.37060962534197706</c:v>
                </c:pt>
                <c:pt idx="972">
                  <c:v>0.37099118967944783</c:v>
                </c:pt>
                <c:pt idx="973">
                  <c:v>0.3713727540169186</c:v>
                </c:pt>
                <c:pt idx="974">
                  <c:v>0.37175431835438943</c:v>
                </c:pt>
                <c:pt idx="975">
                  <c:v>0.3721358826918601</c:v>
                </c:pt>
                <c:pt idx="976">
                  <c:v>0.37251744702933087</c:v>
                </c:pt>
                <c:pt idx="977">
                  <c:v>0.37289901136680159</c:v>
                </c:pt>
                <c:pt idx="978">
                  <c:v>0.37328057570427242</c:v>
                </c:pt>
                <c:pt idx="979">
                  <c:v>0.3736621400417432</c:v>
                </c:pt>
                <c:pt idx="980">
                  <c:v>0.37404370437921391</c:v>
                </c:pt>
                <c:pt idx="981">
                  <c:v>0.37442526871668469</c:v>
                </c:pt>
                <c:pt idx="982">
                  <c:v>0.37480683305415552</c:v>
                </c:pt>
                <c:pt idx="983">
                  <c:v>0.37518839739162624</c:v>
                </c:pt>
                <c:pt idx="984">
                  <c:v>0.3755699617290969</c:v>
                </c:pt>
                <c:pt idx="985">
                  <c:v>0.37595152606656768</c:v>
                </c:pt>
                <c:pt idx="986">
                  <c:v>0.3763330904040384</c:v>
                </c:pt>
                <c:pt idx="987">
                  <c:v>0.37671465474150923</c:v>
                </c:pt>
                <c:pt idx="988">
                  <c:v>0.37709621907897994</c:v>
                </c:pt>
                <c:pt idx="989">
                  <c:v>0.37747778341645072</c:v>
                </c:pt>
                <c:pt idx="990">
                  <c:v>0.37785934775392149</c:v>
                </c:pt>
                <c:pt idx="991">
                  <c:v>0.37824091209139232</c:v>
                </c:pt>
                <c:pt idx="992">
                  <c:v>0.37862247642886304</c:v>
                </c:pt>
                <c:pt idx="993">
                  <c:v>0.37900404076633376</c:v>
                </c:pt>
                <c:pt idx="994">
                  <c:v>0.37938560510380465</c:v>
                </c:pt>
                <c:pt idx="995">
                  <c:v>0.37977098508465013</c:v>
                </c:pt>
                <c:pt idx="996">
                  <c:v>0.38015254942212079</c:v>
                </c:pt>
                <c:pt idx="997">
                  <c:v>0.38053411375959156</c:v>
                </c:pt>
                <c:pt idx="998">
                  <c:v>0.38091567809706228</c:v>
                </c:pt>
                <c:pt idx="999">
                  <c:v>0.38129724243453311</c:v>
                </c:pt>
                <c:pt idx="1000">
                  <c:v>0.38167880677200389</c:v>
                </c:pt>
                <c:pt idx="1001">
                  <c:v>0.38206037110947461</c:v>
                </c:pt>
                <c:pt idx="1002">
                  <c:v>0.38244193544694538</c:v>
                </c:pt>
                <c:pt idx="1003">
                  <c:v>0.38282349978441621</c:v>
                </c:pt>
                <c:pt idx="1004">
                  <c:v>0.38320506412188693</c:v>
                </c:pt>
                <c:pt idx="1005">
                  <c:v>0.3835866284593577</c:v>
                </c:pt>
                <c:pt idx="1006">
                  <c:v>0.38396819279682837</c:v>
                </c:pt>
                <c:pt idx="1007">
                  <c:v>0.3843497571342992</c:v>
                </c:pt>
                <c:pt idx="1008">
                  <c:v>0.38473132147176997</c:v>
                </c:pt>
                <c:pt idx="1009">
                  <c:v>0.38511288580924069</c:v>
                </c:pt>
                <c:pt idx="1010">
                  <c:v>0.38549445014671152</c:v>
                </c:pt>
                <c:pt idx="1011">
                  <c:v>0.38587601448418235</c:v>
                </c:pt>
                <c:pt idx="1012">
                  <c:v>0.38625757882165301</c:v>
                </c:pt>
                <c:pt idx="1013">
                  <c:v>0.38663914315912379</c:v>
                </c:pt>
                <c:pt idx="1014">
                  <c:v>0.38702070749659462</c:v>
                </c:pt>
                <c:pt idx="1015">
                  <c:v>0.38740227183406534</c:v>
                </c:pt>
                <c:pt idx="1016">
                  <c:v>0.38778383617153606</c:v>
                </c:pt>
                <c:pt idx="1017">
                  <c:v>0.38816540050900677</c:v>
                </c:pt>
                <c:pt idx="1018">
                  <c:v>0.3885469648464776</c:v>
                </c:pt>
                <c:pt idx="1019">
                  <c:v>0.38892852918394838</c:v>
                </c:pt>
                <c:pt idx="1020">
                  <c:v>0.38931009352141915</c:v>
                </c:pt>
                <c:pt idx="1021">
                  <c:v>0.38969165785888987</c:v>
                </c:pt>
                <c:pt idx="1022">
                  <c:v>0.39007322219636076</c:v>
                </c:pt>
                <c:pt idx="1023">
                  <c:v>0.39045478653383142</c:v>
                </c:pt>
                <c:pt idx="1024">
                  <c:v>0.3908363508713022</c:v>
                </c:pt>
                <c:pt idx="1025">
                  <c:v>0.39121791520877303</c:v>
                </c:pt>
                <c:pt idx="1026">
                  <c:v>0.39159947954624369</c:v>
                </c:pt>
                <c:pt idx="1027">
                  <c:v>0.39198104388371446</c:v>
                </c:pt>
                <c:pt idx="1028">
                  <c:v>0.39236260822118518</c:v>
                </c:pt>
                <c:pt idx="1029">
                  <c:v>0.39274798820203066</c:v>
                </c:pt>
                <c:pt idx="1030">
                  <c:v>0.39312955253950144</c:v>
                </c:pt>
                <c:pt idx="1031">
                  <c:v>0.39351111687697221</c:v>
                </c:pt>
                <c:pt idx="1032">
                  <c:v>0.39389268121444304</c:v>
                </c:pt>
                <c:pt idx="1033">
                  <c:v>0.3942742455519137</c:v>
                </c:pt>
                <c:pt idx="1034">
                  <c:v>0.39465580988938448</c:v>
                </c:pt>
                <c:pt idx="1035">
                  <c:v>0.3950373742268552</c:v>
                </c:pt>
                <c:pt idx="1036">
                  <c:v>0.39541893856432603</c:v>
                </c:pt>
                <c:pt idx="1037">
                  <c:v>0.3958005029017968</c:v>
                </c:pt>
                <c:pt idx="1038">
                  <c:v>0.39618206723926747</c:v>
                </c:pt>
                <c:pt idx="1039">
                  <c:v>0.3965636315767383</c:v>
                </c:pt>
                <c:pt idx="1040">
                  <c:v>0.39694519591420907</c:v>
                </c:pt>
                <c:pt idx="1041">
                  <c:v>0.39732676025167984</c:v>
                </c:pt>
                <c:pt idx="1042">
                  <c:v>0.39770832458915062</c:v>
                </c:pt>
                <c:pt idx="1043">
                  <c:v>0.39808988892662145</c:v>
                </c:pt>
                <c:pt idx="1044">
                  <c:v>0.39847145326409211</c:v>
                </c:pt>
                <c:pt idx="1045">
                  <c:v>0.39885301760156289</c:v>
                </c:pt>
                <c:pt idx="1046">
                  <c:v>0.39923458193903355</c:v>
                </c:pt>
                <c:pt idx="1047">
                  <c:v>0.39961614627650444</c:v>
                </c:pt>
                <c:pt idx="1048">
                  <c:v>0.39999771061397515</c:v>
                </c:pt>
                <c:pt idx="1049">
                  <c:v>0.40037927495144587</c:v>
                </c:pt>
                <c:pt idx="1050">
                  <c:v>0.4007608392889167</c:v>
                </c:pt>
                <c:pt idx="1051">
                  <c:v>0.40114240362638753</c:v>
                </c:pt>
                <c:pt idx="1052">
                  <c:v>0.40152396796385825</c:v>
                </c:pt>
                <c:pt idx="1053">
                  <c:v>0.40190553230132897</c:v>
                </c:pt>
                <c:pt idx="1054">
                  <c:v>0.4022870966387998</c:v>
                </c:pt>
                <c:pt idx="1055">
                  <c:v>0.40266866097627052</c:v>
                </c:pt>
                <c:pt idx="1056">
                  <c:v>0.40305022531374129</c:v>
                </c:pt>
                <c:pt idx="1057">
                  <c:v>0.40343178965121196</c:v>
                </c:pt>
                <c:pt idx="1058">
                  <c:v>0.40381335398868279</c:v>
                </c:pt>
                <c:pt idx="1059">
                  <c:v>0.40419491832615356</c:v>
                </c:pt>
                <c:pt idx="1060">
                  <c:v>0.40457648266362434</c:v>
                </c:pt>
                <c:pt idx="1061">
                  <c:v>0.40495804700109511</c:v>
                </c:pt>
                <c:pt idx="1062">
                  <c:v>0.40534342698194059</c:v>
                </c:pt>
                <c:pt idx="1063">
                  <c:v>0.40572499131941131</c:v>
                </c:pt>
                <c:pt idx="1064">
                  <c:v>0.40610655565688214</c:v>
                </c:pt>
                <c:pt idx="1065">
                  <c:v>0.4064881199943528</c:v>
                </c:pt>
                <c:pt idx="1066">
                  <c:v>0.40686968433182358</c:v>
                </c:pt>
                <c:pt idx="1067">
                  <c:v>0.4072512486692943</c:v>
                </c:pt>
                <c:pt idx="1068">
                  <c:v>0.40763281300676513</c:v>
                </c:pt>
                <c:pt idx="1069">
                  <c:v>0.40801437734423585</c:v>
                </c:pt>
                <c:pt idx="1070">
                  <c:v>0.40839594168170662</c:v>
                </c:pt>
                <c:pt idx="1071">
                  <c:v>0.40877750601917739</c:v>
                </c:pt>
                <c:pt idx="1072">
                  <c:v>0.40915907035664822</c:v>
                </c:pt>
                <c:pt idx="1073">
                  <c:v>0.40954063469411894</c:v>
                </c:pt>
                <c:pt idx="1074">
                  <c:v>0.40992219903158966</c:v>
                </c:pt>
                <c:pt idx="1075">
                  <c:v>0.41030376336906038</c:v>
                </c:pt>
                <c:pt idx="1076">
                  <c:v>0.41068532770653121</c:v>
                </c:pt>
                <c:pt idx="1077">
                  <c:v>0.41106689204400199</c:v>
                </c:pt>
                <c:pt idx="1078">
                  <c:v>0.41144845638147265</c:v>
                </c:pt>
                <c:pt idx="1079">
                  <c:v>0.41183002071894348</c:v>
                </c:pt>
                <c:pt idx="1080">
                  <c:v>0.41221158505641425</c:v>
                </c:pt>
                <c:pt idx="1081">
                  <c:v>0.41259314939388503</c:v>
                </c:pt>
                <c:pt idx="1082">
                  <c:v>0.4129747137313558</c:v>
                </c:pt>
                <c:pt idx="1083">
                  <c:v>0.41335627806882663</c:v>
                </c:pt>
                <c:pt idx="1084">
                  <c:v>0.4137378424062973</c:v>
                </c:pt>
                <c:pt idx="1085">
                  <c:v>0.41411940674376807</c:v>
                </c:pt>
                <c:pt idx="1086">
                  <c:v>0.41450097108123879</c:v>
                </c:pt>
                <c:pt idx="1087">
                  <c:v>0.41488253541870962</c:v>
                </c:pt>
                <c:pt idx="1088">
                  <c:v>0.41526409975618039</c:v>
                </c:pt>
                <c:pt idx="1089">
                  <c:v>0.41564566409365111</c:v>
                </c:pt>
                <c:pt idx="1090">
                  <c:v>0.41602722843112189</c:v>
                </c:pt>
                <c:pt idx="1091">
                  <c:v>0.41640879276859272</c:v>
                </c:pt>
                <c:pt idx="1092">
                  <c:v>0.41679035710606344</c:v>
                </c:pt>
                <c:pt idx="1093">
                  <c:v>0.41717192144353421</c:v>
                </c:pt>
                <c:pt idx="1094">
                  <c:v>0.41755348578100504</c:v>
                </c:pt>
                <c:pt idx="1095">
                  <c:v>0.41793886576185052</c:v>
                </c:pt>
                <c:pt idx="1096">
                  <c:v>0.41832043009932124</c:v>
                </c:pt>
                <c:pt idx="1097">
                  <c:v>0.41870199443679196</c:v>
                </c:pt>
                <c:pt idx="1098">
                  <c:v>0.41908355877426268</c:v>
                </c:pt>
                <c:pt idx="1099">
                  <c:v>0.41946512311173351</c:v>
                </c:pt>
                <c:pt idx="1100">
                  <c:v>0.41984668744920428</c:v>
                </c:pt>
                <c:pt idx="1101">
                  <c:v>0.42022825178667506</c:v>
                </c:pt>
                <c:pt idx="1102">
                  <c:v>0.42060981612414577</c:v>
                </c:pt>
                <c:pt idx="1103">
                  <c:v>0.4209913804616166</c:v>
                </c:pt>
                <c:pt idx="1104">
                  <c:v>0.42137294479908732</c:v>
                </c:pt>
                <c:pt idx="1105">
                  <c:v>0.4217545091365581</c:v>
                </c:pt>
                <c:pt idx="1106">
                  <c:v>0.42213607347402876</c:v>
                </c:pt>
                <c:pt idx="1107">
                  <c:v>0.42251763781149959</c:v>
                </c:pt>
                <c:pt idx="1108">
                  <c:v>0.42289920214897037</c:v>
                </c:pt>
                <c:pt idx="1109">
                  <c:v>0.42328076648644108</c:v>
                </c:pt>
                <c:pt idx="1110">
                  <c:v>0.42366233082391191</c:v>
                </c:pt>
                <c:pt idx="1111">
                  <c:v>0.42404389516138269</c:v>
                </c:pt>
                <c:pt idx="1112">
                  <c:v>0.42442545949885341</c:v>
                </c:pt>
                <c:pt idx="1113">
                  <c:v>0.42480702383632418</c:v>
                </c:pt>
                <c:pt idx="1114">
                  <c:v>0.42518858817379501</c:v>
                </c:pt>
                <c:pt idx="1115">
                  <c:v>0.42557015251126573</c:v>
                </c:pt>
                <c:pt idx="1116">
                  <c:v>0.42595171684873651</c:v>
                </c:pt>
                <c:pt idx="1117">
                  <c:v>0.42633328118620717</c:v>
                </c:pt>
                <c:pt idx="1118">
                  <c:v>0.426714845523678</c:v>
                </c:pt>
                <c:pt idx="1119">
                  <c:v>0.42709640986114877</c:v>
                </c:pt>
                <c:pt idx="1120">
                  <c:v>0.42747797419861955</c:v>
                </c:pt>
                <c:pt idx="1121">
                  <c:v>0.42785953853609032</c:v>
                </c:pt>
                <c:pt idx="1122">
                  <c:v>0.42824110287356099</c:v>
                </c:pt>
                <c:pt idx="1123">
                  <c:v>0.42862266721103182</c:v>
                </c:pt>
                <c:pt idx="1124">
                  <c:v>0.42900423154850253</c:v>
                </c:pt>
                <c:pt idx="1125">
                  <c:v>0.42938579588597325</c:v>
                </c:pt>
                <c:pt idx="1126">
                  <c:v>0.42976736022344397</c:v>
                </c:pt>
                <c:pt idx="1127">
                  <c:v>0.4301489245609148</c:v>
                </c:pt>
                <c:pt idx="1128">
                  <c:v>0.43053430454176028</c:v>
                </c:pt>
                <c:pt idx="1129">
                  <c:v>0.43091586887923106</c:v>
                </c:pt>
                <c:pt idx="1130">
                  <c:v>0.43129743321670183</c:v>
                </c:pt>
                <c:pt idx="1131">
                  <c:v>0.43167899755417261</c:v>
                </c:pt>
                <c:pt idx="1132">
                  <c:v>0.43206056189164344</c:v>
                </c:pt>
                <c:pt idx="1133">
                  <c:v>0.4324421262291141</c:v>
                </c:pt>
                <c:pt idx="1134">
                  <c:v>0.43282369056658487</c:v>
                </c:pt>
                <c:pt idx="1135">
                  <c:v>0.43320525490405559</c:v>
                </c:pt>
                <c:pt idx="1136">
                  <c:v>0.43358681924152642</c:v>
                </c:pt>
                <c:pt idx="1137">
                  <c:v>0.4339683835789972</c:v>
                </c:pt>
                <c:pt idx="1138">
                  <c:v>0.43434994791646786</c:v>
                </c:pt>
                <c:pt idx="1139">
                  <c:v>0.43473151225393869</c:v>
                </c:pt>
                <c:pt idx="1140">
                  <c:v>0.43511307659140946</c:v>
                </c:pt>
                <c:pt idx="1141">
                  <c:v>0.43549464092888024</c:v>
                </c:pt>
                <c:pt idx="1142">
                  <c:v>0.43587620526635101</c:v>
                </c:pt>
                <c:pt idx="1143">
                  <c:v>0.43625776960382184</c:v>
                </c:pt>
                <c:pt idx="1144">
                  <c:v>0.43663933394129251</c:v>
                </c:pt>
                <c:pt idx="1145">
                  <c:v>0.43702089827876328</c:v>
                </c:pt>
                <c:pt idx="1146">
                  <c:v>0.437402462616234</c:v>
                </c:pt>
                <c:pt idx="1147">
                  <c:v>0.43778402695370483</c:v>
                </c:pt>
                <c:pt idx="1148">
                  <c:v>0.43816559129117555</c:v>
                </c:pt>
                <c:pt idx="1149">
                  <c:v>0.43854715562864627</c:v>
                </c:pt>
                <c:pt idx="1150">
                  <c:v>0.4389287199661171</c:v>
                </c:pt>
                <c:pt idx="1151">
                  <c:v>0.43931028430358793</c:v>
                </c:pt>
                <c:pt idx="1152">
                  <c:v>0.43969184864105865</c:v>
                </c:pt>
                <c:pt idx="1153">
                  <c:v>0.44007341297852937</c:v>
                </c:pt>
                <c:pt idx="1154">
                  <c:v>0.44045497731600025</c:v>
                </c:pt>
                <c:pt idx="1155">
                  <c:v>0.44083654165347091</c:v>
                </c:pt>
                <c:pt idx="1156">
                  <c:v>0.44121810599094169</c:v>
                </c:pt>
                <c:pt idx="1157">
                  <c:v>0.44159967032841235</c:v>
                </c:pt>
                <c:pt idx="1158">
                  <c:v>0.44198123466588318</c:v>
                </c:pt>
                <c:pt idx="1159">
                  <c:v>0.44236279900335396</c:v>
                </c:pt>
                <c:pt idx="1160">
                  <c:v>0.44274436334082473</c:v>
                </c:pt>
                <c:pt idx="1161">
                  <c:v>0.44312974332167021</c:v>
                </c:pt>
                <c:pt idx="1162">
                  <c:v>0.44351130765914093</c:v>
                </c:pt>
                <c:pt idx="1163">
                  <c:v>0.4438928719966117</c:v>
                </c:pt>
                <c:pt idx="1164">
                  <c:v>0.44427443633408253</c:v>
                </c:pt>
                <c:pt idx="1165">
                  <c:v>0.4446560006715532</c:v>
                </c:pt>
                <c:pt idx="1166">
                  <c:v>0.44503756500902397</c:v>
                </c:pt>
                <c:pt idx="1167">
                  <c:v>0.44541912934649469</c:v>
                </c:pt>
                <c:pt idx="1168">
                  <c:v>0.44580069368396552</c:v>
                </c:pt>
                <c:pt idx="1169">
                  <c:v>0.4461822580214363</c:v>
                </c:pt>
                <c:pt idx="1170">
                  <c:v>0.44656382235890701</c:v>
                </c:pt>
                <c:pt idx="1171">
                  <c:v>0.44694538669637779</c:v>
                </c:pt>
                <c:pt idx="1172">
                  <c:v>0.44732695103384862</c:v>
                </c:pt>
                <c:pt idx="1173">
                  <c:v>0.44770851537131934</c:v>
                </c:pt>
                <c:pt idx="1174">
                  <c:v>0.44809007970879011</c:v>
                </c:pt>
                <c:pt idx="1175">
                  <c:v>0.44847164404626078</c:v>
                </c:pt>
                <c:pt idx="1176">
                  <c:v>0.44885320838373161</c:v>
                </c:pt>
                <c:pt idx="1177">
                  <c:v>0.44923477272120238</c:v>
                </c:pt>
                <c:pt idx="1178">
                  <c:v>0.44961633705867304</c:v>
                </c:pt>
                <c:pt idx="1179">
                  <c:v>0.44999790139614393</c:v>
                </c:pt>
                <c:pt idx="1180">
                  <c:v>0.45037946573361465</c:v>
                </c:pt>
                <c:pt idx="1181">
                  <c:v>0.45076103007108542</c:v>
                </c:pt>
                <c:pt idx="1182">
                  <c:v>0.4511425944085562</c:v>
                </c:pt>
                <c:pt idx="1183">
                  <c:v>0.45152415874602703</c:v>
                </c:pt>
                <c:pt idx="1184">
                  <c:v>0.45190572308349775</c:v>
                </c:pt>
                <c:pt idx="1185">
                  <c:v>0.45228728742096846</c:v>
                </c:pt>
                <c:pt idx="1186">
                  <c:v>0.45266885175843918</c:v>
                </c:pt>
                <c:pt idx="1187">
                  <c:v>0.45305041609591001</c:v>
                </c:pt>
                <c:pt idx="1188">
                  <c:v>0.45343198043338079</c:v>
                </c:pt>
                <c:pt idx="1189">
                  <c:v>0.45381354477085145</c:v>
                </c:pt>
                <c:pt idx="1190">
                  <c:v>0.45419510910832228</c:v>
                </c:pt>
                <c:pt idx="1191">
                  <c:v>0.45457667344579311</c:v>
                </c:pt>
                <c:pt idx="1192">
                  <c:v>0.45495823778326383</c:v>
                </c:pt>
                <c:pt idx="1193">
                  <c:v>0.4553398021207346</c:v>
                </c:pt>
                <c:pt idx="1194">
                  <c:v>0.45572518210158008</c:v>
                </c:pt>
                <c:pt idx="1195">
                  <c:v>0.45610674643905091</c:v>
                </c:pt>
                <c:pt idx="1196">
                  <c:v>0.45648831077652163</c:v>
                </c:pt>
                <c:pt idx="1197">
                  <c:v>0.45686987511399235</c:v>
                </c:pt>
                <c:pt idx="1198">
                  <c:v>0.45725143945146307</c:v>
                </c:pt>
                <c:pt idx="1199">
                  <c:v>0.4576330037889339</c:v>
                </c:pt>
                <c:pt idx="1200">
                  <c:v>0.45801456812640468</c:v>
                </c:pt>
                <c:pt idx="1201">
                  <c:v>0.45839613246387545</c:v>
                </c:pt>
                <c:pt idx="1202">
                  <c:v>0.45877769680134611</c:v>
                </c:pt>
                <c:pt idx="1203">
                  <c:v>0.45915926113881689</c:v>
                </c:pt>
                <c:pt idx="1204">
                  <c:v>0.45954082547628772</c:v>
                </c:pt>
                <c:pt idx="1205">
                  <c:v>0.45992238981375844</c:v>
                </c:pt>
                <c:pt idx="1206">
                  <c:v>0.46030395415122916</c:v>
                </c:pt>
                <c:pt idx="1207">
                  <c:v>0.46068551848869987</c:v>
                </c:pt>
                <c:pt idx="1208">
                  <c:v>0.4610670828261707</c:v>
                </c:pt>
                <c:pt idx="1209">
                  <c:v>0.46144864716364148</c:v>
                </c:pt>
                <c:pt idx="1210">
                  <c:v>0.46183021150111225</c:v>
                </c:pt>
                <c:pt idx="1211">
                  <c:v>0.46221177583858297</c:v>
                </c:pt>
                <c:pt idx="1212">
                  <c:v>0.4625933401760538</c:v>
                </c:pt>
                <c:pt idx="1213">
                  <c:v>0.46297490451352452</c:v>
                </c:pt>
                <c:pt idx="1214">
                  <c:v>0.4633564688509953</c:v>
                </c:pt>
                <c:pt idx="1215">
                  <c:v>0.46373803318846596</c:v>
                </c:pt>
                <c:pt idx="1216">
                  <c:v>0.46411959752593679</c:v>
                </c:pt>
                <c:pt idx="1217">
                  <c:v>0.46450116186340756</c:v>
                </c:pt>
                <c:pt idx="1218">
                  <c:v>0.46488272620087828</c:v>
                </c:pt>
                <c:pt idx="1219">
                  <c:v>0.46526429053834911</c:v>
                </c:pt>
                <c:pt idx="1220">
                  <c:v>0.46564585487581989</c:v>
                </c:pt>
                <c:pt idx="1221">
                  <c:v>0.46602741921329061</c:v>
                </c:pt>
                <c:pt idx="1222">
                  <c:v>0.46640898355076138</c:v>
                </c:pt>
                <c:pt idx="1223">
                  <c:v>0.46679054788823221</c:v>
                </c:pt>
                <c:pt idx="1224">
                  <c:v>0.46717211222570293</c:v>
                </c:pt>
                <c:pt idx="1225">
                  <c:v>0.4675536765631737</c:v>
                </c:pt>
                <c:pt idx="1226">
                  <c:v>0.46793524090064437</c:v>
                </c:pt>
                <c:pt idx="1227">
                  <c:v>0.4683168052381152</c:v>
                </c:pt>
                <c:pt idx="1228">
                  <c:v>0.46870218521896073</c:v>
                </c:pt>
                <c:pt idx="1229">
                  <c:v>0.46908374955643145</c:v>
                </c:pt>
                <c:pt idx="1230">
                  <c:v>0.46946531389390223</c:v>
                </c:pt>
                <c:pt idx="1231">
                  <c:v>0.469846878231373</c:v>
                </c:pt>
                <c:pt idx="1232">
                  <c:v>0.47022844256884383</c:v>
                </c:pt>
                <c:pt idx="1233">
                  <c:v>0.47061000690631455</c:v>
                </c:pt>
                <c:pt idx="1234">
                  <c:v>0.47099157124378527</c:v>
                </c:pt>
                <c:pt idx="1235">
                  <c:v>0.4713731355812561</c:v>
                </c:pt>
                <c:pt idx="1236">
                  <c:v>0.47175469991872682</c:v>
                </c:pt>
                <c:pt idx="1237">
                  <c:v>0.47213626425619759</c:v>
                </c:pt>
                <c:pt idx="1238">
                  <c:v>0.47251782859366825</c:v>
                </c:pt>
                <c:pt idx="1239">
                  <c:v>0.47289939293113908</c:v>
                </c:pt>
                <c:pt idx="1240">
                  <c:v>0.47328095726860986</c:v>
                </c:pt>
                <c:pt idx="1241">
                  <c:v>0.47366252160608063</c:v>
                </c:pt>
                <c:pt idx="1242">
                  <c:v>0.47404408594355141</c:v>
                </c:pt>
                <c:pt idx="1243">
                  <c:v>0.47442565028102224</c:v>
                </c:pt>
                <c:pt idx="1244">
                  <c:v>0.4748072146184929</c:v>
                </c:pt>
                <c:pt idx="1245">
                  <c:v>0.47518877895596368</c:v>
                </c:pt>
                <c:pt idx="1246">
                  <c:v>0.47557034329343439</c:v>
                </c:pt>
                <c:pt idx="1247">
                  <c:v>0.47595190763090522</c:v>
                </c:pt>
                <c:pt idx="1248">
                  <c:v>0.476333471968376</c:v>
                </c:pt>
                <c:pt idx="1249">
                  <c:v>0.47671503630584666</c:v>
                </c:pt>
                <c:pt idx="1250">
                  <c:v>0.47709660064331749</c:v>
                </c:pt>
                <c:pt idx="1251">
                  <c:v>0.47747816498078832</c:v>
                </c:pt>
                <c:pt idx="1252">
                  <c:v>0.47785972931825904</c:v>
                </c:pt>
                <c:pt idx="1253">
                  <c:v>0.47824129365572982</c:v>
                </c:pt>
                <c:pt idx="1254">
                  <c:v>0.47862285799320065</c:v>
                </c:pt>
                <c:pt idx="1255">
                  <c:v>0.47900442233067131</c:v>
                </c:pt>
                <c:pt idx="1256">
                  <c:v>0.47938598666814208</c:v>
                </c:pt>
                <c:pt idx="1257">
                  <c:v>0.47976755100561275</c:v>
                </c:pt>
                <c:pt idx="1258">
                  <c:v>0.48014911534308363</c:v>
                </c:pt>
                <c:pt idx="1259">
                  <c:v>0.48053067968055435</c:v>
                </c:pt>
                <c:pt idx="1260">
                  <c:v>0.48091224401802513</c:v>
                </c:pt>
                <c:pt idx="1261">
                  <c:v>0.48129762399887066</c:v>
                </c:pt>
                <c:pt idx="1262">
                  <c:v>0.48167918833634132</c:v>
                </c:pt>
                <c:pt idx="1263">
                  <c:v>0.4820607526738121</c:v>
                </c:pt>
                <c:pt idx="1264">
                  <c:v>0.48244231701128293</c:v>
                </c:pt>
                <c:pt idx="1265">
                  <c:v>0.48282388134875359</c:v>
                </c:pt>
                <c:pt idx="1266">
                  <c:v>0.48320544568622437</c:v>
                </c:pt>
                <c:pt idx="1267">
                  <c:v>0.48358701002369509</c:v>
                </c:pt>
                <c:pt idx="1268">
                  <c:v>0.48396857436116592</c:v>
                </c:pt>
                <c:pt idx="1269">
                  <c:v>0.48435013869863669</c:v>
                </c:pt>
                <c:pt idx="1270">
                  <c:v>0.48473170303610741</c:v>
                </c:pt>
                <c:pt idx="1271">
                  <c:v>0.48511326737357818</c:v>
                </c:pt>
                <c:pt idx="1272">
                  <c:v>0.48549483171104901</c:v>
                </c:pt>
                <c:pt idx="1273">
                  <c:v>0.48587639604851973</c:v>
                </c:pt>
                <c:pt idx="1274">
                  <c:v>0.48625796038599051</c:v>
                </c:pt>
                <c:pt idx="1275">
                  <c:v>0.48663952472346117</c:v>
                </c:pt>
                <c:pt idx="1276">
                  <c:v>0.487021089060932</c:v>
                </c:pt>
                <c:pt idx="1277">
                  <c:v>0.48740265339840277</c:v>
                </c:pt>
                <c:pt idx="1278">
                  <c:v>0.48778421773587349</c:v>
                </c:pt>
                <c:pt idx="1279">
                  <c:v>0.48816578207334432</c:v>
                </c:pt>
                <c:pt idx="1280">
                  <c:v>0.48854734641081504</c:v>
                </c:pt>
                <c:pt idx="1281">
                  <c:v>0.48892891074828582</c:v>
                </c:pt>
                <c:pt idx="1282">
                  <c:v>0.48931047508575659</c:v>
                </c:pt>
                <c:pt idx="1283">
                  <c:v>0.48969203942322742</c:v>
                </c:pt>
                <c:pt idx="1284">
                  <c:v>0.49007360376069814</c:v>
                </c:pt>
                <c:pt idx="1285">
                  <c:v>0.49045516809816886</c:v>
                </c:pt>
                <c:pt idx="1286">
                  <c:v>0.49083673243563958</c:v>
                </c:pt>
                <c:pt idx="1287">
                  <c:v>0.49121829677311041</c:v>
                </c:pt>
                <c:pt idx="1288">
                  <c:v>0.49159986111058118</c:v>
                </c:pt>
                <c:pt idx="1289">
                  <c:v>0.49198142544805185</c:v>
                </c:pt>
                <c:pt idx="1290">
                  <c:v>0.49236298978552268</c:v>
                </c:pt>
                <c:pt idx="1291">
                  <c:v>0.49274455412299356</c:v>
                </c:pt>
                <c:pt idx="1292">
                  <c:v>0.49312611846046422</c:v>
                </c:pt>
                <c:pt idx="1293">
                  <c:v>0.493507682797935</c:v>
                </c:pt>
                <c:pt idx="1294">
                  <c:v>0.49389306277878042</c:v>
                </c:pt>
                <c:pt idx="1295">
                  <c:v>0.4942746271162512</c:v>
                </c:pt>
                <c:pt idx="1296">
                  <c:v>0.49465619145372186</c:v>
                </c:pt>
                <c:pt idx="1297">
                  <c:v>0.49503775579119269</c:v>
                </c:pt>
                <c:pt idx="1298">
                  <c:v>0.49541932012866347</c:v>
                </c:pt>
                <c:pt idx="1299">
                  <c:v>0.49580088446613424</c:v>
                </c:pt>
                <c:pt idx="1300">
                  <c:v>0.49618244880360501</c:v>
                </c:pt>
                <c:pt idx="1301">
                  <c:v>0.49656401314107584</c:v>
                </c:pt>
                <c:pt idx="1302">
                  <c:v>0.49694557747854651</c:v>
                </c:pt>
                <c:pt idx="1303">
                  <c:v>0.49732714181601728</c:v>
                </c:pt>
                <c:pt idx="1304">
                  <c:v>0.49770870615348811</c:v>
                </c:pt>
                <c:pt idx="1305">
                  <c:v>0.49809027049095883</c:v>
                </c:pt>
                <c:pt idx="1306">
                  <c:v>0.49847183482842961</c:v>
                </c:pt>
                <c:pt idx="1307">
                  <c:v>0.49885339916590027</c:v>
                </c:pt>
                <c:pt idx="1308">
                  <c:v>0.4992349635033711</c:v>
                </c:pt>
                <c:pt idx="1309">
                  <c:v>0.49961652784084187</c:v>
                </c:pt>
                <c:pt idx="1310">
                  <c:v>0.49999809217831265</c:v>
                </c:pt>
                <c:pt idx="1311">
                  <c:v>0.50037965651578342</c:v>
                </c:pt>
                <c:pt idx="1312">
                  <c:v>0.50076122085325425</c:v>
                </c:pt>
                <c:pt idx="1313">
                  <c:v>0.50114278519072497</c:v>
                </c:pt>
                <c:pt idx="1314">
                  <c:v>0.50152434952819569</c:v>
                </c:pt>
                <c:pt idx="1315">
                  <c:v>0.50190591386566641</c:v>
                </c:pt>
                <c:pt idx="1316">
                  <c:v>0.50228747820313724</c:v>
                </c:pt>
                <c:pt idx="1317">
                  <c:v>0.50266904254060796</c:v>
                </c:pt>
                <c:pt idx="1318">
                  <c:v>0.50305060687807868</c:v>
                </c:pt>
                <c:pt idx="1319">
                  <c:v>0.50343217121554951</c:v>
                </c:pt>
                <c:pt idx="1320">
                  <c:v>0.50381373555302023</c:v>
                </c:pt>
                <c:pt idx="1321">
                  <c:v>0.50419529989049106</c:v>
                </c:pt>
                <c:pt idx="1322">
                  <c:v>0.50457686422796177</c:v>
                </c:pt>
                <c:pt idx="1323">
                  <c:v>0.5049584285654326</c:v>
                </c:pt>
                <c:pt idx="1324">
                  <c:v>0.50533999290290332</c:v>
                </c:pt>
                <c:pt idx="1325">
                  <c:v>0.50572155724037404</c:v>
                </c:pt>
                <c:pt idx="1326">
                  <c:v>0.50610312157784476</c:v>
                </c:pt>
                <c:pt idx="1327">
                  <c:v>0.5064885015586903</c:v>
                </c:pt>
                <c:pt idx="1328">
                  <c:v>0.50687006589616113</c:v>
                </c:pt>
                <c:pt idx="1329">
                  <c:v>0.50725163023363185</c:v>
                </c:pt>
                <c:pt idx="1330">
                  <c:v>0.50763319457110267</c:v>
                </c:pt>
                <c:pt idx="1331">
                  <c:v>0.50801475890857339</c:v>
                </c:pt>
                <c:pt idx="1332">
                  <c:v>0.50839632324604422</c:v>
                </c:pt>
                <c:pt idx="1333">
                  <c:v>0.50877788758351494</c:v>
                </c:pt>
                <c:pt idx="1334">
                  <c:v>0.50915945192098566</c:v>
                </c:pt>
                <c:pt idx="1335">
                  <c:v>0.50954101625845649</c:v>
                </c:pt>
                <c:pt idx="1336">
                  <c:v>0.50992258059592721</c:v>
                </c:pt>
                <c:pt idx="1337">
                  <c:v>0.51030414493339793</c:v>
                </c:pt>
                <c:pt idx="1338">
                  <c:v>0.51068570927086865</c:v>
                </c:pt>
                <c:pt idx="1339">
                  <c:v>0.51106727360833948</c:v>
                </c:pt>
                <c:pt idx="1340">
                  <c:v>0.51144883794581031</c:v>
                </c:pt>
                <c:pt idx="1341">
                  <c:v>0.51183040228328103</c:v>
                </c:pt>
                <c:pt idx="1342">
                  <c:v>0.51221196662075175</c:v>
                </c:pt>
                <c:pt idx="1343">
                  <c:v>0.51259353095822247</c:v>
                </c:pt>
                <c:pt idx="1344">
                  <c:v>0.5129750952956933</c:v>
                </c:pt>
                <c:pt idx="1345">
                  <c:v>0.51335665963316401</c:v>
                </c:pt>
                <c:pt idx="1346">
                  <c:v>0.51373822397063473</c:v>
                </c:pt>
                <c:pt idx="1347">
                  <c:v>0.51411978830810545</c:v>
                </c:pt>
                <c:pt idx="1348">
                  <c:v>0.51450135264557628</c:v>
                </c:pt>
                <c:pt idx="1349">
                  <c:v>0.51488291698304711</c:v>
                </c:pt>
                <c:pt idx="1350">
                  <c:v>0.51526448132051783</c:v>
                </c:pt>
                <c:pt idx="1351">
                  <c:v>0.51564604565798855</c:v>
                </c:pt>
                <c:pt idx="1352">
                  <c:v>0.51602760999545938</c:v>
                </c:pt>
                <c:pt idx="1353">
                  <c:v>0.5164091743329301</c:v>
                </c:pt>
                <c:pt idx="1354">
                  <c:v>0.51679073867040093</c:v>
                </c:pt>
                <c:pt idx="1355">
                  <c:v>0.51717230300787154</c:v>
                </c:pt>
                <c:pt idx="1356">
                  <c:v>0.51755386734534237</c:v>
                </c:pt>
                <c:pt idx="1357">
                  <c:v>0.5179354316828132</c:v>
                </c:pt>
                <c:pt idx="1358">
                  <c:v>0.51831699602028392</c:v>
                </c:pt>
                <c:pt idx="1359">
                  <c:v>0.51869856035775475</c:v>
                </c:pt>
                <c:pt idx="1360">
                  <c:v>0.51908394033860017</c:v>
                </c:pt>
                <c:pt idx="1361">
                  <c:v>0.519465504676071</c:v>
                </c:pt>
                <c:pt idx="1362">
                  <c:v>0.51984706901354172</c:v>
                </c:pt>
                <c:pt idx="1363">
                  <c:v>0.52022863335101244</c:v>
                </c:pt>
                <c:pt idx="1364">
                  <c:v>0.52061019768848338</c:v>
                </c:pt>
                <c:pt idx="1365">
                  <c:v>0.52099176202595399</c:v>
                </c:pt>
                <c:pt idx="1366">
                  <c:v>0.52137332636342482</c:v>
                </c:pt>
                <c:pt idx="1367">
                  <c:v>0.52175489070089542</c:v>
                </c:pt>
                <c:pt idx="1368">
                  <c:v>0.52213645503836625</c:v>
                </c:pt>
                <c:pt idx="1369">
                  <c:v>0.52251801937583708</c:v>
                </c:pt>
                <c:pt idx="1370">
                  <c:v>0.5228995837133078</c:v>
                </c:pt>
                <c:pt idx="1371">
                  <c:v>0.52328114805077863</c:v>
                </c:pt>
                <c:pt idx="1372">
                  <c:v>0.52366271238824946</c:v>
                </c:pt>
                <c:pt idx="1373">
                  <c:v>0.52404427672572007</c:v>
                </c:pt>
                <c:pt idx="1374">
                  <c:v>0.5244258410631909</c:v>
                </c:pt>
                <c:pt idx="1375">
                  <c:v>0.52480740540066173</c:v>
                </c:pt>
                <c:pt idx="1376">
                  <c:v>0.52518896973813245</c:v>
                </c:pt>
                <c:pt idx="1377">
                  <c:v>0.52557053407560317</c:v>
                </c:pt>
                <c:pt idx="1378">
                  <c:v>0.52595209841307389</c:v>
                </c:pt>
                <c:pt idx="1379">
                  <c:v>0.52633366275054472</c:v>
                </c:pt>
                <c:pt idx="1380">
                  <c:v>0.52671522708801544</c:v>
                </c:pt>
                <c:pt idx="1381">
                  <c:v>0.52709679142548627</c:v>
                </c:pt>
                <c:pt idx="1382">
                  <c:v>0.52747835576295699</c:v>
                </c:pt>
                <c:pt idx="1383">
                  <c:v>0.52785992010042782</c:v>
                </c:pt>
                <c:pt idx="1384">
                  <c:v>0.52824148443789853</c:v>
                </c:pt>
                <c:pt idx="1385">
                  <c:v>0.52862304877536925</c:v>
                </c:pt>
                <c:pt idx="1386">
                  <c:v>0.52900461311283997</c:v>
                </c:pt>
                <c:pt idx="1387">
                  <c:v>0.5293861774503108</c:v>
                </c:pt>
                <c:pt idx="1388">
                  <c:v>0.52976774178778152</c:v>
                </c:pt>
                <c:pt idx="1389">
                  <c:v>0.53014930612525224</c:v>
                </c:pt>
                <c:pt idx="1390">
                  <c:v>0.53053087046272307</c:v>
                </c:pt>
                <c:pt idx="1391">
                  <c:v>0.5309124348001939</c:v>
                </c:pt>
                <c:pt idx="1392">
                  <c:v>0.53129399913766462</c:v>
                </c:pt>
                <c:pt idx="1393">
                  <c:v>0.53167937911851015</c:v>
                </c:pt>
                <c:pt idx="1394">
                  <c:v>0.53206094345598087</c:v>
                </c:pt>
                <c:pt idx="1395">
                  <c:v>0.53244250779345159</c:v>
                </c:pt>
                <c:pt idx="1396">
                  <c:v>0.53282407213092231</c:v>
                </c:pt>
                <c:pt idx="1397">
                  <c:v>0.53320563646839314</c:v>
                </c:pt>
                <c:pt idx="1398">
                  <c:v>0.53358720080586386</c:v>
                </c:pt>
                <c:pt idx="1399">
                  <c:v>0.53396876514333458</c:v>
                </c:pt>
                <c:pt idx="1400">
                  <c:v>0.53435032948080541</c:v>
                </c:pt>
                <c:pt idx="1401">
                  <c:v>0.53473189381827624</c:v>
                </c:pt>
                <c:pt idx="1402">
                  <c:v>0.53511345815574696</c:v>
                </c:pt>
                <c:pt idx="1403">
                  <c:v>0.53549502249321768</c:v>
                </c:pt>
                <c:pt idx="1404">
                  <c:v>0.53587658683068851</c:v>
                </c:pt>
                <c:pt idx="1405">
                  <c:v>0.53625815116815923</c:v>
                </c:pt>
                <c:pt idx="1406">
                  <c:v>0.53663971550562994</c:v>
                </c:pt>
                <c:pt idx="1407">
                  <c:v>0.53702127984310066</c:v>
                </c:pt>
                <c:pt idx="1408">
                  <c:v>0.53740284418057149</c:v>
                </c:pt>
                <c:pt idx="1409">
                  <c:v>0.53778440851804232</c:v>
                </c:pt>
                <c:pt idx="1410">
                  <c:v>0.53816597285551304</c:v>
                </c:pt>
                <c:pt idx="1411">
                  <c:v>0.53854753719298376</c:v>
                </c:pt>
                <c:pt idx="1412">
                  <c:v>0.53892910153045459</c:v>
                </c:pt>
                <c:pt idx="1413">
                  <c:v>0.53931066586792531</c:v>
                </c:pt>
                <c:pt idx="1414">
                  <c:v>0.53969223020539614</c:v>
                </c:pt>
                <c:pt idx="1415">
                  <c:v>0.54007379454286675</c:v>
                </c:pt>
                <c:pt idx="1416">
                  <c:v>0.54045535888033758</c:v>
                </c:pt>
                <c:pt idx="1417">
                  <c:v>0.54083692321780841</c:v>
                </c:pt>
                <c:pt idx="1418">
                  <c:v>0.54121848755527902</c:v>
                </c:pt>
                <c:pt idx="1419">
                  <c:v>0.54160005189274996</c:v>
                </c:pt>
                <c:pt idx="1420">
                  <c:v>0.54198161623022068</c:v>
                </c:pt>
                <c:pt idx="1421">
                  <c:v>0.54236318056769139</c:v>
                </c:pt>
                <c:pt idx="1422">
                  <c:v>0.54274474490516222</c:v>
                </c:pt>
                <c:pt idx="1423">
                  <c:v>0.54312630924263305</c:v>
                </c:pt>
                <c:pt idx="1424">
                  <c:v>0.54350787358010377</c:v>
                </c:pt>
                <c:pt idx="1425">
                  <c:v>0.54388943791757449</c:v>
                </c:pt>
                <c:pt idx="1426">
                  <c:v>0.54427100225504521</c:v>
                </c:pt>
                <c:pt idx="1427">
                  <c:v>0.54465638223589063</c:v>
                </c:pt>
                <c:pt idx="1428">
                  <c:v>0.54503794657336135</c:v>
                </c:pt>
                <c:pt idx="1429">
                  <c:v>0.54541951091083218</c:v>
                </c:pt>
                <c:pt idx="1430">
                  <c:v>0.54580107524830301</c:v>
                </c:pt>
                <c:pt idx="1431">
                  <c:v>0.54618263958577373</c:v>
                </c:pt>
                <c:pt idx="1432">
                  <c:v>0.54656420392324445</c:v>
                </c:pt>
                <c:pt idx="1433">
                  <c:v>0.54694576826071528</c:v>
                </c:pt>
                <c:pt idx="1434">
                  <c:v>0.547327332598186</c:v>
                </c:pt>
                <c:pt idx="1435">
                  <c:v>0.54770889693565683</c:v>
                </c:pt>
                <c:pt idx="1436">
                  <c:v>0.54809046127312744</c:v>
                </c:pt>
                <c:pt idx="1437">
                  <c:v>0.54847202561059827</c:v>
                </c:pt>
                <c:pt idx="1438">
                  <c:v>0.5488535899480691</c:v>
                </c:pt>
                <c:pt idx="1439">
                  <c:v>0.54923515428553982</c:v>
                </c:pt>
                <c:pt idx="1440">
                  <c:v>0.54961671862301065</c:v>
                </c:pt>
                <c:pt idx="1441">
                  <c:v>0.54999828296048148</c:v>
                </c:pt>
                <c:pt idx="1442">
                  <c:v>0.55037984729795209</c:v>
                </c:pt>
                <c:pt idx="1443">
                  <c:v>0.55076141163542292</c:v>
                </c:pt>
                <c:pt idx="1444">
                  <c:v>0.55114297597289374</c:v>
                </c:pt>
                <c:pt idx="1445">
                  <c:v>0.55152454031036446</c:v>
                </c:pt>
                <c:pt idx="1446">
                  <c:v>0.55190610464783518</c:v>
                </c:pt>
                <c:pt idx="1447">
                  <c:v>0.5522876689853059</c:v>
                </c:pt>
                <c:pt idx="1448">
                  <c:v>0.55266923332277673</c:v>
                </c:pt>
                <c:pt idx="1449">
                  <c:v>0.55305079766024745</c:v>
                </c:pt>
                <c:pt idx="1450">
                  <c:v>0.55343236199771828</c:v>
                </c:pt>
                <c:pt idx="1451">
                  <c:v>0.553813926335189</c:v>
                </c:pt>
                <c:pt idx="1452">
                  <c:v>0.55419549067265983</c:v>
                </c:pt>
                <c:pt idx="1453">
                  <c:v>0.55457705501013055</c:v>
                </c:pt>
                <c:pt idx="1454">
                  <c:v>0.55495861934760127</c:v>
                </c:pt>
                <c:pt idx="1455">
                  <c:v>0.55534018368507199</c:v>
                </c:pt>
                <c:pt idx="1456">
                  <c:v>0.55572174802254282</c:v>
                </c:pt>
                <c:pt idx="1457">
                  <c:v>0.55610331236001354</c:v>
                </c:pt>
                <c:pt idx="1458">
                  <c:v>0.55648487669748425</c:v>
                </c:pt>
                <c:pt idx="1459">
                  <c:v>0.55686644103495508</c:v>
                </c:pt>
                <c:pt idx="1460">
                  <c:v>0.55725182101580062</c:v>
                </c:pt>
                <c:pt idx="1461">
                  <c:v>0.55763338535327134</c:v>
                </c:pt>
                <c:pt idx="1462">
                  <c:v>0.55801494969074217</c:v>
                </c:pt>
                <c:pt idx="1463">
                  <c:v>0.55839651402821289</c:v>
                </c:pt>
                <c:pt idx="1464">
                  <c:v>0.55877807836568372</c:v>
                </c:pt>
                <c:pt idx="1465">
                  <c:v>0.55915964270315444</c:v>
                </c:pt>
                <c:pt idx="1466">
                  <c:v>0.55954120704062515</c:v>
                </c:pt>
                <c:pt idx="1467">
                  <c:v>0.55992277137809587</c:v>
                </c:pt>
                <c:pt idx="1468">
                  <c:v>0.5603043357155667</c:v>
                </c:pt>
                <c:pt idx="1469">
                  <c:v>0.56068590005303742</c:v>
                </c:pt>
                <c:pt idx="1470">
                  <c:v>0.56106746439050825</c:v>
                </c:pt>
                <c:pt idx="1471">
                  <c:v>0.56144902872797897</c:v>
                </c:pt>
                <c:pt idx="1472">
                  <c:v>0.5618305930654498</c:v>
                </c:pt>
                <c:pt idx="1473">
                  <c:v>0.56221215740292052</c:v>
                </c:pt>
                <c:pt idx="1474">
                  <c:v>0.56259372174039124</c:v>
                </c:pt>
                <c:pt idx="1475">
                  <c:v>0.56297528607786207</c:v>
                </c:pt>
                <c:pt idx="1476">
                  <c:v>0.56335685041533279</c:v>
                </c:pt>
                <c:pt idx="1477">
                  <c:v>0.56373841475280362</c:v>
                </c:pt>
                <c:pt idx="1478">
                  <c:v>0.56411997909027423</c:v>
                </c:pt>
                <c:pt idx="1479">
                  <c:v>0.56450154342774506</c:v>
                </c:pt>
                <c:pt idx="1480">
                  <c:v>0.56488310776521578</c:v>
                </c:pt>
                <c:pt idx="1481">
                  <c:v>0.56526467210268661</c:v>
                </c:pt>
                <c:pt idx="1482">
                  <c:v>0.56564623644015732</c:v>
                </c:pt>
                <c:pt idx="1483">
                  <c:v>0.56602780077762804</c:v>
                </c:pt>
                <c:pt idx="1484">
                  <c:v>0.56640936511509887</c:v>
                </c:pt>
                <c:pt idx="1485">
                  <c:v>0.56679092945256959</c:v>
                </c:pt>
                <c:pt idx="1486">
                  <c:v>0.56717249379004042</c:v>
                </c:pt>
                <c:pt idx="1487">
                  <c:v>0.56755405812751103</c:v>
                </c:pt>
                <c:pt idx="1488">
                  <c:v>0.56793562246498186</c:v>
                </c:pt>
                <c:pt idx="1489">
                  <c:v>0.56831718680245269</c:v>
                </c:pt>
                <c:pt idx="1490">
                  <c:v>0.56869875113992341</c:v>
                </c:pt>
                <c:pt idx="1491">
                  <c:v>0.56908031547739424</c:v>
                </c:pt>
                <c:pt idx="1492">
                  <c:v>0.56946187981486507</c:v>
                </c:pt>
                <c:pt idx="1493">
                  <c:v>0.56984725979571049</c:v>
                </c:pt>
                <c:pt idx="1494">
                  <c:v>0.57022882413318121</c:v>
                </c:pt>
                <c:pt idx="1495">
                  <c:v>0.57061038847065193</c:v>
                </c:pt>
                <c:pt idx="1496">
                  <c:v>0.57099195280812265</c:v>
                </c:pt>
                <c:pt idx="1497">
                  <c:v>0.57137351714559348</c:v>
                </c:pt>
                <c:pt idx="1498">
                  <c:v>0.57175508148306431</c:v>
                </c:pt>
                <c:pt idx="1499">
                  <c:v>0.57213664582053492</c:v>
                </c:pt>
                <c:pt idx="1500">
                  <c:v>0.57251821015800575</c:v>
                </c:pt>
                <c:pt idx="1501">
                  <c:v>0.57289977449547669</c:v>
                </c:pt>
                <c:pt idx="1502">
                  <c:v>0.5732813388329473</c:v>
                </c:pt>
                <c:pt idx="1503">
                  <c:v>0.57366290317041813</c:v>
                </c:pt>
                <c:pt idx="1504">
                  <c:v>0.57404446750788896</c:v>
                </c:pt>
                <c:pt idx="1505">
                  <c:v>0.57442603184535956</c:v>
                </c:pt>
                <c:pt idx="1506">
                  <c:v>0.57480759618283039</c:v>
                </c:pt>
                <c:pt idx="1507">
                  <c:v>0.57518916052030111</c:v>
                </c:pt>
                <c:pt idx="1508">
                  <c:v>0.57557072485777194</c:v>
                </c:pt>
                <c:pt idx="1509">
                  <c:v>0.57595228919524266</c:v>
                </c:pt>
                <c:pt idx="1510">
                  <c:v>0.57633385353271338</c:v>
                </c:pt>
                <c:pt idx="1511">
                  <c:v>0.57671541787018421</c:v>
                </c:pt>
                <c:pt idx="1512">
                  <c:v>0.57709698220765504</c:v>
                </c:pt>
                <c:pt idx="1513">
                  <c:v>0.57747854654512576</c:v>
                </c:pt>
                <c:pt idx="1514">
                  <c:v>0.57786011088259648</c:v>
                </c:pt>
                <c:pt idx="1515">
                  <c:v>0.57824167522006731</c:v>
                </c:pt>
                <c:pt idx="1516">
                  <c:v>0.57862323955753803</c:v>
                </c:pt>
                <c:pt idx="1517">
                  <c:v>0.57900480389500875</c:v>
                </c:pt>
                <c:pt idx="1518">
                  <c:v>0.57938636823247947</c:v>
                </c:pt>
                <c:pt idx="1519">
                  <c:v>0.5797679325699503</c:v>
                </c:pt>
                <c:pt idx="1520">
                  <c:v>0.58014949690742101</c:v>
                </c:pt>
                <c:pt idx="1521">
                  <c:v>0.58053106124489184</c:v>
                </c:pt>
                <c:pt idx="1522">
                  <c:v>0.58091262558236256</c:v>
                </c:pt>
                <c:pt idx="1523">
                  <c:v>0.58129418991983339</c:v>
                </c:pt>
                <c:pt idx="1524">
                  <c:v>0.58167575425730411</c:v>
                </c:pt>
                <c:pt idx="1525">
                  <c:v>0.58205731859477483</c:v>
                </c:pt>
                <c:pt idx="1526">
                  <c:v>0.58244269857562037</c:v>
                </c:pt>
                <c:pt idx="1527">
                  <c:v>0.58282426291309108</c:v>
                </c:pt>
                <c:pt idx="1528">
                  <c:v>0.5832058272505618</c:v>
                </c:pt>
                <c:pt idx="1529">
                  <c:v>0.58358739158803263</c:v>
                </c:pt>
                <c:pt idx="1530">
                  <c:v>0.58396895592550335</c:v>
                </c:pt>
                <c:pt idx="1531">
                  <c:v>0.58435052026297418</c:v>
                </c:pt>
                <c:pt idx="1532">
                  <c:v>0.5847320846004449</c:v>
                </c:pt>
                <c:pt idx="1533">
                  <c:v>0.58511364893791573</c:v>
                </c:pt>
                <c:pt idx="1534">
                  <c:v>0.58549521327538645</c:v>
                </c:pt>
                <c:pt idx="1535">
                  <c:v>0.58587677761285717</c:v>
                </c:pt>
                <c:pt idx="1536">
                  <c:v>0.58625834195032789</c:v>
                </c:pt>
                <c:pt idx="1537">
                  <c:v>0.58663990628779872</c:v>
                </c:pt>
                <c:pt idx="1538">
                  <c:v>0.58702147062526944</c:v>
                </c:pt>
                <c:pt idx="1539">
                  <c:v>0.58740303496274016</c:v>
                </c:pt>
                <c:pt idx="1540">
                  <c:v>0.58778459930021099</c:v>
                </c:pt>
                <c:pt idx="1541">
                  <c:v>0.58816616363768182</c:v>
                </c:pt>
                <c:pt idx="1542">
                  <c:v>0.58854772797515253</c:v>
                </c:pt>
                <c:pt idx="1543">
                  <c:v>0.58892929231262325</c:v>
                </c:pt>
                <c:pt idx="1544">
                  <c:v>0.58931085665009408</c:v>
                </c:pt>
                <c:pt idx="1545">
                  <c:v>0.5896924209875648</c:v>
                </c:pt>
                <c:pt idx="1546">
                  <c:v>0.59007398532503563</c:v>
                </c:pt>
                <c:pt idx="1547">
                  <c:v>0.59045554966250624</c:v>
                </c:pt>
                <c:pt idx="1548">
                  <c:v>0.59083711399997707</c:v>
                </c:pt>
                <c:pt idx="1549">
                  <c:v>0.5912186783374479</c:v>
                </c:pt>
                <c:pt idx="1550">
                  <c:v>0.59160024267491862</c:v>
                </c:pt>
                <c:pt idx="1551">
                  <c:v>0.59198180701238945</c:v>
                </c:pt>
                <c:pt idx="1552">
                  <c:v>0.59236337134986028</c:v>
                </c:pt>
                <c:pt idx="1553">
                  <c:v>0.59274493568733089</c:v>
                </c:pt>
                <c:pt idx="1554">
                  <c:v>0.59312650002480172</c:v>
                </c:pt>
                <c:pt idx="1555">
                  <c:v>0.59350806436227233</c:v>
                </c:pt>
                <c:pt idx="1556">
                  <c:v>0.59388962869974327</c:v>
                </c:pt>
                <c:pt idx="1557">
                  <c:v>0.59427119303721399</c:v>
                </c:pt>
                <c:pt idx="1558">
                  <c:v>0.5946527573746847</c:v>
                </c:pt>
                <c:pt idx="1559">
                  <c:v>0.59503813735553013</c:v>
                </c:pt>
                <c:pt idx="1560">
                  <c:v>0.59541970169300096</c:v>
                </c:pt>
                <c:pt idx="1561">
                  <c:v>0.59580126603047168</c:v>
                </c:pt>
                <c:pt idx="1562">
                  <c:v>0.59618283036794251</c:v>
                </c:pt>
                <c:pt idx="1563">
                  <c:v>0.59656439470541323</c:v>
                </c:pt>
                <c:pt idx="1564">
                  <c:v>0.59694595904288394</c:v>
                </c:pt>
                <c:pt idx="1565">
                  <c:v>0.59732752338035466</c:v>
                </c:pt>
                <c:pt idx="1566">
                  <c:v>0.59770908771782549</c:v>
                </c:pt>
                <c:pt idx="1567">
                  <c:v>0.59809065205529632</c:v>
                </c:pt>
                <c:pt idx="1568">
                  <c:v>0.59847221639276693</c:v>
                </c:pt>
                <c:pt idx="1569">
                  <c:v>0.59885378073023776</c:v>
                </c:pt>
                <c:pt idx="1570">
                  <c:v>0.59923534506770859</c:v>
                </c:pt>
                <c:pt idx="1571">
                  <c:v>0.59961690940517931</c:v>
                </c:pt>
                <c:pt idx="1572">
                  <c:v>0.59999847374265014</c:v>
                </c:pt>
                <c:pt idx="1573">
                  <c:v>0.60038003808012097</c:v>
                </c:pt>
                <c:pt idx="1574">
                  <c:v>0.60076160241759158</c:v>
                </c:pt>
                <c:pt idx="1575">
                  <c:v>0.60114316675506241</c:v>
                </c:pt>
                <c:pt idx="1576">
                  <c:v>0.60152473109253313</c:v>
                </c:pt>
                <c:pt idx="1577">
                  <c:v>0.60190629543000396</c:v>
                </c:pt>
                <c:pt idx="1578">
                  <c:v>0.60228785976747468</c:v>
                </c:pt>
                <c:pt idx="1579">
                  <c:v>0.60266942410494539</c:v>
                </c:pt>
                <c:pt idx="1580">
                  <c:v>0.60305098844241622</c:v>
                </c:pt>
                <c:pt idx="1581">
                  <c:v>0.60343255277988705</c:v>
                </c:pt>
                <c:pt idx="1582">
                  <c:v>0.60381411711735777</c:v>
                </c:pt>
                <c:pt idx="1583">
                  <c:v>0.60419568145482849</c:v>
                </c:pt>
                <c:pt idx="1584">
                  <c:v>0.60457724579229932</c:v>
                </c:pt>
                <c:pt idx="1585">
                  <c:v>0.60495881012977004</c:v>
                </c:pt>
                <c:pt idx="1586">
                  <c:v>0.60534037446724076</c:v>
                </c:pt>
                <c:pt idx="1587">
                  <c:v>0.60572193880471148</c:v>
                </c:pt>
                <c:pt idx="1588">
                  <c:v>0.60610350314218231</c:v>
                </c:pt>
                <c:pt idx="1589">
                  <c:v>0.60648506747965303</c:v>
                </c:pt>
                <c:pt idx="1590">
                  <c:v>0.60686663181712386</c:v>
                </c:pt>
                <c:pt idx="1591">
                  <c:v>0.60724819615459458</c:v>
                </c:pt>
                <c:pt idx="1592">
                  <c:v>0.60763357613544011</c:v>
                </c:pt>
                <c:pt idx="1593">
                  <c:v>0.60801514047291094</c:v>
                </c:pt>
                <c:pt idx="1594">
                  <c:v>0.60839670481038166</c:v>
                </c:pt>
                <c:pt idx="1595">
                  <c:v>0.60877826914785238</c:v>
                </c:pt>
                <c:pt idx="1596">
                  <c:v>0.6091598334853231</c:v>
                </c:pt>
                <c:pt idx="1597">
                  <c:v>0.60954139782279393</c:v>
                </c:pt>
                <c:pt idx="1598">
                  <c:v>0.60992296216026465</c:v>
                </c:pt>
                <c:pt idx="1599">
                  <c:v>0.61030452649773537</c:v>
                </c:pt>
                <c:pt idx="1600">
                  <c:v>0.6106860908352062</c:v>
                </c:pt>
                <c:pt idx="1601">
                  <c:v>0.61106765517267692</c:v>
                </c:pt>
                <c:pt idx="1602">
                  <c:v>0.61144921951014775</c:v>
                </c:pt>
                <c:pt idx="1603">
                  <c:v>0.61183078384761846</c:v>
                </c:pt>
                <c:pt idx="1604">
                  <c:v>0.61221234818508929</c:v>
                </c:pt>
                <c:pt idx="1605">
                  <c:v>0.61259391252256001</c:v>
                </c:pt>
                <c:pt idx="1606">
                  <c:v>0.61297547686003073</c:v>
                </c:pt>
                <c:pt idx="1607">
                  <c:v>0.61335704119750145</c:v>
                </c:pt>
                <c:pt idx="1608">
                  <c:v>0.61373860553497228</c:v>
                </c:pt>
                <c:pt idx="1609">
                  <c:v>0.61412016987244311</c:v>
                </c:pt>
                <c:pt idx="1610">
                  <c:v>0.61450173420991383</c:v>
                </c:pt>
                <c:pt idx="1611">
                  <c:v>0.61488329854738455</c:v>
                </c:pt>
                <c:pt idx="1612">
                  <c:v>0.61526486288485538</c:v>
                </c:pt>
                <c:pt idx="1613">
                  <c:v>0.6156464272223261</c:v>
                </c:pt>
                <c:pt idx="1614">
                  <c:v>0.61602799155979693</c:v>
                </c:pt>
                <c:pt idx="1615">
                  <c:v>0.61640955589726776</c:v>
                </c:pt>
                <c:pt idx="1616">
                  <c:v>0.61679112023473837</c:v>
                </c:pt>
                <c:pt idx="1617">
                  <c:v>0.6171726845722092</c:v>
                </c:pt>
                <c:pt idx="1618">
                  <c:v>0.61755424890967991</c:v>
                </c:pt>
                <c:pt idx="1619">
                  <c:v>0.61793581324715063</c:v>
                </c:pt>
                <c:pt idx="1620">
                  <c:v>0.61831737758462135</c:v>
                </c:pt>
                <c:pt idx="1621">
                  <c:v>0.61869894192209218</c:v>
                </c:pt>
                <c:pt idx="1622">
                  <c:v>0.6190805062595629</c:v>
                </c:pt>
                <c:pt idx="1623">
                  <c:v>0.61946207059703373</c:v>
                </c:pt>
                <c:pt idx="1624">
                  <c:v>0.61984363493450456</c:v>
                </c:pt>
                <c:pt idx="1625">
                  <c:v>0.62022519927197517</c:v>
                </c:pt>
                <c:pt idx="1626">
                  <c:v>0.6206105792528207</c:v>
                </c:pt>
                <c:pt idx="1627">
                  <c:v>0.62099214359029142</c:v>
                </c:pt>
                <c:pt idx="1628">
                  <c:v>0.62137370792776214</c:v>
                </c:pt>
                <c:pt idx="1629">
                  <c:v>0.62175527226523297</c:v>
                </c:pt>
                <c:pt idx="1630">
                  <c:v>0.6221368366027038</c:v>
                </c:pt>
                <c:pt idx="1631">
                  <c:v>0.62251840094017452</c:v>
                </c:pt>
                <c:pt idx="1632">
                  <c:v>0.62289996527764524</c:v>
                </c:pt>
                <c:pt idx="1633">
                  <c:v>0.62328152961511618</c:v>
                </c:pt>
                <c:pt idx="1634">
                  <c:v>0.62366309395258679</c:v>
                </c:pt>
                <c:pt idx="1635">
                  <c:v>0.62404465829005762</c:v>
                </c:pt>
                <c:pt idx="1636">
                  <c:v>0.62442622262752823</c:v>
                </c:pt>
                <c:pt idx="1637">
                  <c:v>0.62480778696499906</c:v>
                </c:pt>
                <c:pt idx="1638">
                  <c:v>0.62518935130246989</c:v>
                </c:pt>
                <c:pt idx="1639">
                  <c:v>0.62557091563994061</c:v>
                </c:pt>
                <c:pt idx="1640">
                  <c:v>0.62595247997741144</c:v>
                </c:pt>
                <c:pt idx="1641">
                  <c:v>0.62633404431488227</c:v>
                </c:pt>
                <c:pt idx="1642">
                  <c:v>0.62671560865235287</c:v>
                </c:pt>
                <c:pt idx="1643">
                  <c:v>0.6270971729898237</c:v>
                </c:pt>
                <c:pt idx="1644">
                  <c:v>0.62747873732729453</c:v>
                </c:pt>
                <c:pt idx="1645">
                  <c:v>0.62786030166476525</c:v>
                </c:pt>
                <c:pt idx="1646">
                  <c:v>0.62824186600223597</c:v>
                </c:pt>
                <c:pt idx="1647">
                  <c:v>0.62862343033970669</c:v>
                </c:pt>
                <c:pt idx="1648">
                  <c:v>0.62900499467717752</c:v>
                </c:pt>
                <c:pt idx="1649">
                  <c:v>0.62938655901464824</c:v>
                </c:pt>
                <c:pt idx="1650">
                  <c:v>0.62976812335211907</c:v>
                </c:pt>
                <c:pt idx="1651">
                  <c:v>0.63014968768958979</c:v>
                </c:pt>
                <c:pt idx="1652">
                  <c:v>0.63053125202706062</c:v>
                </c:pt>
                <c:pt idx="1653">
                  <c:v>0.63091281636453134</c:v>
                </c:pt>
                <c:pt idx="1654">
                  <c:v>0.63129438070200206</c:v>
                </c:pt>
                <c:pt idx="1655">
                  <c:v>0.63167594503947289</c:v>
                </c:pt>
                <c:pt idx="1656">
                  <c:v>0.6320575093769436</c:v>
                </c:pt>
                <c:pt idx="1657">
                  <c:v>0.63243907371441432</c:v>
                </c:pt>
                <c:pt idx="1658">
                  <c:v>0.63282063805188504</c:v>
                </c:pt>
                <c:pt idx="1659">
                  <c:v>0.63320601803273058</c:v>
                </c:pt>
                <c:pt idx="1660">
                  <c:v>0.6335875823702013</c:v>
                </c:pt>
                <c:pt idx="1661">
                  <c:v>0.63396914670767213</c:v>
                </c:pt>
                <c:pt idx="1662">
                  <c:v>0.63435071104514296</c:v>
                </c:pt>
                <c:pt idx="1663">
                  <c:v>0.63473227538261368</c:v>
                </c:pt>
                <c:pt idx="1664">
                  <c:v>0.63511383972008439</c:v>
                </c:pt>
                <c:pt idx="1665">
                  <c:v>0.63549540405755511</c:v>
                </c:pt>
                <c:pt idx="1666">
                  <c:v>0.63587696839502594</c:v>
                </c:pt>
                <c:pt idx="1667">
                  <c:v>0.63625853273249666</c:v>
                </c:pt>
                <c:pt idx="1668">
                  <c:v>0.63664009706996738</c:v>
                </c:pt>
                <c:pt idx="1669">
                  <c:v>0.63702166140743821</c:v>
                </c:pt>
                <c:pt idx="1670">
                  <c:v>0.63740322574490893</c:v>
                </c:pt>
                <c:pt idx="1671">
                  <c:v>0.63778479008237976</c:v>
                </c:pt>
                <c:pt idx="1672">
                  <c:v>0.63816635441985048</c:v>
                </c:pt>
                <c:pt idx="1673">
                  <c:v>0.63854791875732131</c:v>
                </c:pt>
                <c:pt idx="1674">
                  <c:v>0.63892948309479203</c:v>
                </c:pt>
                <c:pt idx="1675">
                  <c:v>0.63931104743226275</c:v>
                </c:pt>
                <c:pt idx="1676">
                  <c:v>0.63969261176973347</c:v>
                </c:pt>
                <c:pt idx="1677">
                  <c:v>0.64007417610720441</c:v>
                </c:pt>
                <c:pt idx="1678">
                  <c:v>0.64045574044467513</c:v>
                </c:pt>
                <c:pt idx="1679">
                  <c:v>0.64083730478214596</c:v>
                </c:pt>
                <c:pt idx="1680">
                  <c:v>0.64121886911961667</c:v>
                </c:pt>
                <c:pt idx="1681">
                  <c:v>0.64160043345708739</c:v>
                </c:pt>
                <c:pt idx="1682">
                  <c:v>0.64198199779455822</c:v>
                </c:pt>
                <c:pt idx="1683">
                  <c:v>0.64236356213202894</c:v>
                </c:pt>
                <c:pt idx="1684">
                  <c:v>0.64274512646949977</c:v>
                </c:pt>
                <c:pt idx="1685">
                  <c:v>0.64312669080697049</c:v>
                </c:pt>
                <c:pt idx="1686">
                  <c:v>0.64350825514444121</c:v>
                </c:pt>
                <c:pt idx="1687">
                  <c:v>0.64388981948191204</c:v>
                </c:pt>
                <c:pt idx="1688">
                  <c:v>0.64427138381938265</c:v>
                </c:pt>
                <c:pt idx="1689">
                  <c:v>0.64465294815685337</c:v>
                </c:pt>
                <c:pt idx="1690">
                  <c:v>0.6450345124943242</c:v>
                </c:pt>
                <c:pt idx="1691">
                  <c:v>0.64541607683179492</c:v>
                </c:pt>
                <c:pt idx="1692">
                  <c:v>0.64580145681264045</c:v>
                </c:pt>
                <c:pt idx="1693">
                  <c:v>0.64618302115011117</c:v>
                </c:pt>
                <c:pt idx="1694">
                  <c:v>0.646564585487582</c:v>
                </c:pt>
                <c:pt idx="1695">
                  <c:v>0.64694614982505272</c:v>
                </c:pt>
                <c:pt idx="1696">
                  <c:v>0.64732771416252344</c:v>
                </c:pt>
                <c:pt idx="1697">
                  <c:v>0.64770927849999427</c:v>
                </c:pt>
                <c:pt idx="1698">
                  <c:v>0.64809084283746499</c:v>
                </c:pt>
                <c:pt idx="1699">
                  <c:v>0.64847240717493582</c:v>
                </c:pt>
                <c:pt idx="1700">
                  <c:v>0.64885397151240654</c:v>
                </c:pt>
                <c:pt idx="1701">
                  <c:v>0.64923553584987725</c:v>
                </c:pt>
                <c:pt idx="1702">
                  <c:v>0.64961710018734808</c:v>
                </c:pt>
                <c:pt idx="1703">
                  <c:v>0.6499986645248188</c:v>
                </c:pt>
                <c:pt idx="1704">
                  <c:v>0.65038022886228963</c:v>
                </c:pt>
                <c:pt idx="1705">
                  <c:v>0.65076179319976035</c:v>
                </c:pt>
                <c:pt idx="1706">
                  <c:v>0.65114335753723107</c:v>
                </c:pt>
                <c:pt idx="1707">
                  <c:v>0.6515249218747019</c:v>
                </c:pt>
                <c:pt idx="1708">
                  <c:v>0.65190648621217262</c:v>
                </c:pt>
                <c:pt idx="1709">
                  <c:v>0.65228805054964345</c:v>
                </c:pt>
                <c:pt idx="1710">
                  <c:v>0.65266961488711417</c:v>
                </c:pt>
                <c:pt idx="1711">
                  <c:v>0.65305117922458489</c:v>
                </c:pt>
                <c:pt idx="1712">
                  <c:v>0.65343274356205572</c:v>
                </c:pt>
                <c:pt idx="1713">
                  <c:v>0.65381430789952644</c:v>
                </c:pt>
                <c:pt idx="1714">
                  <c:v>0.65419587223699727</c:v>
                </c:pt>
                <c:pt idx="1715">
                  <c:v>0.65457743657446799</c:v>
                </c:pt>
                <c:pt idx="1716">
                  <c:v>0.6549590009119387</c:v>
                </c:pt>
                <c:pt idx="1717">
                  <c:v>0.65534056524940953</c:v>
                </c:pt>
                <c:pt idx="1718">
                  <c:v>0.65572212958688025</c:v>
                </c:pt>
                <c:pt idx="1719">
                  <c:v>0.65610369392435108</c:v>
                </c:pt>
                <c:pt idx="1720">
                  <c:v>0.6564852582618218</c:v>
                </c:pt>
                <c:pt idx="1721">
                  <c:v>0.65686682259929252</c:v>
                </c:pt>
                <c:pt idx="1722">
                  <c:v>0.65724838693676335</c:v>
                </c:pt>
                <c:pt idx="1723">
                  <c:v>0.65762995127423407</c:v>
                </c:pt>
                <c:pt idx="1724">
                  <c:v>0.6580115156117049</c:v>
                </c:pt>
                <c:pt idx="1725">
                  <c:v>0.65839689559255032</c:v>
                </c:pt>
                <c:pt idx="1726">
                  <c:v>0.65877845993002115</c:v>
                </c:pt>
                <c:pt idx="1727">
                  <c:v>0.65916002426749187</c:v>
                </c:pt>
                <c:pt idx="1728">
                  <c:v>0.65954158860496259</c:v>
                </c:pt>
                <c:pt idx="1729">
                  <c:v>0.65992315294243342</c:v>
                </c:pt>
                <c:pt idx="1730">
                  <c:v>0.66030471727990414</c:v>
                </c:pt>
                <c:pt idx="1731">
                  <c:v>0.66068628161737497</c:v>
                </c:pt>
                <c:pt idx="1732">
                  <c:v>0.66106784595484569</c:v>
                </c:pt>
                <c:pt idx="1733">
                  <c:v>0.66144941029231641</c:v>
                </c:pt>
                <c:pt idx="1734">
                  <c:v>0.66183097462978724</c:v>
                </c:pt>
                <c:pt idx="1735">
                  <c:v>0.66221253896725796</c:v>
                </c:pt>
                <c:pt idx="1736">
                  <c:v>0.66259410330472879</c:v>
                </c:pt>
                <c:pt idx="1737">
                  <c:v>0.66297566764219951</c:v>
                </c:pt>
                <c:pt idx="1738">
                  <c:v>0.66335723197967023</c:v>
                </c:pt>
                <c:pt idx="1739">
                  <c:v>0.66373879631714106</c:v>
                </c:pt>
                <c:pt idx="1740">
                  <c:v>0.66412036065461177</c:v>
                </c:pt>
                <c:pt idx="1741">
                  <c:v>0.6645019249920826</c:v>
                </c:pt>
                <c:pt idx="1742">
                  <c:v>0.66488348932955332</c:v>
                </c:pt>
                <c:pt idx="1743">
                  <c:v>0.66526505366702404</c:v>
                </c:pt>
                <c:pt idx="1744">
                  <c:v>0.66564661800449487</c:v>
                </c:pt>
                <c:pt idx="1745">
                  <c:v>0.66602818234196559</c:v>
                </c:pt>
                <c:pt idx="1746">
                  <c:v>0.66640974667943642</c:v>
                </c:pt>
                <c:pt idx="1747">
                  <c:v>0.66679131101690714</c:v>
                </c:pt>
                <c:pt idx="1748">
                  <c:v>0.66717287535437786</c:v>
                </c:pt>
                <c:pt idx="1749">
                  <c:v>0.66755443969184869</c:v>
                </c:pt>
                <c:pt idx="1750">
                  <c:v>0.66793600402931941</c:v>
                </c:pt>
                <c:pt idx="1751">
                  <c:v>0.66831756836679024</c:v>
                </c:pt>
                <c:pt idx="1752">
                  <c:v>0.66869913270426096</c:v>
                </c:pt>
                <c:pt idx="1753">
                  <c:v>0.66908069704173168</c:v>
                </c:pt>
                <c:pt idx="1754">
                  <c:v>0.66946226137920251</c:v>
                </c:pt>
                <c:pt idx="1755">
                  <c:v>0.66984382571667322</c:v>
                </c:pt>
                <c:pt idx="1756">
                  <c:v>0.67022539005414405</c:v>
                </c:pt>
                <c:pt idx="1757">
                  <c:v>0.67060695439161477</c:v>
                </c:pt>
                <c:pt idx="1758">
                  <c:v>0.67099233437246031</c:v>
                </c:pt>
                <c:pt idx="1759">
                  <c:v>0.67137389870993103</c:v>
                </c:pt>
                <c:pt idx="1760">
                  <c:v>0.67175546304740186</c:v>
                </c:pt>
                <c:pt idx="1761">
                  <c:v>0.67213702738487258</c:v>
                </c:pt>
                <c:pt idx="1762">
                  <c:v>0.6725185917223433</c:v>
                </c:pt>
                <c:pt idx="1763">
                  <c:v>0.67290015605981413</c:v>
                </c:pt>
                <c:pt idx="1764">
                  <c:v>0.67328172039728484</c:v>
                </c:pt>
                <c:pt idx="1765">
                  <c:v>0.67366328473475567</c:v>
                </c:pt>
                <c:pt idx="1766">
                  <c:v>0.67404484907222639</c:v>
                </c:pt>
                <c:pt idx="1767">
                  <c:v>0.674426413409697</c:v>
                </c:pt>
                <c:pt idx="1768">
                  <c:v>0.67480797774716772</c:v>
                </c:pt>
                <c:pt idx="1769">
                  <c:v>0.67518954208463855</c:v>
                </c:pt>
                <c:pt idx="1770">
                  <c:v>0.67557110642210927</c:v>
                </c:pt>
                <c:pt idx="1771">
                  <c:v>0.6759526707595801</c:v>
                </c:pt>
                <c:pt idx="1772">
                  <c:v>0.67633423509705082</c:v>
                </c:pt>
                <c:pt idx="1773">
                  <c:v>0.67671579943452154</c:v>
                </c:pt>
                <c:pt idx="1774">
                  <c:v>0.67709736377199237</c:v>
                </c:pt>
                <c:pt idx="1775">
                  <c:v>0.67747892810946309</c:v>
                </c:pt>
                <c:pt idx="1776">
                  <c:v>0.67786049244693392</c:v>
                </c:pt>
                <c:pt idx="1777">
                  <c:v>0.67824205678440463</c:v>
                </c:pt>
                <c:pt idx="1778">
                  <c:v>0.67862362112187535</c:v>
                </c:pt>
                <c:pt idx="1779">
                  <c:v>0.67900518545934618</c:v>
                </c:pt>
                <c:pt idx="1780">
                  <c:v>0.6793867497968169</c:v>
                </c:pt>
                <c:pt idx="1781">
                  <c:v>0.67976831413428773</c:v>
                </c:pt>
                <c:pt idx="1782">
                  <c:v>0.68014987847175845</c:v>
                </c:pt>
                <c:pt idx="1783">
                  <c:v>0.68053144280922917</c:v>
                </c:pt>
                <c:pt idx="1784">
                  <c:v>0.6809130071467</c:v>
                </c:pt>
                <c:pt idx="1785">
                  <c:v>0.68129457148417072</c:v>
                </c:pt>
                <c:pt idx="1786">
                  <c:v>0.68167613582164155</c:v>
                </c:pt>
                <c:pt idx="1787">
                  <c:v>0.68205770015911227</c:v>
                </c:pt>
                <c:pt idx="1788">
                  <c:v>0.68243926449658299</c:v>
                </c:pt>
                <c:pt idx="1789">
                  <c:v>0.68282082883405382</c:v>
                </c:pt>
                <c:pt idx="1790">
                  <c:v>0.68320239317152454</c:v>
                </c:pt>
                <c:pt idx="1791">
                  <c:v>0.68358777315237007</c:v>
                </c:pt>
                <c:pt idx="1792">
                  <c:v>0.68396933748984079</c:v>
                </c:pt>
                <c:pt idx="1793">
                  <c:v>0.68435090182731162</c:v>
                </c:pt>
                <c:pt idx="1794">
                  <c:v>0.68473246616478234</c:v>
                </c:pt>
                <c:pt idx="1795">
                  <c:v>0.68511403050225317</c:v>
                </c:pt>
                <c:pt idx="1796">
                  <c:v>0.68549559483972389</c:v>
                </c:pt>
                <c:pt idx="1797">
                  <c:v>0.68587715917719461</c:v>
                </c:pt>
                <c:pt idx="1798">
                  <c:v>0.68625872351466544</c:v>
                </c:pt>
                <c:pt idx="1799">
                  <c:v>0.68664028785213616</c:v>
                </c:pt>
                <c:pt idx="1800">
                  <c:v>0.68702185218960699</c:v>
                </c:pt>
                <c:pt idx="1801">
                  <c:v>0.6874034165270777</c:v>
                </c:pt>
                <c:pt idx="1802">
                  <c:v>0.68778498086454842</c:v>
                </c:pt>
                <c:pt idx="1803">
                  <c:v>0.68816654520201925</c:v>
                </c:pt>
                <c:pt idx="1804">
                  <c:v>0.68854810953948997</c:v>
                </c:pt>
                <c:pt idx="1805">
                  <c:v>0.6889296738769608</c:v>
                </c:pt>
                <c:pt idx="1806">
                  <c:v>0.68931123821443152</c:v>
                </c:pt>
                <c:pt idx="1807">
                  <c:v>0.68969280255190224</c:v>
                </c:pt>
                <c:pt idx="1808">
                  <c:v>0.69007436688937307</c:v>
                </c:pt>
                <c:pt idx="1809">
                  <c:v>0.69045593122684379</c:v>
                </c:pt>
                <c:pt idx="1810">
                  <c:v>0.69083749556431462</c:v>
                </c:pt>
                <c:pt idx="1811">
                  <c:v>0.69121905990178534</c:v>
                </c:pt>
                <c:pt idx="1812">
                  <c:v>0.69160062423925606</c:v>
                </c:pt>
                <c:pt idx="1813">
                  <c:v>0.69198218857672689</c:v>
                </c:pt>
                <c:pt idx="1814">
                  <c:v>0.69236375291419761</c:v>
                </c:pt>
                <c:pt idx="1815">
                  <c:v>0.69274531725166844</c:v>
                </c:pt>
                <c:pt idx="1816">
                  <c:v>0.69312688158913915</c:v>
                </c:pt>
                <c:pt idx="1817">
                  <c:v>0.69350844592660987</c:v>
                </c:pt>
                <c:pt idx="1818">
                  <c:v>0.6938900102640807</c:v>
                </c:pt>
                <c:pt idx="1819">
                  <c:v>0.69427157460155142</c:v>
                </c:pt>
                <c:pt idx="1820">
                  <c:v>0.69465313893902225</c:v>
                </c:pt>
                <c:pt idx="1821">
                  <c:v>0.69503470327649297</c:v>
                </c:pt>
                <c:pt idx="1822">
                  <c:v>0.69541626761396369</c:v>
                </c:pt>
                <c:pt idx="1823">
                  <c:v>0.69579783195143452</c:v>
                </c:pt>
                <c:pt idx="1824">
                  <c:v>0.69617939628890524</c:v>
                </c:pt>
                <c:pt idx="1825">
                  <c:v>0.69656477626975077</c:v>
                </c:pt>
                <c:pt idx="1826">
                  <c:v>0.69694634060722149</c:v>
                </c:pt>
                <c:pt idx="1827">
                  <c:v>0.69732790494469232</c:v>
                </c:pt>
                <c:pt idx="1828">
                  <c:v>0.69770946928216304</c:v>
                </c:pt>
                <c:pt idx="1829">
                  <c:v>0.69809103361963376</c:v>
                </c:pt>
                <c:pt idx="1830">
                  <c:v>0.69847259795710459</c:v>
                </c:pt>
                <c:pt idx="1831">
                  <c:v>0.69885416229457531</c:v>
                </c:pt>
                <c:pt idx="1832">
                  <c:v>0.69923572663204614</c:v>
                </c:pt>
                <c:pt idx="1833">
                  <c:v>0.69961729096951686</c:v>
                </c:pt>
                <c:pt idx="1834">
                  <c:v>0.69999885530698758</c:v>
                </c:pt>
                <c:pt idx="1835">
                  <c:v>0.70038041964445841</c:v>
                </c:pt>
                <c:pt idx="1836">
                  <c:v>0.70076198398192913</c:v>
                </c:pt>
                <c:pt idx="1837">
                  <c:v>0.70114354831939996</c:v>
                </c:pt>
                <c:pt idx="1838">
                  <c:v>0.70152511265687068</c:v>
                </c:pt>
                <c:pt idx="1839">
                  <c:v>0.70190667699434139</c:v>
                </c:pt>
                <c:pt idx="1840">
                  <c:v>0.70228824133181222</c:v>
                </c:pt>
                <c:pt idx="1841">
                  <c:v>0.70266980566928294</c:v>
                </c:pt>
                <c:pt idx="1842">
                  <c:v>0.70305137000675377</c:v>
                </c:pt>
                <c:pt idx="1843">
                  <c:v>0.70343293434422449</c:v>
                </c:pt>
                <c:pt idx="1844">
                  <c:v>0.70381449868169521</c:v>
                </c:pt>
                <c:pt idx="1845">
                  <c:v>0.70419606301916604</c:v>
                </c:pt>
                <c:pt idx="1846">
                  <c:v>0.70457762735663676</c:v>
                </c:pt>
                <c:pt idx="1847">
                  <c:v>0.70495919169410759</c:v>
                </c:pt>
                <c:pt idx="1848">
                  <c:v>0.70534075603157831</c:v>
                </c:pt>
                <c:pt idx="1849">
                  <c:v>0.70572232036904903</c:v>
                </c:pt>
                <c:pt idx="1850">
                  <c:v>0.70610388470651986</c:v>
                </c:pt>
                <c:pt idx="1851">
                  <c:v>0.70648544904399058</c:v>
                </c:pt>
                <c:pt idx="1852">
                  <c:v>0.70686701338146141</c:v>
                </c:pt>
                <c:pt idx="1853">
                  <c:v>0.70724857771893213</c:v>
                </c:pt>
                <c:pt idx="1854">
                  <c:v>0.70763014205640284</c:v>
                </c:pt>
                <c:pt idx="1855">
                  <c:v>0.70801170639387367</c:v>
                </c:pt>
                <c:pt idx="1856">
                  <c:v>0.70839327073134439</c:v>
                </c:pt>
                <c:pt idx="1857">
                  <c:v>0.70877483506881522</c:v>
                </c:pt>
                <c:pt idx="1858">
                  <c:v>0.70916021504966054</c:v>
                </c:pt>
                <c:pt idx="1859">
                  <c:v>0.70954177938713126</c:v>
                </c:pt>
                <c:pt idx="1860">
                  <c:v>0.70992334372460209</c:v>
                </c:pt>
                <c:pt idx="1861">
                  <c:v>0.7103049080620728</c:v>
                </c:pt>
                <c:pt idx="1862">
                  <c:v>0.71068647239954363</c:v>
                </c:pt>
                <c:pt idx="1863">
                  <c:v>0.71106803673701435</c:v>
                </c:pt>
                <c:pt idx="1864">
                  <c:v>0.71144960107448507</c:v>
                </c:pt>
                <c:pt idx="1865">
                  <c:v>0.7118311654119559</c:v>
                </c:pt>
                <c:pt idx="1866">
                  <c:v>0.71221272974942662</c:v>
                </c:pt>
                <c:pt idx="1867">
                  <c:v>0.71259429408689745</c:v>
                </c:pt>
                <c:pt idx="1868">
                  <c:v>0.71297585842436817</c:v>
                </c:pt>
                <c:pt idx="1869">
                  <c:v>0.71335742276183889</c:v>
                </c:pt>
                <c:pt idx="1870">
                  <c:v>0.71373898709930972</c:v>
                </c:pt>
                <c:pt idx="1871">
                  <c:v>0.71412055143678044</c:v>
                </c:pt>
                <c:pt idx="1872">
                  <c:v>0.71450211577425127</c:v>
                </c:pt>
                <c:pt idx="1873">
                  <c:v>0.71488368011172199</c:v>
                </c:pt>
                <c:pt idx="1874">
                  <c:v>0.71526524444919271</c:v>
                </c:pt>
                <c:pt idx="1875">
                  <c:v>0.71564680878666354</c:v>
                </c:pt>
                <c:pt idx="1876">
                  <c:v>0.71602837312413425</c:v>
                </c:pt>
                <c:pt idx="1877">
                  <c:v>0.71640993746160508</c:v>
                </c:pt>
                <c:pt idx="1878">
                  <c:v>0.7167915017990758</c:v>
                </c:pt>
                <c:pt idx="1879">
                  <c:v>0.71717306613654652</c:v>
                </c:pt>
                <c:pt idx="1880">
                  <c:v>0.71755463047401735</c:v>
                </c:pt>
                <c:pt idx="1881">
                  <c:v>0.71793619481148807</c:v>
                </c:pt>
                <c:pt idx="1882">
                  <c:v>0.7183177591489589</c:v>
                </c:pt>
                <c:pt idx="1883">
                  <c:v>0.71869932348642962</c:v>
                </c:pt>
                <c:pt idx="1884">
                  <c:v>0.71908088782390034</c:v>
                </c:pt>
                <c:pt idx="1885">
                  <c:v>0.71946245216137117</c:v>
                </c:pt>
                <c:pt idx="1886">
                  <c:v>0.71984401649884189</c:v>
                </c:pt>
                <c:pt idx="1887">
                  <c:v>0.72022558083631272</c:v>
                </c:pt>
                <c:pt idx="1888">
                  <c:v>0.72060714517378344</c:v>
                </c:pt>
                <c:pt idx="1889">
                  <c:v>0.72098870951125416</c:v>
                </c:pt>
                <c:pt idx="1890">
                  <c:v>0.72137027384872499</c:v>
                </c:pt>
                <c:pt idx="1891">
                  <c:v>0.72175565382957041</c:v>
                </c:pt>
                <c:pt idx="1892">
                  <c:v>0.72213721816704124</c:v>
                </c:pt>
                <c:pt idx="1893">
                  <c:v>0.72251878250451196</c:v>
                </c:pt>
                <c:pt idx="1894">
                  <c:v>0.72290034684198279</c:v>
                </c:pt>
                <c:pt idx="1895">
                  <c:v>0.72328191117945351</c:v>
                </c:pt>
                <c:pt idx="1896">
                  <c:v>0.72366347551692423</c:v>
                </c:pt>
                <c:pt idx="1897">
                  <c:v>0.72404503985439506</c:v>
                </c:pt>
                <c:pt idx="1898">
                  <c:v>0.72442660419186578</c:v>
                </c:pt>
                <c:pt idx="1899">
                  <c:v>0.7248081685293366</c:v>
                </c:pt>
                <c:pt idx="1900">
                  <c:v>0.72518973286680732</c:v>
                </c:pt>
                <c:pt idx="1901">
                  <c:v>0.72557129720427804</c:v>
                </c:pt>
                <c:pt idx="1902">
                  <c:v>0.72595286154174887</c:v>
                </c:pt>
                <c:pt idx="1903">
                  <c:v>0.72633442587921959</c:v>
                </c:pt>
                <c:pt idx="1904">
                  <c:v>0.72671599021669042</c:v>
                </c:pt>
                <c:pt idx="1905">
                  <c:v>0.72709755455416114</c:v>
                </c:pt>
                <c:pt idx="1906">
                  <c:v>0.72747911889163186</c:v>
                </c:pt>
                <c:pt idx="1907">
                  <c:v>0.72786068322910269</c:v>
                </c:pt>
                <c:pt idx="1908">
                  <c:v>0.72824224756657341</c:v>
                </c:pt>
                <c:pt idx="1909">
                  <c:v>0.72862381190404424</c:v>
                </c:pt>
                <c:pt idx="1910">
                  <c:v>0.72900537624151496</c:v>
                </c:pt>
                <c:pt idx="1911">
                  <c:v>0.72938694057898568</c:v>
                </c:pt>
                <c:pt idx="1912">
                  <c:v>0.72976850491645651</c:v>
                </c:pt>
                <c:pt idx="1913">
                  <c:v>0.73015006925392723</c:v>
                </c:pt>
                <c:pt idx="1914">
                  <c:v>0.73053163359139806</c:v>
                </c:pt>
                <c:pt idx="1915">
                  <c:v>0.73091319792886877</c:v>
                </c:pt>
                <c:pt idx="1916">
                  <c:v>0.73129476226633949</c:v>
                </c:pt>
                <c:pt idx="1917">
                  <c:v>0.73167632660381032</c:v>
                </c:pt>
                <c:pt idx="1918">
                  <c:v>0.73205789094128104</c:v>
                </c:pt>
                <c:pt idx="1919">
                  <c:v>0.73243945527875187</c:v>
                </c:pt>
                <c:pt idx="1920">
                  <c:v>0.73282101961622259</c:v>
                </c:pt>
                <c:pt idx="1921">
                  <c:v>0.73320258395369331</c:v>
                </c:pt>
                <c:pt idx="1922">
                  <c:v>0.73358414829116414</c:v>
                </c:pt>
                <c:pt idx="1923">
                  <c:v>0.73396571262863486</c:v>
                </c:pt>
                <c:pt idx="1924">
                  <c:v>0.73435109260948039</c:v>
                </c:pt>
                <c:pt idx="1925">
                  <c:v>0.73473265694695111</c:v>
                </c:pt>
                <c:pt idx="1926">
                  <c:v>0.73511422128442194</c:v>
                </c:pt>
                <c:pt idx="1927">
                  <c:v>0.73549578562189266</c:v>
                </c:pt>
                <c:pt idx="1928">
                  <c:v>0.73587734995936349</c:v>
                </c:pt>
                <c:pt idx="1929">
                  <c:v>0.73625891429683421</c:v>
                </c:pt>
                <c:pt idx="1930">
                  <c:v>0.73664047863430493</c:v>
                </c:pt>
                <c:pt idx="1931">
                  <c:v>0.73702204297177576</c:v>
                </c:pt>
                <c:pt idx="1932">
                  <c:v>0.73740360730924648</c:v>
                </c:pt>
                <c:pt idx="1933">
                  <c:v>0.73778517164671731</c:v>
                </c:pt>
                <c:pt idx="1934">
                  <c:v>0.73816673598418803</c:v>
                </c:pt>
                <c:pt idx="1935">
                  <c:v>0.73854830032165875</c:v>
                </c:pt>
                <c:pt idx="1936">
                  <c:v>0.73892986465912958</c:v>
                </c:pt>
                <c:pt idx="1937">
                  <c:v>0.73931142899660029</c:v>
                </c:pt>
                <c:pt idx="1938">
                  <c:v>0.73969299333407112</c:v>
                </c:pt>
                <c:pt idx="1939">
                  <c:v>0.74007455767154184</c:v>
                </c:pt>
                <c:pt idx="1940">
                  <c:v>0.74045612200901256</c:v>
                </c:pt>
                <c:pt idx="1941">
                  <c:v>0.74083768634648339</c:v>
                </c:pt>
                <c:pt idx="1942">
                  <c:v>0.74121925068395411</c:v>
                </c:pt>
                <c:pt idx="1943">
                  <c:v>0.74160081502142494</c:v>
                </c:pt>
                <c:pt idx="1944">
                  <c:v>0.74198237935889566</c:v>
                </c:pt>
                <c:pt idx="1945">
                  <c:v>0.74236394369636638</c:v>
                </c:pt>
                <c:pt idx="1946">
                  <c:v>0.74274550803383721</c:v>
                </c:pt>
                <c:pt idx="1947">
                  <c:v>0.74312707237130793</c:v>
                </c:pt>
                <c:pt idx="1948">
                  <c:v>0.74350863670877876</c:v>
                </c:pt>
                <c:pt idx="1949">
                  <c:v>0.74389020104624948</c:v>
                </c:pt>
                <c:pt idx="1950">
                  <c:v>0.7442717653837202</c:v>
                </c:pt>
                <c:pt idx="1951">
                  <c:v>0.74465332972119103</c:v>
                </c:pt>
                <c:pt idx="1952">
                  <c:v>0.74503489405866175</c:v>
                </c:pt>
                <c:pt idx="1953">
                  <c:v>0.74541645839613258</c:v>
                </c:pt>
                <c:pt idx="1954">
                  <c:v>0.74579802273360329</c:v>
                </c:pt>
                <c:pt idx="1955">
                  <c:v>0.74617958707107401</c:v>
                </c:pt>
                <c:pt idx="1956">
                  <c:v>0.74656115140854484</c:v>
                </c:pt>
                <c:pt idx="1957">
                  <c:v>0.74694653138939016</c:v>
                </c:pt>
                <c:pt idx="1958">
                  <c:v>0.74732809572686099</c:v>
                </c:pt>
                <c:pt idx="1959">
                  <c:v>0.7477096600643317</c:v>
                </c:pt>
                <c:pt idx="1960">
                  <c:v>0.74809122440180242</c:v>
                </c:pt>
                <c:pt idx="1961">
                  <c:v>0.74847278873927325</c:v>
                </c:pt>
                <c:pt idx="1962">
                  <c:v>0.74885435307674397</c:v>
                </c:pt>
                <c:pt idx="1963">
                  <c:v>0.7492359174142148</c:v>
                </c:pt>
                <c:pt idx="1964">
                  <c:v>0.74961748175168552</c:v>
                </c:pt>
                <c:pt idx="1965">
                  <c:v>0.74999904608915624</c:v>
                </c:pt>
                <c:pt idx="1966">
                  <c:v>0.75038061042662707</c:v>
                </c:pt>
                <c:pt idx="1967">
                  <c:v>0.75076217476409779</c:v>
                </c:pt>
                <c:pt idx="1968">
                  <c:v>0.75114373910156862</c:v>
                </c:pt>
                <c:pt idx="1969">
                  <c:v>0.75152530343903934</c:v>
                </c:pt>
                <c:pt idx="1970">
                  <c:v>0.75190686777651006</c:v>
                </c:pt>
                <c:pt idx="1971">
                  <c:v>0.75228843211398089</c:v>
                </c:pt>
                <c:pt idx="1972">
                  <c:v>0.75266999645145161</c:v>
                </c:pt>
                <c:pt idx="1973">
                  <c:v>0.75305156078892244</c:v>
                </c:pt>
                <c:pt idx="1974">
                  <c:v>0.75343312512639316</c:v>
                </c:pt>
                <c:pt idx="1975">
                  <c:v>0.75381468946386387</c:v>
                </c:pt>
                <c:pt idx="1976">
                  <c:v>0.7541962538013347</c:v>
                </c:pt>
                <c:pt idx="1977">
                  <c:v>0.75457781813880542</c:v>
                </c:pt>
                <c:pt idx="1978">
                  <c:v>0.75495938247627625</c:v>
                </c:pt>
                <c:pt idx="1979">
                  <c:v>0.75534094681374697</c:v>
                </c:pt>
                <c:pt idx="1980">
                  <c:v>0.75572251115121769</c:v>
                </c:pt>
                <c:pt idx="1981">
                  <c:v>0.75610407548868852</c:v>
                </c:pt>
                <c:pt idx="1982">
                  <c:v>0.75648563982615924</c:v>
                </c:pt>
                <c:pt idx="1983">
                  <c:v>0.75686720416363007</c:v>
                </c:pt>
                <c:pt idx="1984">
                  <c:v>0.75724876850110079</c:v>
                </c:pt>
                <c:pt idx="1985">
                  <c:v>0.75763033283857151</c:v>
                </c:pt>
                <c:pt idx="1986">
                  <c:v>0.75801189717604234</c:v>
                </c:pt>
                <c:pt idx="1987">
                  <c:v>0.75839346151351306</c:v>
                </c:pt>
                <c:pt idx="1988">
                  <c:v>0.75877502585098389</c:v>
                </c:pt>
                <c:pt idx="1989">
                  <c:v>0.75915659018845461</c:v>
                </c:pt>
                <c:pt idx="1990">
                  <c:v>0.75954197016930014</c:v>
                </c:pt>
                <c:pt idx="1991">
                  <c:v>0.75992353450677086</c:v>
                </c:pt>
                <c:pt idx="1992">
                  <c:v>0.76030509884424158</c:v>
                </c:pt>
                <c:pt idx="1993">
                  <c:v>0.76068666318171241</c:v>
                </c:pt>
                <c:pt idx="1994">
                  <c:v>0.76106822751918313</c:v>
                </c:pt>
                <c:pt idx="1995">
                  <c:v>0.76144979185665396</c:v>
                </c:pt>
                <c:pt idx="1996">
                  <c:v>0.76183135619412468</c:v>
                </c:pt>
                <c:pt idx="1997">
                  <c:v>0.76221292053159539</c:v>
                </c:pt>
                <c:pt idx="1998">
                  <c:v>0.76259448486906622</c:v>
                </c:pt>
                <c:pt idx="1999">
                  <c:v>0.76297604920653694</c:v>
                </c:pt>
                <c:pt idx="2000">
                  <c:v>0.76335761354400777</c:v>
                </c:pt>
                <c:pt idx="2001">
                  <c:v>0.76373917788147849</c:v>
                </c:pt>
                <c:pt idx="2002">
                  <c:v>0.76412074221894921</c:v>
                </c:pt>
                <c:pt idx="2003">
                  <c:v>0.76450230655642004</c:v>
                </c:pt>
                <c:pt idx="2004">
                  <c:v>0.76488387089389076</c:v>
                </c:pt>
                <c:pt idx="2005">
                  <c:v>0.76526543523136159</c:v>
                </c:pt>
                <c:pt idx="2006">
                  <c:v>0.76564699956883231</c:v>
                </c:pt>
                <c:pt idx="2007">
                  <c:v>0.76602856390630303</c:v>
                </c:pt>
                <c:pt idx="2008">
                  <c:v>0.76641012824377386</c:v>
                </c:pt>
                <c:pt idx="2009">
                  <c:v>0.76679169258124458</c:v>
                </c:pt>
                <c:pt idx="2010">
                  <c:v>0.76717325691871541</c:v>
                </c:pt>
                <c:pt idx="2011">
                  <c:v>0.76755482125618613</c:v>
                </c:pt>
                <c:pt idx="2012">
                  <c:v>0.76793638559365685</c:v>
                </c:pt>
                <c:pt idx="2013">
                  <c:v>0.76831794993112768</c:v>
                </c:pt>
                <c:pt idx="2014">
                  <c:v>0.76869951426859839</c:v>
                </c:pt>
                <c:pt idx="2015">
                  <c:v>0.76908107860606922</c:v>
                </c:pt>
                <c:pt idx="2016">
                  <c:v>0.76946264294353994</c:v>
                </c:pt>
                <c:pt idx="2017">
                  <c:v>0.76984420728101066</c:v>
                </c:pt>
                <c:pt idx="2018">
                  <c:v>0.77022577161848149</c:v>
                </c:pt>
                <c:pt idx="2019">
                  <c:v>0.77060733595595221</c:v>
                </c:pt>
                <c:pt idx="2020">
                  <c:v>0.77098890029342304</c:v>
                </c:pt>
                <c:pt idx="2021">
                  <c:v>0.77137046463089376</c:v>
                </c:pt>
                <c:pt idx="2022">
                  <c:v>0.77175202896836448</c:v>
                </c:pt>
                <c:pt idx="2023">
                  <c:v>0.77213359330583531</c:v>
                </c:pt>
                <c:pt idx="2024">
                  <c:v>0.77251897328668084</c:v>
                </c:pt>
                <c:pt idx="2025">
                  <c:v>0.77290053762415156</c:v>
                </c:pt>
                <c:pt idx="2026">
                  <c:v>0.77328210196162228</c:v>
                </c:pt>
                <c:pt idx="2027">
                  <c:v>0.77366366629909311</c:v>
                </c:pt>
                <c:pt idx="2028">
                  <c:v>0.77404523063656383</c:v>
                </c:pt>
                <c:pt idx="2029">
                  <c:v>0.77442679497403466</c:v>
                </c:pt>
                <c:pt idx="2030">
                  <c:v>0.77480835931150538</c:v>
                </c:pt>
                <c:pt idx="2031">
                  <c:v>0.7751899236489761</c:v>
                </c:pt>
                <c:pt idx="2032">
                  <c:v>0.77557148798644693</c:v>
                </c:pt>
                <c:pt idx="2033">
                  <c:v>0.77595305232391765</c:v>
                </c:pt>
                <c:pt idx="2034">
                  <c:v>0.77633461666138848</c:v>
                </c:pt>
                <c:pt idx="2035">
                  <c:v>0.7767161809988592</c:v>
                </c:pt>
                <c:pt idx="2036">
                  <c:v>0.77709774533632991</c:v>
                </c:pt>
                <c:pt idx="2037">
                  <c:v>0.77747930967380074</c:v>
                </c:pt>
                <c:pt idx="2038">
                  <c:v>0.77786087401127146</c:v>
                </c:pt>
                <c:pt idx="2039">
                  <c:v>0.77824243834874229</c:v>
                </c:pt>
                <c:pt idx="2040">
                  <c:v>0.77862400268621301</c:v>
                </c:pt>
                <c:pt idx="2041">
                  <c:v>0.77900556702368373</c:v>
                </c:pt>
                <c:pt idx="2042">
                  <c:v>0.77938713136115456</c:v>
                </c:pt>
                <c:pt idx="2043">
                  <c:v>0.77976869569862528</c:v>
                </c:pt>
                <c:pt idx="2044">
                  <c:v>0.78015026003609611</c:v>
                </c:pt>
                <c:pt idx="2045">
                  <c:v>0.78053182437356672</c:v>
                </c:pt>
                <c:pt idx="2046">
                  <c:v>0.78091338871103744</c:v>
                </c:pt>
                <c:pt idx="2047">
                  <c:v>0.78129495304850816</c:v>
                </c:pt>
                <c:pt idx="2048">
                  <c:v>0.78167651738597899</c:v>
                </c:pt>
                <c:pt idx="2049">
                  <c:v>0.78205808172344971</c:v>
                </c:pt>
                <c:pt idx="2050">
                  <c:v>0.78243964606092054</c:v>
                </c:pt>
                <c:pt idx="2051">
                  <c:v>0.78282121039839125</c:v>
                </c:pt>
                <c:pt idx="2052">
                  <c:v>0.78320277473586197</c:v>
                </c:pt>
                <c:pt idx="2053">
                  <c:v>0.7835843390733328</c:v>
                </c:pt>
                <c:pt idx="2054">
                  <c:v>0.78396590341080352</c:v>
                </c:pt>
                <c:pt idx="2055">
                  <c:v>0.78434746774827435</c:v>
                </c:pt>
                <c:pt idx="2056">
                  <c:v>0.78472903208574507</c:v>
                </c:pt>
                <c:pt idx="2057">
                  <c:v>0.78511441206659061</c:v>
                </c:pt>
                <c:pt idx="2058">
                  <c:v>0.78549597640406132</c:v>
                </c:pt>
                <c:pt idx="2059">
                  <c:v>0.78587754074153215</c:v>
                </c:pt>
                <c:pt idx="2060">
                  <c:v>0.78625910507900287</c:v>
                </c:pt>
                <c:pt idx="2061">
                  <c:v>0.78664066941647359</c:v>
                </c:pt>
                <c:pt idx="2062">
                  <c:v>0.78702223375394442</c:v>
                </c:pt>
                <c:pt idx="2063">
                  <c:v>0.78740379809141514</c:v>
                </c:pt>
                <c:pt idx="2064">
                  <c:v>0.78778536242888597</c:v>
                </c:pt>
                <c:pt idx="2065">
                  <c:v>0.78816692676635669</c:v>
                </c:pt>
                <c:pt idx="2066">
                  <c:v>0.78854849110382741</c:v>
                </c:pt>
                <c:pt idx="2067">
                  <c:v>0.78893005544129824</c:v>
                </c:pt>
                <c:pt idx="2068">
                  <c:v>0.78931161977876896</c:v>
                </c:pt>
                <c:pt idx="2069">
                  <c:v>0.78969318411623979</c:v>
                </c:pt>
                <c:pt idx="2070">
                  <c:v>0.79007474845371051</c:v>
                </c:pt>
                <c:pt idx="2071">
                  <c:v>0.79045631279118123</c:v>
                </c:pt>
                <c:pt idx="2072">
                  <c:v>0.79083787712865206</c:v>
                </c:pt>
                <c:pt idx="2073">
                  <c:v>0.79121944146612277</c:v>
                </c:pt>
                <c:pt idx="2074">
                  <c:v>0.7916010058035936</c:v>
                </c:pt>
                <c:pt idx="2075">
                  <c:v>0.79198257014106432</c:v>
                </c:pt>
                <c:pt idx="2076">
                  <c:v>0.79236413447853504</c:v>
                </c:pt>
                <c:pt idx="2077">
                  <c:v>0.79274569881600587</c:v>
                </c:pt>
                <c:pt idx="2078">
                  <c:v>0.79312726315347659</c:v>
                </c:pt>
                <c:pt idx="2079">
                  <c:v>0.79350882749094742</c:v>
                </c:pt>
                <c:pt idx="2080">
                  <c:v>0.79389039182841814</c:v>
                </c:pt>
                <c:pt idx="2081">
                  <c:v>0.79427195616588886</c:v>
                </c:pt>
                <c:pt idx="2082">
                  <c:v>0.79465352050335969</c:v>
                </c:pt>
                <c:pt idx="2083">
                  <c:v>0.79503508484083041</c:v>
                </c:pt>
                <c:pt idx="2084">
                  <c:v>0.79541664917830124</c:v>
                </c:pt>
                <c:pt idx="2085">
                  <c:v>0.79579821351577196</c:v>
                </c:pt>
                <c:pt idx="2086">
                  <c:v>0.79617977785324268</c:v>
                </c:pt>
                <c:pt idx="2087">
                  <c:v>0.79656134219071351</c:v>
                </c:pt>
                <c:pt idx="2088">
                  <c:v>0.79694290652818423</c:v>
                </c:pt>
                <c:pt idx="2089">
                  <c:v>0.79732447086565506</c:v>
                </c:pt>
                <c:pt idx="2090">
                  <c:v>0.79770985084650048</c:v>
                </c:pt>
                <c:pt idx="2091">
                  <c:v>0.79809141518397131</c:v>
                </c:pt>
                <c:pt idx="2092">
                  <c:v>0.79847297952144203</c:v>
                </c:pt>
                <c:pt idx="2093">
                  <c:v>0.79885454385891275</c:v>
                </c:pt>
                <c:pt idx="2094">
                  <c:v>0.79923610819638358</c:v>
                </c:pt>
                <c:pt idx="2095">
                  <c:v>0.7996176725338543</c:v>
                </c:pt>
                <c:pt idx="2096">
                  <c:v>0.79999923687132513</c:v>
                </c:pt>
                <c:pt idx="2097">
                  <c:v>0.80038080120879584</c:v>
                </c:pt>
                <c:pt idx="2098">
                  <c:v>0.80076236554626656</c:v>
                </c:pt>
                <c:pt idx="2099">
                  <c:v>0.80114392988373739</c:v>
                </c:pt>
                <c:pt idx="2100">
                  <c:v>0.80152549422120811</c:v>
                </c:pt>
                <c:pt idx="2101">
                  <c:v>0.80190705855867894</c:v>
                </c:pt>
                <c:pt idx="2102">
                  <c:v>0.80228862289614966</c:v>
                </c:pt>
                <c:pt idx="2103">
                  <c:v>0.80267018723362038</c:v>
                </c:pt>
                <c:pt idx="2104">
                  <c:v>0.80305175157109121</c:v>
                </c:pt>
                <c:pt idx="2105">
                  <c:v>0.80343331590856193</c:v>
                </c:pt>
                <c:pt idx="2106">
                  <c:v>0.80381488024603276</c:v>
                </c:pt>
                <c:pt idx="2107">
                  <c:v>0.80419644458350348</c:v>
                </c:pt>
                <c:pt idx="2108">
                  <c:v>0.8045780089209742</c:v>
                </c:pt>
                <c:pt idx="2109">
                  <c:v>0.80495957325844503</c:v>
                </c:pt>
                <c:pt idx="2110">
                  <c:v>0.80534113759591575</c:v>
                </c:pt>
                <c:pt idx="2111">
                  <c:v>0.80572270193338658</c:v>
                </c:pt>
                <c:pt idx="2112">
                  <c:v>0.80610426627085729</c:v>
                </c:pt>
                <c:pt idx="2113">
                  <c:v>0.80648583060832801</c:v>
                </c:pt>
                <c:pt idx="2114">
                  <c:v>0.80686739494579884</c:v>
                </c:pt>
                <c:pt idx="2115">
                  <c:v>0.80724895928326956</c:v>
                </c:pt>
                <c:pt idx="2116">
                  <c:v>0.80763052362074039</c:v>
                </c:pt>
                <c:pt idx="2117">
                  <c:v>0.80801208795821111</c:v>
                </c:pt>
                <c:pt idx="2118">
                  <c:v>0.80839365229568183</c:v>
                </c:pt>
                <c:pt idx="2119">
                  <c:v>0.80877521663315266</c:v>
                </c:pt>
                <c:pt idx="2120">
                  <c:v>0.80915678097062338</c:v>
                </c:pt>
                <c:pt idx="2121">
                  <c:v>0.80953834530809421</c:v>
                </c:pt>
                <c:pt idx="2122">
                  <c:v>0.80991990964556493</c:v>
                </c:pt>
                <c:pt idx="2123">
                  <c:v>0.81030528962641046</c:v>
                </c:pt>
                <c:pt idx="2124">
                  <c:v>0.81068685396388118</c:v>
                </c:pt>
                <c:pt idx="2125">
                  <c:v>0.81106841830135179</c:v>
                </c:pt>
                <c:pt idx="2126">
                  <c:v>0.81144998263882262</c:v>
                </c:pt>
                <c:pt idx="2127">
                  <c:v>0.81183154697629334</c:v>
                </c:pt>
                <c:pt idx="2128">
                  <c:v>0.81221311131376406</c:v>
                </c:pt>
                <c:pt idx="2129">
                  <c:v>0.81259467565123489</c:v>
                </c:pt>
                <c:pt idx="2130">
                  <c:v>0.81297623998870561</c:v>
                </c:pt>
                <c:pt idx="2131">
                  <c:v>0.81335780432617644</c:v>
                </c:pt>
                <c:pt idx="2132">
                  <c:v>0.81373936866364716</c:v>
                </c:pt>
                <c:pt idx="2133">
                  <c:v>0.81412093300111787</c:v>
                </c:pt>
                <c:pt idx="2134">
                  <c:v>0.8145024973385887</c:v>
                </c:pt>
                <c:pt idx="2135">
                  <c:v>0.81488406167605942</c:v>
                </c:pt>
                <c:pt idx="2136">
                  <c:v>0.81526562601353025</c:v>
                </c:pt>
                <c:pt idx="2137">
                  <c:v>0.81564719035100097</c:v>
                </c:pt>
                <c:pt idx="2138">
                  <c:v>0.81602875468847169</c:v>
                </c:pt>
                <c:pt idx="2139">
                  <c:v>0.81641031902594252</c:v>
                </c:pt>
                <c:pt idx="2140">
                  <c:v>0.81679188336341324</c:v>
                </c:pt>
                <c:pt idx="2141">
                  <c:v>0.81717344770088407</c:v>
                </c:pt>
                <c:pt idx="2142">
                  <c:v>0.81755501203835479</c:v>
                </c:pt>
                <c:pt idx="2143">
                  <c:v>0.81793657637582551</c:v>
                </c:pt>
                <c:pt idx="2144">
                  <c:v>0.81831814071329634</c:v>
                </c:pt>
                <c:pt idx="2145">
                  <c:v>0.81869970505076706</c:v>
                </c:pt>
                <c:pt idx="2146">
                  <c:v>0.81908126938823789</c:v>
                </c:pt>
                <c:pt idx="2147">
                  <c:v>0.81946283372570861</c:v>
                </c:pt>
                <c:pt idx="2148">
                  <c:v>0.81984439806317932</c:v>
                </c:pt>
                <c:pt idx="2149">
                  <c:v>0.82022596240065015</c:v>
                </c:pt>
                <c:pt idx="2150">
                  <c:v>0.82060752673812087</c:v>
                </c:pt>
                <c:pt idx="2151">
                  <c:v>0.8209890910755917</c:v>
                </c:pt>
                <c:pt idx="2152">
                  <c:v>0.82137065541306242</c:v>
                </c:pt>
                <c:pt idx="2153">
                  <c:v>0.82175221975053314</c:v>
                </c:pt>
                <c:pt idx="2154">
                  <c:v>0.82213378408800397</c:v>
                </c:pt>
                <c:pt idx="2155">
                  <c:v>0.82251534842547469</c:v>
                </c:pt>
                <c:pt idx="2156">
                  <c:v>0.82290072840632023</c:v>
                </c:pt>
                <c:pt idx="2157">
                  <c:v>0.82328229274379094</c:v>
                </c:pt>
                <c:pt idx="2158">
                  <c:v>0.82366385708126177</c:v>
                </c:pt>
                <c:pt idx="2159">
                  <c:v>0.82404542141873249</c:v>
                </c:pt>
                <c:pt idx="2160">
                  <c:v>0.82442698575620321</c:v>
                </c:pt>
                <c:pt idx="2161">
                  <c:v>0.82480855009367404</c:v>
                </c:pt>
                <c:pt idx="2162">
                  <c:v>0.82519011443114476</c:v>
                </c:pt>
                <c:pt idx="2163">
                  <c:v>0.82557167876861559</c:v>
                </c:pt>
                <c:pt idx="2164">
                  <c:v>0.82595324310608631</c:v>
                </c:pt>
                <c:pt idx="2165">
                  <c:v>0.82633480744355703</c:v>
                </c:pt>
                <c:pt idx="2166">
                  <c:v>0.82671637178102786</c:v>
                </c:pt>
                <c:pt idx="2167">
                  <c:v>0.82709793611849858</c:v>
                </c:pt>
                <c:pt idx="2168">
                  <c:v>0.82747950045596941</c:v>
                </c:pt>
                <c:pt idx="2169">
                  <c:v>0.82786106479344013</c:v>
                </c:pt>
                <c:pt idx="2170">
                  <c:v>0.82824262913091085</c:v>
                </c:pt>
                <c:pt idx="2171">
                  <c:v>0.82862419346838168</c:v>
                </c:pt>
                <c:pt idx="2172">
                  <c:v>0.82900575780585239</c:v>
                </c:pt>
                <c:pt idx="2173">
                  <c:v>0.82938732214332322</c:v>
                </c:pt>
                <c:pt idx="2174">
                  <c:v>0.82976888648079394</c:v>
                </c:pt>
                <c:pt idx="2175">
                  <c:v>0.83015045081826466</c:v>
                </c:pt>
                <c:pt idx="2176">
                  <c:v>0.83053201515573549</c:v>
                </c:pt>
                <c:pt idx="2177">
                  <c:v>0.83091357949320621</c:v>
                </c:pt>
                <c:pt idx="2178">
                  <c:v>0.83129514383067704</c:v>
                </c:pt>
                <c:pt idx="2179">
                  <c:v>0.83167670816814776</c:v>
                </c:pt>
                <c:pt idx="2180">
                  <c:v>0.83205827250561848</c:v>
                </c:pt>
                <c:pt idx="2181">
                  <c:v>0.83243983684308931</c:v>
                </c:pt>
                <c:pt idx="2182">
                  <c:v>0.83282140118056003</c:v>
                </c:pt>
                <c:pt idx="2183">
                  <c:v>0.83320296551803086</c:v>
                </c:pt>
                <c:pt idx="2184">
                  <c:v>0.83358452985550158</c:v>
                </c:pt>
                <c:pt idx="2185">
                  <c:v>0.8339660941929723</c:v>
                </c:pt>
                <c:pt idx="2186">
                  <c:v>0.83434765853044313</c:v>
                </c:pt>
                <c:pt idx="2187">
                  <c:v>0.83472922286791384</c:v>
                </c:pt>
                <c:pt idx="2188">
                  <c:v>0.83511078720538467</c:v>
                </c:pt>
                <c:pt idx="2189">
                  <c:v>0.8354961671862301</c:v>
                </c:pt>
                <c:pt idx="2190">
                  <c:v>0.83587773152370093</c:v>
                </c:pt>
                <c:pt idx="2191">
                  <c:v>0.83625929586117165</c:v>
                </c:pt>
                <c:pt idx="2192">
                  <c:v>0.83664086019864248</c:v>
                </c:pt>
                <c:pt idx="2193">
                  <c:v>0.8370224245361132</c:v>
                </c:pt>
                <c:pt idx="2194">
                  <c:v>0.83740398887358392</c:v>
                </c:pt>
                <c:pt idx="2195">
                  <c:v>0.83778555321105475</c:v>
                </c:pt>
                <c:pt idx="2196">
                  <c:v>0.83816711754852546</c:v>
                </c:pt>
                <c:pt idx="2197">
                  <c:v>0.83854868188599629</c:v>
                </c:pt>
                <c:pt idx="2198">
                  <c:v>0.83893024622346701</c:v>
                </c:pt>
                <c:pt idx="2199">
                  <c:v>0.83931181056093773</c:v>
                </c:pt>
                <c:pt idx="2200">
                  <c:v>0.83969337489840856</c:v>
                </c:pt>
                <c:pt idx="2201">
                  <c:v>0.84007493923587928</c:v>
                </c:pt>
                <c:pt idx="2202">
                  <c:v>0.84045650357335011</c:v>
                </c:pt>
                <c:pt idx="2203">
                  <c:v>0.84083806791082083</c:v>
                </c:pt>
                <c:pt idx="2204">
                  <c:v>0.84121963224829155</c:v>
                </c:pt>
                <c:pt idx="2205">
                  <c:v>0.84160119658576238</c:v>
                </c:pt>
                <c:pt idx="2206">
                  <c:v>0.8419827609232331</c:v>
                </c:pt>
                <c:pt idx="2207">
                  <c:v>0.84236432526070393</c:v>
                </c:pt>
                <c:pt idx="2208">
                  <c:v>0.84274588959817465</c:v>
                </c:pt>
                <c:pt idx="2209">
                  <c:v>0.84312745393564537</c:v>
                </c:pt>
                <c:pt idx="2210">
                  <c:v>0.8435090182731162</c:v>
                </c:pt>
                <c:pt idx="2211">
                  <c:v>0.84389058261058691</c:v>
                </c:pt>
                <c:pt idx="2212">
                  <c:v>0.84427214694805774</c:v>
                </c:pt>
                <c:pt idx="2213">
                  <c:v>0.84465371128552846</c:v>
                </c:pt>
                <c:pt idx="2214">
                  <c:v>0.84503527562299918</c:v>
                </c:pt>
                <c:pt idx="2215">
                  <c:v>0.84541683996047001</c:v>
                </c:pt>
                <c:pt idx="2216">
                  <c:v>0.84579840429794073</c:v>
                </c:pt>
                <c:pt idx="2217">
                  <c:v>0.84617996863541156</c:v>
                </c:pt>
                <c:pt idx="2218">
                  <c:v>0.84656153297288228</c:v>
                </c:pt>
                <c:pt idx="2219">
                  <c:v>0.846943097310353</c:v>
                </c:pt>
                <c:pt idx="2220">
                  <c:v>0.84732466164782383</c:v>
                </c:pt>
                <c:pt idx="2221">
                  <c:v>0.84770622598529455</c:v>
                </c:pt>
                <c:pt idx="2222">
                  <c:v>0.84808779032276538</c:v>
                </c:pt>
                <c:pt idx="2223">
                  <c:v>0.84847317030361069</c:v>
                </c:pt>
                <c:pt idx="2224">
                  <c:v>0.84885473464108141</c:v>
                </c:pt>
                <c:pt idx="2225">
                  <c:v>0.84923629897855224</c:v>
                </c:pt>
                <c:pt idx="2226">
                  <c:v>0.84961786331602296</c:v>
                </c:pt>
                <c:pt idx="2227">
                  <c:v>0.84999942765349379</c:v>
                </c:pt>
                <c:pt idx="2228">
                  <c:v>0.85038099199096451</c:v>
                </c:pt>
                <c:pt idx="2229">
                  <c:v>0.85076255632843523</c:v>
                </c:pt>
                <c:pt idx="2230">
                  <c:v>0.85114412066590606</c:v>
                </c:pt>
                <c:pt idx="2231">
                  <c:v>0.85152568500337678</c:v>
                </c:pt>
                <c:pt idx="2232">
                  <c:v>0.85190724934084761</c:v>
                </c:pt>
                <c:pt idx="2233">
                  <c:v>0.85228881367831832</c:v>
                </c:pt>
                <c:pt idx="2234">
                  <c:v>0.85267037801578904</c:v>
                </c:pt>
                <c:pt idx="2235">
                  <c:v>0.85305194235325987</c:v>
                </c:pt>
                <c:pt idx="2236">
                  <c:v>0.85343350669073059</c:v>
                </c:pt>
                <c:pt idx="2237">
                  <c:v>0.85381507102820142</c:v>
                </c:pt>
                <c:pt idx="2238">
                  <c:v>0.85419663536567214</c:v>
                </c:pt>
                <c:pt idx="2239">
                  <c:v>0.85457819970314286</c:v>
                </c:pt>
                <c:pt idx="2240">
                  <c:v>0.85495976404061369</c:v>
                </c:pt>
                <c:pt idx="2241">
                  <c:v>0.85534132837808441</c:v>
                </c:pt>
                <c:pt idx="2242">
                  <c:v>0.85572289271555524</c:v>
                </c:pt>
                <c:pt idx="2243">
                  <c:v>0.85610445705302596</c:v>
                </c:pt>
                <c:pt idx="2244">
                  <c:v>0.85648602139049668</c:v>
                </c:pt>
                <c:pt idx="2245">
                  <c:v>0.85686758572796751</c:v>
                </c:pt>
                <c:pt idx="2246">
                  <c:v>0.85724915006543823</c:v>
                </c:pt>
                <c:pt idx="2247">
                  <c:v>0.85763071440290906</c:v>
                </c:pt>
                <c:pt idx="2248">
                  <c:v>0.85801227874037977</c:v>
                </c:pt>
                <c:pt idx="2249">
                  <c:v>0.85839384307785049</c:v>
                </c:pt>
                <c:pt idx="2250">
                  <c:v>0.85877540741532132</c:v>
                </c:pt>
                <c:pt idx="2251">
                  <c:v>0.85915697175279204</c:v>
                </c:pt>
                <c:pt idx="2252">
                  <c:v>0.85953853609026287</c:v>
                </c:pt>
                <c:pt idx="2253">
                  <c:v>0.85992010042773359</c:v>
                </c:pt>
                <c:pt idx="2254">
                  <c:v>0.86030166476520431</c:v>
                </c:pt>
                <c:pt idx="2255">
                  <c:v>0.86068322910267514</c:v>
                </c:pt>
                <c:pt idx="2256">
                  <c:v>0.86106860908352056</c:v>
                </c:pt>
                <c:pt idx="2257">
                  <c:v>0.86145017342099139</c:v>
                </c:pt>
                <c:pt idx="2258">
                  <c:v>0.86183173775846211</c:v>
                </c:pt>
                <c:pt idx="2259">
                  <c:v>0.86221330209593294</c:v>
                </c:pt>
                <c:pt idx="2260">
                  <c:v>0.86259486643340366</c:v>
                </c:pt>
                <c:pt idx="2261">
                  <c:v>0.86297643077087438</c:v>
                </c:pt>
                <c:pt idx="2262">
                  <c:v>0.86335799510834521</c:v>
                </c:pt>
                <c:pt idx="2263">
                  <c:v>0.86373955944581593</c:v>
                </c:pt>
                <c:pt idx="2264">
                  <c:v>0.86412112378328676</c:v>
                </c:pt>
                <c:pt idx="2265">
                  <c:v>0.86450268812075748</c:v>
                </c:pt>
                <c:pt idx="2266">
                  <c:v>0.8648842524582282</c:v>
                </c:pt>
                <c:pt idx="2267">
                  <c:v>0.86526581679569903</c:v>
                </c:pt>
                <c:pt idx="2268">
                  <c:v>0.86564738113316975</c:v>
                </c:pt>
                <c:pt idx="2269">
                  <c:v>0.86602894547064058</c:v>
                </c:pt>
                <c:pt idx="2270">
                  <c:v>0.8664105098081113</c:v>
                </c:pt>
                <c:pt idx="2271">
                  <c:v>0.86679207414558201</c:v>
                </c:pt>
                <c:pt idx="2272">
                  <c:v>0.86717363848305284</c:v>
                </c:pt>
                <c:pt idx="2273">
                  <c:v>0.86755520282052356</c:v>
                </c:pt>
                <c:pt idx="2274">
                  <c:v>0.86793676715799439</c:v>
                </c:pt>
                <c:pt idx="2275">
                  <c:v>0.86831833149546511</c:v>
                </c:pt>
                <c:pt idx="2276">
                  <c:v>0.86869989583293583</c:v>
                </c:pt>
                <c:pt idx="2277">
                  <c:v>0.86908146017040666</c:v>
                </c:pt>
                <c:pt idx="2278">
                  <c:v>0.86946302450787738</c:v>
                </c:pt>
                <c:pt idx="2279">
                  <c:v>0.86984458884534821</c:v>
                </c:pt>
                <c:pt idx="2280">
                  <c:v>0.87022615318281893</c:v>
                </c:pt>
                <c:pt idx="2281">
                  <c:v>0.87060771752028965</c:v>
                </c:pt>
                <c:pt idx="2282">
                  <c:v>0.87098928185776048</c:v>
                </c:pt>
                <c:pt idx="2283">
                  <c:v>0.8713708461952312</c:v>
                </c:pt>
                <c:pt idx="2284">
                  <c:v>0.87175241053270203</c:v>
                </c:pt>
                <c:pt idx="2285">
                  <c:v>0.87213397487017275</c:v>
                </c:pt>
                <c:pt idx="2286">
                  <c:v>0.87251553920764346</c:v>
                </c:pt>
                <c:pt idx="2287">
                  <c:v>0.87289710354511429</c:v>
                </c:pt>
                <c:pt idx="2288">
                  <c:v>0.87327866788258501</c:v>
                </c:pt>
                <c:pt idx="2289">
                  <c:v>0.87366404786343055</c:v>
                </c:pt>
                <c:pt idx="2290">
                  <c:v>0.87404561220090127</c:v>
                </c:pt>
                <c:pt idx="2291">
                  <c:v>0.8744271765383721</c:v>
                </c:pt>
                <c:pt idx="2292">
                  <c:v>0.87480874087584282</c:v>
                </c:pt>
                <c:pt idx="2293">
                  <c:v>0.87519030521331365</c:v>
                </c:pt>
                <c:pt idx="2294">
                  <c:v>0.87557186955078437</c:v>
                </c:pt>
                <c:pt idx="2295">
                  <c:v>0.87595343388825508</c:v>
                </c:pt>
                <c:pt idx="2296">
                  <c:v>0.87633499822572591</c:v>
                </c:pt>
                <c:pt idx="2297">
                  <c:v>0.87671656256319663</c:v>
                </c:pt>
                <c:pt idx="2298">
                  <c:v>0.87709812690066746</c:v>
                </c:pt>
                <c:pt idx="2299">
                  <c:v>0.87747969123813818</c:v>
                </c:pt>
                <c:pt idx="2300">
                  <c:v>0.8778612555756089</c:v>
                </c:pt>
                <c:pt idx="2301">
                  <c:v>0.87824281991307973</c:v>
                </c:pt>
                <c:pt idx="2302">
                  <c:v>0.87862438425055045</c:v>
                </c:pt>
                <c:pt idx="2303">
                  <c:v>0.87900594858802128</c:v>
                </c:pt>
                <c:pt idx="2304">
                  <c:v>0.879387512925492</c:v>
                </c:pt>
                <c:pt idx="2305">
                  <c:v>0.87976907726296272</c:v>
                </c:pt>
                <c:pt idx="2306">
                  <c:v>0.88015064160043355</c:v>
                </c:pt>
                <c:pt idx="2307">
                  <c:v>0.88053220593790427</c:v>
                </c:pt>
                <c:pt idx="2308">
                  <c:v>0.8809137702753751</c:v>
                </c:pt>
                <c:pt idx="2309">
                  <c:v>0.88129533461284582</c:v>
                </c:pt>
                <c:pt idx="2310">
                  <c:v>0.88167689895031653</c:v>
                </c:pt>
                <c:pt idx="2311">
                  <c:v>0.88205846328778736</c:v>
                </c:pt>
                <c:pt idx="2312">
                  <c:v>0.88244002762525808</c:v>
                </c:pt>
                <c:pt idx="2313">
                  <c:v>0.88282159196272891</c:v>
                </c:pt>
                <c:pt idx="2314">
                  <c:v>0.88320315630019963</c:v>
                </c:pt>
                <c:pt idx="2315">
                  <c:v>0.88358472063767035</c:v>
                </c:pt>
                <c:pt idx="2316">
                  <c:v>0.88396628497514118</c:v>
                </c:pt>
                <c:pt idx="2317">
                  <c:v>0.8843478493126119</c:v>
                </c:pt>
                <c:pt idx="2318">
                  <c:v>0.88472941365008273</c:v>
                </c:pt>
                <c:pt idx="2319">
                  <c:v>0.88511097798755345</c:v>
                </c:pt>
                <c:pt idx="2320">
                  <c:v>0.88549254232502417</c:v>
                </c:pt>
                <c:pt idx="2321">
                  <c:v>0.885874106662495</c:v>
                </c:pt>
                <c:pt idx="2322">
                  <c:v>0.88625948664334031</c:v>
                </c:pt>
                <c:pt idx="2323">
                  <c:v>0.88664105098081114</c:v>
                </c:pt>
                <c:pt idx="2324">
                  <c:v>0.88702261531828186</c:v>
                </c:pt>
                <c:pt idx="2325">
                  <c:v>0.88740417965575258</c:v>
                </c:pt>
                <c:pt idx="2326">
                  <c:v>0.88778574399322341</c:v>
                </c:pt>
                <c:pt idx="2327">
                  <c:v>0.88816730833069413</c:v>
                </c:pt>
                <c:pt idx="2328">
                  <c:v>0.88854887266816496</c:v>
                </c:pt>
                <c:pt idx="2329">
                  <c:v>0.88893043700563568</c:v>
                </c:pt>
                <c:pt idx="2330">
                  <c:v>0.8893120013431064</c:v>
                </c:pt>
                <c:pt idx="2331">
                  <c:v>0.88969356568057723</c:v>
                </c:pt>
                <c:pt idx="2332">
                  <c:v>0.89007513001804794</c:v>
                </c:pt>
                <c:pt idx="2333">
                  <c:v>0.89045669435551877</c:v>
                </c:pt>
                <c:pt idx="2334">
                  <c:v>0.89083825869298949</c:v>
                </c:pt>
                <c:pt idx="2335">
                  <c:v>0.89121982303046021</c:v>
                </c:pt>
                <c:pt idx="2336">
                  <c:v>0.89160138736793104</c:v>
                </c:pt>
                <c:pt idx="2337">
                  <c:v>0.89198295170540176</c:v>
                </c:pt>
                <c:pt idx="2338">
                  <c:v>0.89236451604287259</c:v>
                </c:pt>
                <c:pt idx="2339">
                  <c:v>0.89274608038034331</c:v>
                </c:pt>
                <c:pt idx="2340">
                  <c:v>0.89312764471781403</c:v>
                </c:pt>
                <c:pt idx="2341">
                  <c:v>0.89350920905528486</c:v>
                </c:pt>
                <c:pt idx="2342">
                  <c:v>0.89389077339275558</c:v>
                </c:pt>
                <c:pt idx="2343">
                  <c:v>0.89427233773022641</c:v>
                </c:pt>
                <c:pt idx="2344">
                  <c:v>0.89465390206769713</c:v>
                </c:pt>
                <c:pt idx="2345">
                  <c:v>0.89503546640516785</c:v>
                </c:pt>
                <c:pt idx="2346">
                  <c:v>0.89541703074263868</c:v>
                </c:pt>
                <c:pt idx="2347">
                  <c:v>0.89579859508010939</c:v>
                </c:pt>
                <c:pt idx="2348">
                  <c:v>0.89618015941758022</c:v>
                </c:pt>
                <c:pt idx="2349">
                  <c:v>0.89656172375505094</c:v>
                </c:pt>
                <c:pt idx="2350">
                  <c:v>0.89694328809252166</c:v>
                </c:pt>
                <c:pt idx="2351">
                  <c:v>0.89732485242999249</c:v>
                </c:pt>
                <c:pt idx="2352">
                  <c:v>0.89770641676746321</c:v>
                </c:pt>
                <c:pt idx="2353">
                  <c:v>0.89808798110493404</c:v>
                </c:pt>
                <c:pt idx="2354">
                  <c:v>0.89846954544240476</c:v>
                </c:pt>
                <c:pt idx="2355">
                  <c:v>0.89885492542325029</c:v>
                </c:pt>
                <c:pt idx="2356">
                  <c:v>0.89923648976072101</c:v>
                </c:pt>
                <c:pt idx="2357">
                  <c:v>0.89961805409819173</c:v>
                </c:pt>
                <c:pt idx="2358">
                  <c:v>0.89999961843566256</c:v>
                </c:pt>
                <c:pt idx="2359">
                  <c:v>0.90038118277313328</c:v>
                </c:pt>
                <c:pt idx="2360">
                  <c:v>0.90076274711060411</c:v>
                </c:pt>
                <c:pt idx="2361">
                  <c:v>0.90114431144807483</c:v>
                </c:pt>
                <c:pt idx="2362">
                  <c:v>0.90152587578554555</c:v>
                </c:pt>
                <c:pt idx="2363">
                  <c:v>0.90190744012301638</c:v>
                </c:pt>
                <c:pt idx="2364">
                  <c:v>0.9022890044604871</c:v>
                </c:pt>
                <c:pt idx="2365">
                  <c:v>0.90267056879795793</c:v>
                </c:pt>
                <c:pt idx="2366">
                  <c:v>0.90305213313542865</c:v>
                </c:pt>
                <c:pt idx="2367">
                  <c:v>0.90343369747289937</c:v>
                </c:pt>
                <c:pt idx="2368">
                  <c:v>0.9038152618103702</c:v>
                </c:pt>
                <c:pt idx="2369">
                  <c:v>0.90419682614784092</c:v>
                </c:pt>
                <c:pt idx="2370">
                  <c:v>0.90457839048531175</c:v>
                </c:pt>
                <c:pt idx="2371">
                  <c:v>0.90495995482278246</c:v>
                </c:pt>
                <c:pt idx="2372">
                  <c:v>0.90534151916025318</c:v>
                </c:pt>
                <c:pt idx="2373">
                  <c:v>0.90572308349772401</c:v>
                </c:pt>
                <c:pt idx="2374">
                  <c:v>0.90610464783519473</c:v>
                </c:pt>
                <c:pt idx="2375">
                  <c:v>0.90648621217266556</c:v>
                </c:pt>
                <c:pt idx="2376">
                  <c:v>0.90686777651013628</c:v>
                </c:pt>
                <c:pt idx="2377">
                  <c:v>0.907249340847607</c:v>
                </c:pt>
                <c:pt idx="2378">
                  <c:v>0.90763090518507783</c:v>
                </c:pt>
                <c:pt idx="2379">
                  <c:v>0.90801246952254855</c:v>
                </c:pt>
                <c:pt idx="2380">
                  <c:v>0.90839403386001938</c:v>
                </c:pt>
                <c:pt idx="2381">
                  <c:v>0.9087755981974901</c:v>
                </c:pt>
                <c:pt idx="2382">
                  <c:v>0.90915716253496082</c:v>
                </c:pt>
                <c:pt idx="2383">
                  <c:v>0.90953872687243165</c:v>
                </c:pt>
                <c:pt idx="2384">
                  <c:v>0.90992029120990237</c:v>
                </c:pt>
                <c:pt idx="2385">
                  <c:v>0.9103018555473732</c:v>
                </c:pt>
                <c:pt idx="2386">
                  <c:v>0.91068341988484391</c:v>
                </c:pt>
                <c:pt idx="2387">
                  <c:v>0.91106498422231463</c:v>
                </c:pt>
                <c:pt idx="2388">
                  <c:v>0.91145036420316017</c:v>
                </c:pt>
                <c:pt idx="2389">
                  <c:v>0.91183192854063089</c:v>
                </c:pt>
                <c:pt idx="2390">
                  <c:v>0.91221349287810172</c:v>
                </c:pt>
                <c:pt idx="2391">
                  <c:v>0.91259505721557244</c:v>
                </c:pt>
                <c:pt idx="2392">
                  <c:v>0.91297662155304327</c:v>
                </c:pt>
                <c:pt idx="2393">
                  <c:v>0.91335818589051398</c:v>
                </c:pt>
                <c:pt idx="2394">
                  <c:v>0.9137397502279847</c:v>
                </c:pt>
                <c:pt idx="2395">
                  <c:v>0.91412131456545553</c:v>
                </c:pt>
                <c:pt idx="2396">
                  <c:v>0.91450287890292625</c:v>
                </c:pt>
                <c:pt idx="2397">
                  <c:v>0.91488444324039708</c:v>
                </c:pt>
                <c:pt idx="2398">
                  <c:v>0.9152660075778678</c:v>
                </c:pt>
                <c:pt idx="2399">
                  <c:v>0.91564757191533852</c:v>
                </c:pt>
                <c:pt idx="2400">
                  <c:v>0.91602913625280935</c:v>
                </c:pt>
                <c:pt idx="2401">
                  <c:v>0.91641070059028007</c:v>
                </c:pt>
                <c:pt idx="2402">
                  <c:v>0.9167922649277509</c:v>
                </c:pt>
                <c:pt idx="2403">
                  <c:v>0.91717382926522151</c:v>
                </c:pt>
                <c:pt idx="2404">
                  <c:v>0.91755539360269223</c:v>
                </c:pt>
                <c:pt idx="2405">
                  <c:v>0.91793695794016306</c:v>
                </c:pt>
                <c:pt idx="2406">
                  <c:v>0.91831852227763378</c:v>
                </c:pt>
                <c:pt idx="2407">
                  <c:v>0.91870008661510449</c:v>
                </c:pt>
                <c:pt idx="2408">
                  <c:v>0.91908165095257532</c:v>
                </c:pt>
                <c:pt idx="2409">
                  <c:v>0.91946321529004604</c:v>
                </c:pt>
                <c:pt idx="2410">
                  <c:v>0.91984477962751687</c:v>
                </c:pt>
                <c:pt idx="2411">
                  <c:v>0.92022634396498759</c:v>
                </c:pt>
                <c:pt idx="2412">
                  <c:v>0.92060790830245831</c:v>
                </c:pt>
                <c:pt idx="2413">
                  <c:v>0.92098947263992914</c:v>
                </c:pt>
                <c:pt idx="2414">
                  <c:v>0.92137103697739986</c:v>
                </c:pt>
                <c:pt idx="2415">
                  <c:v>0.92175260131487069</c:v>
                </c:pt>
                <c:pt idx="2416">
                  <c:v>0.92213416565234141</c:v>
                </c:pt>
                <c:pt idx="2417">
                  <c:v>0.92251572998981213</c:v>
                </c:pt>
                <c:pt idx="2418">
                  <c:v>0.92289729432728296</c:v>
                </c:pt>
                <c:pt idx="2419">
                  <c:v>0.92327885866475368</c:v>
                </c:pt>
                <c:pt idx="2420">
                  <c:v>0.92366042300222451</c:v>
                </c:pt>
                <c:pt idx="2421">
                  <c:v>0.92404198733969523</c:v>
                </c:pt>
                <c:pt idx="2422">
                  <c:v>0.92442736732054076</c:v>
                </c:pt>
                <c:pt idx="2423">
                  <c:v>0.92480893165801148</c:v>
                </c:pt>
                <c:pt idx="2424">
                  <c:v>0.9251904959954822</c:v>
                </c:pt>
                <c:pt idx="2425">
                  <c:v>0.92557206033295303</c:v>
                </c:pt>
                <c:pt idx="2426">
                  <c:v>0.92595362467042375</c:v>
                </c:pt>
                <c:pt idx="2427">
                  <c:v>0.92633518900789458</c:v>
                </c:pt>
                <c:pt idx="2428">
                  <c:v>0.9267167533453653</c:v>
                </c:pt>
                <c:pt idx="2429">
                  <c:v>0.92709831768283602</c:v>
                </c:pt>
                <c:pt idx="2430">
                  <c:v>0.92747988202030685</c:v>
                </c:pt>
                <c:pt idx="2431">
                  <c:v>0.92786144635777756</c:v>
                </c:pt>
                <c:pt idx="2432">
                  <c:v>0.92824301069524839</c:v>
                </c:pt>
                <c:pt idx="2433">
                  <c:v>0.92862457503271911</c:v>
                </c:pt>
                <c:pt idx="2434">
                  <c:v>0.92900613937018983</c:v>
                </c:pt>
                <c:pt idx="2435">
                  <c:v>0.92938770370766066</c:v>
                </c:pt>
                <c:pt idx="2436">
                  <c:v>0.92976926804513138</c:v>
                </c:pt>
                <c:pt idx="2437">
                  <c:v>0.93015083238260221</c:v>
                </c:pt>
                <c:pt idx="2438">
                  <c:v>0.93053239672007293</c:v>
                </c:pt>
                <c:pt idx="2439">
                  <c:v>0.93091396105754365</c:v>
                </c:pt>
                <c:pt idx="2440">
                  <c:v>0.93129552539501448</c:v>
                </c:pt>
                <c:pt idx="2441">
                  <c:v>0.9316770897324852</c:v>
                </c:pt>
                <c:pt idx="2442">
                  <c:v>0.93205865406995603</c:v>
                </c:pt>
                <c:pt idx="2443">
                  <c:v>0.93244021840742675</c:v>
                </c:pt>
                <c:pt idx="2444">
                  <c:v>0.93282178274489747</c:v>
                </c:pt>
                <c:pt idx="2445">
                  <c:v>0.9332033470823683</c:v>
                </c:pt>
                <c:pt idx="2446">
                  <c:v>0.93358491141983901</c:v>
                </c:pt>
                <c:pt idx="2447">
                  <c:v>0.93396647575730984</c:v>
                </c:pt>
                <c:pt idx="2448">
                  <c:v>0.93434804009478056</c:v>
                </c:pt>
                <c:pt idx="2449">
                  <c:v>0.93472960443225128</c:v>
                </c:pt>
                <c:pt idx="2450">
                  <c:v>0.93511116876972211</c:v>
                </c:pt>
                <c:pt idx="2451">
                  <c:v>0.93549273310719283</c:v>
                </c:pt>
                <c:pt idx="2452">
                  <c:v>0.93587429744466366</c:v>
                </c:pt>
                <c:pt idx="2453">
                  <c:v>0.93625586178213438</c:v>
                </c:pt>
                <c:pt idx="2454">
                  <c:v>0.9366374261196051</c:v>
                </c:pt>
                <c:pt idx="2455">
                  <c:v>0.93702280610045063</c:v>
                </c:pt>
                <c:pt idx="2456">
                  <c:v>0.93740437043792146</c:v>
                </c:pt>
                <c:pt idx="2457">
                  <c:v>0.93778593477539218</c:v>
                </c:pt>
                <c:pt idx="2458">
                  <c:v>0.9381674991128629</c:v>
                </c:pt>
                <c:pt idx="2459">
                  <c:v>0.93854906345033373</c:v>
                </c:pt>
                <c:pt idx="2460">
                  <c:v>0.93893062778780445</c:v>
                </c:pt>
                <c:pt idx="2461">
                  <c:v>0.93931219212527528</c:v>
                </c:pt>
                <c:pt idx="2462">
                  <c:v>0.939693756462746</c:v>
                </c:pt>
                <c:pt idx="2463">
                  <c:v>0.94007532080021672</c:v>
                </c:pt>
                <c:pt idx="2464">
                  <c:v>0.94045688513768755</c:v>
                </c:pt>
                <c:pt idx="2465">
                  <c:v>0.94083844947515827</c:v>
                </c:pt>
                <c:pt idx="2466">
                  <c:v>0.9412200138126291</c:v>
                </c:pt>
                <c:pt idx="2467">
                  <c:v>0.94160157815009982</c:v>
                </c:pt>
                <c:pt idx="2468">
                  <c:v>0.94198314248757054</c:v>
                </c:pt>
                <c:pt idx="2469">
                  <c:v>0.94236470682504136</c:v>
                </c:pt>
                <c:pt idx="2470">
                  <c:v>0.94274627116251208</c:v>
                </c:pt>
                <c:pt idx="2471">
                  <c:v>0.94312783549998291</c:v>
                </c:pt>
                <c:pt idx="2472">
                  <c:v>0.94350939983745363</c:v>
                </c:pt>
                <c:pt idx="2473">
                  <c:v>0.94389096417492435</c:v>
                </c:pt>
                <c:pt idx="2474">
                  <c:v>0.94427252851239518</c:v>
                </c:pt>
                <c:pt idx="2475">
                  <c:v>0.9446540928498659</c:v>
                </c:pt>
                <c:pt idx="2476">
                  <c:v>0.94503565718733673</c:v>
                </c:pt>
                <c:pt idx="2477">
                  <c:v>0.94541722152480745</c:v>
                </c:pt>
                <c:pt idx="2478">
                  <c:v>0.94579878586227817</c:v>
                </c:pt>
                <c:pt idx="2479">
                  <c:v>0.946180350199749</c:v>
                </c:pt>
                <c:pt idx="2480">
                  <c:v>0.94656191453721972</c:v>
                </c:pt>
                <c:pt idx="2481">
                  <c:v>0.94694347887469055</c:v>
                </c:pt>
                <c:pt idx="2482">
                  <c:v>0.94732504321216127</c:v>
                </c:pt>
                <c:pt idx="2483">
                  <c:v>0.94770660754963199</c:v>
                </c:pt>
                <c:pt idx="2484">
                  <c:v>0.94808817188710282</c:v>
                </c:pt>
                <c:pt idx="2485">
                  <c:v>0.94846973622457353</c:v>
                </c:pt>
                <c:pt idx="2486">
                  <c:v>0.94885130056204436</c:v>
                </c:pt>
                <c:pt idx="2487">
                  <c:v>0.94923286489951508</c:v>
                </c:pt>
                <c:pt idx="2488">
                  <c:v>0.9496182448803604</c:v>
                </c:pt>
                <c:pt idx="2489">
                  <c:v>0.94999980921783123</c:v>
                </c:pt>
                <c:pt idx="2490">
                  <c:v>0.95038137355530194</c:v>
                </c:pt>
                <c:pt idx="2491">
                  <c:v>0.95076293789277277</c:v>
                </c:pt>
                <c:pt idx="2492">
                  <c:v>0.95114450223024349</c:v>
                </c:pt>
                <c:pt idx="2493">
                  <c:v>0.95152606656771421</c:v>
                </c:pt>
                <c:pt idx="2494">
                  <c:v>0.95190763090518504</c:v>
                </c:pt>
                <c:pt idx="2495">
                  <c:v>0.95228919524265576</c:v>
                </c:pt>
                <c:pt idx="2496">
                  <c:v>0.95267075958012659</c:v>
                </c:pt>
                <c:pt idx="2497">
                  <c:v>0.95305232391759731</c:v>
                </c:pt>
                <c:pt idx="2498">
                  <c:v>0.95343388825506803</c:v>
                </c:pt>
                <c:pt idx="2499">
                  <c:v>0.95381545259253886</c:v>
                </c:pt>
                <c:pt idx="2500">
                  <c:v>0.95419701693000958</c:v>
                </c:pt>
                <c:pt idx="2501">
                  <c:v>0.95457858126748041</c:v>
                </c:pt>
                <c:pt idx="2502">
                  <c:v>0.95496014560495113</c:v>
                </c:pt>
                <c:pt idx="2503">
                  <c:v>0.95534170994242185</c:v>
                </c:pt>
                <c:pt idx="2504">
                  <c:v>0.95572327427989268</c:v>
                </c:pt>
                <c:pt idx="2505">
                  <c:v>0.9561048386173634</c:v>
                </c:pt>
                <c:pt idx="2506">
                  <c:v>0.95648640295483423</c:v>
                </c:pt>
                <c:pt idx="2507">
                  <c:v>0.95686796729230494</c:v>
                </c:pt>
                <c:pt idx="2508">
                  <c:v>0.95724953162977566</c:v>
                </c:pt>
                <c:pt idx="2509">
                  <c:v>0.95763109596724649</c:v>
                </c:pt>
                <c:pt idx="2510">
                  <c:v>0.95801266030471721</c:v>
                </c:pt>
                <c:pt idx="2511">
                  <c:v>0.95839422464218804</c:v>
                </c:pt>
                <c:pt idx="2512">
                  <c:v>0.95877578897965876</c:v>
                </c:pt>
                <c:pt idx="2513">
                  <c:v>0.95915735331712948</c:v>
                </c:pt>
                <c:pt idx="2514">
                  <c:v>0.95953891765460031</c:v>
                </c:pt>
                <c:pt idx="2515">
                  <c:v>0.95992048199207103</c:v>
                </c:pt>
                <c:pt idx="2516">
                  <c:v>0.96030204632954186</c:v>
                </c:pt>
                <c:pt idx="2517">
                  <c:v>0.96068361066701258</c:v>
                </c:pt>
                <c:pt idx="2518">
                  <c:v>0.9610651750044833</c:v>
                </c:pt>
                <c:pt idx="2519">
                  <c:v>0.96144673934195413</c:v>
                </c:pt>
                <c:pt idx="2520">
                  <c:v>0.96182830367942485</c:v>
                </c:pt>
                <c:pt idx="2521">
                  <c:v>0.96221368366027038</c:v>
                </c:pt>
                <c:pt idx="2522">
                  <c:v>0.9625952479977411</c:v>
                </c:pt>
                <c:pt idx="2523">
                  <c:v>0.96297681233521193</c:v>
                </c:pt>
                <c:pt idx="2524">
                  <c:v>0.96335837667268265</c:v>
                </c:pt>
                <c:pt idx="2525">
                  <c:v>0.96373994101015337</c:v>
                </c:pt>
                <c:pt idx="2526">
                  <c:v>0.9641215053476242</c:v>
                </c:pt>
                <c:pt idx="2527">
                  <c:v>0.96450306968509492</c:v>
                </c:pt>
                <c:pt idx="2528">
                  <c:v>0.96488463402256575</c:v>
                </c:pt>
                <c:pt idx="2529">
                  <c:v>0.96526619836003646</c:v>
                </c:pt>
                <c:pt idx="2530">
                  <c:v>0.96564776269750718</c:v>
                </c:pt>
                <c:pt idx="2531">
                  <c:v>0.96602932703497801</c:v>
                </c:pt>
                <c:pt idx="2532">
                  <c:v>0.96641089137244873</c:v>
                </c:pt>
                <c:pt idx="2533">
                  <c:v>0.96679245570991956</c:v>
                </c:pt>
                <c:pt idx="2534">
                  <c:v>0.96717402004739028</c:v>
                </c:pt>
                <c:pt idx="2535">
                  <c:v>0.967555584384861</c:v>
                </c:pt>
                <c:pt idx="2536">
                  <c:v>0.96793714872233183</c:v>
                </c:pt>
                <c:pt idx="2537">
                  <c:v>0.96831871305980255</c:v>
                </c:pt>
                <c:pt idx="2538">
                  <c:v>0.96870027739727338</c:v>
                </c:pt>
                <c:pt idx="2539">
                  <c:v>0.9690818417347441</c:v>
                </c:pt>
                <c:pt idx="2540">
                  <c:v>0.96946340607221482</c:v>
                </c:pt>
                <c:pt idx="2541">
                  <c:v>0.96984497040968565</c:v>
                </c:pt>
                <c:pt idx="2542">
                  <c:v>0.97022653474715637</c:v>
                </c:pt>
                <c:pt idx="2543">
                  <c:v>0.9706080990846272</c:v>
                </c:pt>
                <c:pt idx="2544">
                  <c:v>0.97098966342209792</c:v>
                </c:pt>
                <c:pt idx="2545">
                  <c:v>0.97137122775956863</c:v>
                </c:pt>
                <c:pt idx="2546">
                  <c:v>0.97175279209703946</c:v>
                </c:pt>
                <c:pt idx="2547">
                  <c:v>0.97213435643451018</c:v>
                </c:pt>
                <c:pt idx="2548">
                  <c:v>0.97251592077198101</c:v>
                </c:pt>
                <c:pt idx="2549">
                  <c:v>0.97289748510945173</c:v>
                </c:pt>
                <c:pt idx="2550">
                  <c:v>0.97327904944692245</c:v>
                </c:pt>
                <c:pt idx="2551">
                  <c:v>0.97366061378439328</c:v>
                </c:pt>
                <c:pt idx="2552">
                  <c:v>0.974042178121864</c:v>
                </c:pt>
                <c:pt idx="2553">
                  <c:v>0.97442374245933483</c:v>
                </c:pt>
                <c:pt idx="2554">
                  <c:v>0.97480912244018025</c:v>
                </c:pt>
                <c:pt idx="2555">
                  <c:v>0.97519068677765108</c:v>
                </c:pt>
                <c:pt idx="2556">
                  <c:v>0.9755722511151218</c:v>
                </c:pt>
                <c:pt idx="2557">
                  <c:v>0.97595381545259263</c:v>
                </c:pt>
                <c:pt idx="2558">
                  <c:v>0.97633537979006335</c:v>
                </c:pt>
                <c:pt idx="2559">
                  <c:v>0.97671694412753407</c:v>
                </c:pt>
                <c:pt idx="2560">
                  <c:v>0.9770985084650049</c:v>
                </c:pt>
                <c:pt idx="2561">
                  <c:v>0.97748007280247562</c:v>
                </c:pt>
                <c:pt idx="2562">
                  <c:v>0.97786163713994645</c:v>
                </c:pt>
                <c:pt idx="2563">
                  <c:v>0.97824320147741717</c:v>
                </c:pt>
                <c:pt idx="2564">
                  <c:v>0.97862476581488789</c:v>
                </c:pt>
                <c:pt idx="2565">
                  <c:v>0.97900633015235872</c:v>
                </c:pt>
                <c:pt idx="2566">
                  <c:v>0.97938789448982944</c:v>
                </c:pt>
                <c:pt idx="2567">
                  <c:v>0.97976945882730027</c:v>
                </c:pt>
                <c:pt idx="2568">
                  <c:v>0.98015102316477098</c:v>
                </c:pt>
                <c:pt idx="2569">
                  <c:v>0.9805325875022417</c:v>
                </c:pt>
                <c:pt idx="2570">
                  <c:v>0.98091415183971253</c:v>
                </c:pt>
                <c:pt idx="2571">
                  <c:v>0.98129571617718325</c:v>
                </c:pt>
                <c:pt idx="2572">
                  <c:v>0.98167728051465408</c:v>
                </c:pt>
                <c:pt idx="2573">
                  <c:v>0.9820588448521248</c:v>
                </c:pt>
                <c:pt idx="2574">
                  <c:v>0.98244040918959552</c:v>
                </c:pt>
                <c:pt idx="2575">
                  <c:v>0.98282197352706635</c:v>
                </c:pt>
                <c:pt idx="2576">
                  <c:v>0.98320353786453707</c:v>
                </c:pt>
                <c:pt idx="2577">
                  <c:v>0.9835851022020079</c:v>
                </c:pt>
                <c:pt idx="2578">
                  <c:v>0.98396666653947862</c:v>
                </c:pt>
                <c:pt idx="2579">
                  <c:v>0.98434823087694934</c:v>
                </c:pt>
                <c:pt idx="2580">
                  <c:v>0.98472979521442017</c:v>
                </c:pt>
                <c:pt idx="2581">
                  <c:v>0.98511135955189089</c:v>
                </c:pt>
                <c:pt idx="2582">
                  <c:v>0.98549292388936172</c:v>
                </c:pt>
                <c:pt idx="2583">
                  <c:v>0.98587448822683243</c:v>
                </c:pt>
                <c:pt idx="2584">
                  <c:v>0.98625605256430315</c:v>
                </c:pt>
                <c:pt idx="2585">
                  <c:v>0.98663761690177398</c:v>
                </c:pt>
                <c:pt idx="2586">
                  <c:v>0.9870191812392447</c:v>
                </c:pt>
                <c:pt idx="2587">
                  <c:v>0.98740456122009013</c:v>
                </c:pt>
                <c:pt idx="2588">
                  <c:v>0.98778612555756085</c:v>
                </c:pt>
                <c:pt idx="2589">
                  <c:v>0.98816768989503156</c:v>
                </c:pt>
                <c:pt idx="2590">
                  <c:v>0.98854925423250239</c:v>
                </c:pt>
                <c:pt idx="2591">
                  <c:v>0.98893081856997311</c:v>
                </c:pt>
                <c:pt idx="2592">
                  <c:v>0.98931238290744394</c:v>
                </c:pt>
                <c:pt idx="2593">
                  <c:v>0.98969394724491466</c:v>
                </c:pt>
                <c:pt idx="2594">
                  <c:v>0.99007551158238538</c:v>
                </c:pt>
                <c:pt idx="2595">
                  <c:v>0.99045707591985621</c:v>
                </c:pt>
                <c:pt idx="2596">
                  <c:v>0.99083864025732693</c:v>
                </c:pt>
                <c:pt idx="2597">
                  <c:v>0.99122020459479776</c:v>
                </c:pt>
                <c:pt idx="2598">
                  <c:v>0.99160176893226848</c:v>
                </c:pt>
                <c:pt idx="2599">
                  <c:v>0.9919833332697392</c:v>
                </c:pt>
                <c:pt idx="2600">
                  <c:v>0.99236489760721003</c:v>
                </c:pt>
                <c:pt idx="2601">
                  <c:v>0.99274646194468075</c:v>
                </c:pt>
                <c:pt idx="2602">
                  <c:v>0.99312802628215158</c:v>
                </c:pt>
                <c:pt idx="2603">
                  <c:v>0.9935095906196223</c:v>
                </c:pt>
                <c:pt idx="2604">
                  <c:v>0.99389115495709301</c:v>
                </c:pt>
                <c:pt idx="2605">
                  <c:v>0.99427271929456384</c:v>
                </c:pt>
                <c:pt idx="2606">
                  <c:v>0.99465428363203456</c:v>
                </c:pt>
                <c:pt idx="2607">
                  <c:v>0.99503584796950539</c:v>
                </c:pt>
                <c:pt idx="2608">
                  <c:v>0.99541741230697611</c:v>
                </c:pt>
                <c:pt idx="2609">
                  <c:v>0.99579897664444683</c:v>
                </c:pt>
                <c:pt idx="2610">
                  <c:v>0.99618054098191766</c:v>
                </c:pt>
                <c:pt idx="2611">
                  <c:v>0.99656210531938838</c:v>
                </c:pt>
                <c:pt idx="2612">
                  <c:v>0.99694366965685921</c:v>
                </c:pt>
                <c:pt idx="2613">
                  <c:v>0.99732523399432993</c:v>
                </c:pt>
                <c:pt idx="2614">
                  <c:v>0.99770679833180065</c:v>
                </c:pt>
                <c:pt idx="2615">
                  <c:v>0.99808836266927148</c:v>
                </c:pt>
                <c:pt idx="2616">
                  <c:v>0.9984699270067422</c:v>
                </c:pt>
                <c:pt idx="2617">
                  <c:v>0.99885149134421303</c:v>
                </c:pt>
                <c:pt idx="2618">
                  <c:v>0.99923305568168375</c:v>
                </c:pt>
                <c:pt idx="2619">
                  <c:v>0.99961462001915447</c:v>
                </c:pt>
                <c:pt idx="2620">
                  <c:v>1</c:v>
                </c:pt>
              </c:numCache>
            </c:numRef>
          </c:cat>
          <c:val>
            <c:numRef>
              <c:f>'2-12 Resiudallast Norge 2035'!$D$2:$D$2622</c:f>
              <c:numCache>
                <c:formatCode>0</c:formatCode>
                <c:ptCount val="2621"/>
                <c:pt idx="0">
                  <c:v>25.42038989192714</c:v>
                </c:pt>
                <c:pt idx="1">
                  <c:v>24.037136550550759</c:v>
                </c:pt>
                <c:pt idx="2">
                  <c:v>23.693722778027439</c:v>
                </c:pt>
                <c:pt idx="3">
                  <c:v>23.447001194230172</c:v>
                </c:pt>
                <c:pt idx="4">
                  <c:v>23.250896890697199</c:v>
                </c:pt>
                <c:pt idx="5">
                  <c:v>23.099697540649281</c:v>
                </c:pt>
                <c:pt idx="6">
                  <c:v>22.972773272610841</c:v>
                </c:pt>
                <c:pt idx="7">
                  <c:v>22.86739000359962</c:v>
                </c:pt>
                <c:pt idx="8">
                  <c:v>22.775278749429891</c:v>
                </c:pt>
                <c:pt idx="9">
                  <c:v>22.697772709245129</c:v>
                </c:pt>
                <c:pt idx="10">
                  <c:v>22.625195501582841</c:v>
                </c:pt>
                <c:pt idx="11">
                  <c:v>22.544096522609369</c:v>
                </c:pt>
                <c:pt idx="12">
                  <c:v>22.471389416948242</c:v>
                </c:pt>
                <c:pt idx="13">
                  <c:v>22.3971443152058</c:v>
                </c:pt>
                <c:pt idx="14">
                  <c:v>22.337593040698639</c:v>
                </c:pt>
                <c:pt idx="15">
                  <c:v>22.295906007104449</c:v>
                </c:pt>
                <c:pt idx="16">
                  <c:v>22.240639133770362</c:v>
                </c:pt>
                <c:pt idx="17">
                  <c:v>22.195730336518078</c:v>
                </c:pt>
                <c:pt idx="18">
                  <c:v>22.146517313743761</c:v>
                </c:pt>
                <c:pt idx="19">
                  <c:v>22.094149194156341</c:v>
                </c:pt>
                <c:pt idx="20">
                  <c:v>22.05002981932482</c:v>
                </c:pt>
                <c:pt idx="21">
                  <c:v>22.001679885553429</c:v>
                </c:pt>
                <c:pt idx="22">
                  <c:v>21.95629173231055</c:v>
                </c:pt>
                <c:pt idx="23">
                  <c:v>21.911070910590681</c:v>
                </c:pt>
                <c:pt idx="24">
                  <c:v>21.87118505103005</c:v>
                </c:pt>
                <c:pt idx="25">
                  <c:v>21.83554703563787</c:v>
                </c:pt>
                <c:pt idx="26">
                  <c:v>21.79888815376648</c:v>
                </c:pt>
                <c:pt idx="27">
                  <c:v>21.759276491050851</c:v>
                </c:pt>
                <c:pt idx="28">
                  <c:v>21.718808509729762</c:v>
                </c:pt>
                <c:pt idx="29">
                  <c:v>21.68386040314304</c:v>
                </c:pt>
                <c:pt idx="30">
                  <c:v>21.651816748383119</c:v>
                </c:pt>
                <c:pt idx="31">
                  <c:v>21.62032304779861</c:v>
                </c:pt>
                <c:pt idx="32">
                  <c:v>21.587933517615351</c:v>
                </c:pt>
                <c:pt idx="33">
                  <c:v>21.55464546127898</c:v>
                </c:pt>
                <c:pt idx="34">
                  <c:v>21.522894247638991</c:v>
                </c:pt>
                <c:pt idx="35">
                  <c:v>21.491903824019619</c:v>
                </c:pt>
                <c:pt idx="36">
                  <c:v>21.453032181695001</c:v>
                </c:pt>
                <c:pt idx="37">
                  <c:v>21.420860157377948</c:v>
                </c:pt>
                <c:pt idx="38">
                  <c:v>21.39621776842446</c:v>
                </c:pt>
                <c:pt idx="39">
                  <c:v>21.370482496020671</c:v>
                </c:pt>
                <c:pt idx="40">
                  <c:v>21.339150763834059</c:v>
                </c:pt>
                <c:pt idx="41">
                  <c:v>21.310802774157771</c:v>
                </c:pt>
                <c:pt idx="42">
                  <c:v>21.28127753544042</c:v>
                </c:pt>
                <c:pt idx="43">
                  <c:v>21.255602973168031</c:v>
                </c:pt>
                <c:pt idx="44">
                  <c:v>21.232207755235351</c:v>
                </c:pt>
                <c:pt idx="45">
                  <c:v>21.206797640991109</c:v>
                </c:pt>
                <c:pt idx="46">
                  <c:v>21.182405113367761</c:v>
                </c:pt>
                <c:pt idx="47">
                  <c:v>21.155453438914289</c:v>
                </c:pt>
                <c:pt idx="48">
                  <c:v>21.129408228735191</c:v>
                </c:pt>
                <c:pt idx="49">
                  <c:v>21.100516919652261</c:v>
                </c:pt>
                <c:pt idx="50">
                  <c:v>21.07720810350424</c:v>
                </c:pt>
                <c:pt idx="51">
                  <c:v>21.053274847638331</c:v>
                </c:pt>
                <c:pt idx="52">
                  <c:v>21.024097656375542</c:v>
                </c:pt>
                <c:pt idx="53">
                  <c:v>20.993640516673871</c:v>
                </c:pt>
                <c:pt idx="54">
                  <c:v>20.968597505168159</c:v>
                </c:pt>
                <c:pt idx="55">
                  <c:v>20.947353368315799</c:v>
                </c:pt>
                <c:pt idx="56">
                  <c:v>20.922146997249602</c:v>
                </c:pt>
                <c:pt idx="57">
                  <c:v>20.903502362008521</c:v>
                </c:pt>
                <c:pt idx="58">
                  <c:v>20.882577523677281</c:v>
                </c:pt>
                <c:pt idx="59">
                  <c:v>20.857852392060071</c:v>
                </c:pt>
                <c:pt idx="60">
                  <c:v>20.833347205742339</c:v>
                </c:pt>
                <c:pt idx="61">
                  <c:v>20.808268345759039</c:v>
                </c:pt>
                <c:pt idx="62">
                  <c:v>20.78326452803061</c:v>
                </c:pt>
                <c:pt idx="63">
                  <c:v>20.76121315371752</c:v>
                </c:pt>
                <c:pt idx="64">
                  <c:v>20.741291754239359</c:v>
                </c:pt>
                <c:pt idx="65">
                  <c:v>20.720868158419741</c:v>
                </c:pt>
                <c:pt idx="66">
                  <c:v>20.70171384225328</c:v>
                </c:pt>
                <c:pt idx="67">
                  <c:v>20.679606358957621</c:v>
                </c:pt>
                <c:pt idx="68">
                  <c:v>20.658960307061701</c:v>
                </c:pt>
                <c:pt idx="69">
                  <c:v>20.637091454333198</c:v>
                </c:pt>
                <c:pt idx="70">
                  <c:v>20.614793699734012</c:v>
                </c:pt>
                <c:pt idx="71">
                  <c:v>20.59538549854814</c:v>
                </c:pt>
                <c:pt idx="72">
                  <c:v>20.577516249148509</c:v>
                </c:pt>
                <c:pt idx="73">
                  <c:v>20.558278033453551</c:v>
                </c:pt>
                <c:pt idx="74">
                  <c:v>20.538841806077961</c:v>
                </c:pt>
                <c:pt idx="75">
                  <c:v>20.516794032776112</c:v>
                </c:pt>
                <c:pt idx="76">
                  <c:v>20.49690944161533</c:v>
                </c:pt>
                <c:pt idx="77">
                  <c:v>20.47953352477376</c:v>
                </c:pt>
                <c:pt idx="78">
                  <c:v>20.46233497538233</c:v>
                </c:pt>
                <c:pt idx="79">
                  <c:v>20.443910496079091</c:v>
                </c:pt>
                <c:pt idx="80">
                  <c:v>20.424903901256489</c:v>
                </c:pt>
                <c:pt idx="81">
                  <c:v>20.40752939681763</c:v>
                </c:pt>
                <c:pt idx="82">
                  <c:v>20.387158008616488</c:v>
                </c:pt>
                <c:pt idx="83">
                  <c:v>20.365342364184009</c:v>
                </c:pt>
                <c:pt idx="84">
                  <c:v>20.346226830232421</c:v>
                </c:pt>
                <c:pt idx="85">
                  <c:v>20.327881144752471</c:v>
                </c:pt>
                <c:pt idx="86">
                  <c:v>20.313025409072551</c:v>
                </c:pt>
                <c:pt idx="87">
                  <c:v>20.295723776367321</c:v>
                </c:pt>
                <c:pt idx="88">
                  <c:v>20.277416655398</c:v>
                </c:pt>
                <c:pt idx="89">
                  <c:v>20.256590806045839</c:v>
                </c:pt>
                <c:pt idx="90">
                  <c:v>20.24208978236377</c:v>
                </c:pt>
                <c:pt idx="91">
                  <c:v>20.223914100629731</c:v>
                </c:pt>
                <c:pt idx="92">
                  <c:v>20.207232178529999</c:v>
                </c:pt>
                <c:pt idx="93">
                  <c:v>20.189350332023182</c:v>
                </c:pt>
                <c:pt idx="94">
                  <c:v>20.172247578079471</c:v>
                </c:pt>
                <c:pt idx="95">
                  <c:v>20.156683204917979</c:v>
                </c:pt>
                <c:pt idx="96">
                  <c:v>20.139951163899049</c:v>
                </c:pt>
                <c:pt idx="97">
                  <c:v>20.12614028744283</c:v>
                </c:pt>
                <c:pt idx="98">
                  <c:v>20.109262068191871</c:v>
                </c:pt>
                <c:pt idx="99">
                  <c:v>20.09332750599852</c:v>
                </c:pt>
                <c:pt idx="100">
                  <c:v>20.075106503521472</c:v>
                </c:pt>
                <c:pt idx="101">
                  <c:v>20.057837089362032</c:v>
                </c:pt>
                <c:pt idx="102">
                  <c:v>20.041331224377871</c:v>
                </c:pt>
                <c:pt idx="103">
                  <c:v>20.02484934441798</c:v>
                </c:pt>
                <c:pt idx="104">
                  <c:v>20.01117772180433</c:v>
                </c:pt>
                <c:pt idx="105">
                  <c:v>19.991166208763289</c:v>
                </c:pt>
                <c:pt idx="106">
                  <c:v>19.975523151631911</c:v>
                </c:pt>
                <c:pt idx="107">
                  <c:v>19.96126290707069</c:v>
                </c:pt>
                <c:pt idx="108">
                  <c:v>19.94315924365938</c:v>
                </c:pt>
                <c:pt idx="109">
                  <c:v>19.925335847028609</c:v>
                </c:pt>
                <c:pt idx="110">
                  <c:v>19.90975235084673</c:v>
                </c:pt>
                <c:pt idx="111">
                  <c:v>19.894819549952729</c:v>
                </c:pt>
                <c:pt idx="112">
                  <c:v>19.881790381153468</c:v>
                </c:pt>
                <c:pt idx="113">
                  <c:v>19.864480686159961</c:v>
                </c:pt>
                <c:pt idx="114">
                  <c:v>19.850989458451451</c:v>
                </c:pt>
                <c:pt idx="115">
                  <c:v>19.83566836935087</c:v>
                </c:pt>
                <c:pt idx="116">
                  <c:v>19.82233947635665</c:v>
                </c:pt>
                <c:pt idx="117">
                  <c:v>19.807771473863941</c:v>
                </c:pt>
                <c:pt idx="118">
                  <c:v>19.796088312260171</c:v>
                </c:pt>
                <c:pt idx="119">
                  <c:v>19.78267469551939</c:v>
                </c:pt>
                <c:pt idx="120">
                  <c:v>19.76836940083199</c:v>
                </c:pt>
                <c:pt idx="121">
                  <c:v>19.752618843296599</c:v>
                </c:pt>
                <c:pt idx="122">
                  <c:v>19.73803203838516</c:v>
                </c:pt>
                <c:pt idx="123">
                  <c:v>19.724209579298179</c:v>
                </c:pt>
                <c:pt idx="124">
                  <c:v>19.709696311455019</c:v>
                </c:pt>
                <c:pt idx="125">
                  <c:v>19.69435638136591</c:v>
                </c:pt>
                <c:pt idx="126">
                  <c:v>19.682571810347682</c:v>
                </c:pt>
                <c:pt idx="127">
                  <c:v>19.67001539580858</c:v>
                </c:pt>
                <c:pt idx="128">
                  <c:v>19.656676753501142</c:v>
                </c:pt>
                <c:pt idx="129">
                  <c:v>19.644419764692689</c:v>
                </c:pt>
                <c:pt idx="130">
                  <c:v>19.630632056314351</c:v>
                </c:pt>
                <c:pt idx="131">
                  <c:v>19.6182744309864</c:v>
                </c:pt>
                <c:pt idx="132">
                  <c:v>19.602618898416171</c:v>
                </c:pt>
                <c:pt idx="133">
                  <c:v>19.588204060287431</c:v>
                </c:pt>
                <c:pt idx="134">
                  <c:v>19.576905028521349</c:v>
                </c:pt>
                <c:pt idx="135">
                  <c:v>19.56484064462278</c:v>
                </c:pt>
                <c:pt idx="136">
                  <c:v>19.548392627298199</c:v>
                </c:pt>
                <c:pt idx="137">
                  <c:v>19.536111600658881</c:v>
                </c:pt>
                <c:pt idx="138">
                  <c:v>19.52538794936509</c:v>
                </c:pt>
                <c:pt idx="139">
                  <c:v>19.512587669692241</c:v>
                </c:pt>
                <c:pt idx="140">
                  <c:v>19.50151768203899</c:v>
                </c:pt>
                <c:pt idx="141">
                  <c:v>19.488349539051331</c:v>
                </c:pt>
                <c:pt idx="142">
                  <c:v>19.477460366449669</c:v>
                </c:pt>
                <c:pt idx="143">
                  <c:v>19.464913366098131</c:v>
                </c:pt>
                <c:pt idx="144">
                  <c:v>19.452633292704139</c:v>
                </c:pt>
                <c:pt idx="145">
                  <c:v>19.440093731061481</c:v>
                </c:pt>
                <c:pt idx="146">
                  <c:v>19.428426563337808</c:v>
                </c:pt>
                <c:pt idx="147">
                  <c:v>19.418262327208812</c:v>
                </c:pt>
                <c:pt idx="148">
                  <c:v>19.404934565860948</c:v>
                </c:pt>
                <c:pt idx="149">
                  <c:v>19.393426836487709</c:v>
                </c:pt>
                <c:pt idx="150">
                  <c:v>19.38241754603035</c:v>
                </c:pt>
                <c:pt idx="151">
                  <c:v>19.37048423277421</c:v>
                </c:pt>
                <c:pt idx="152">
                  <c:v>19.35815128357082</c:v>
                </c:pt>
                <c:pt idx="153">
                  <c:v>19.34514432331985</c:v>
                </c:pt>
                <c:pt idx="154">
                  <c:v>19.332322252149371</c:v>
                </c:pt>
                <c:pt idx="155">
                  <c:v>19.31964861156629</c:v>
                </c:pt>
                <c:pt idx="156">
                  <c:v>19.307827615636061</c:v>
                </c:pt>
                <c:pt idx="157">
                  <c:v>19.294989967571698</c:v>
                </c:pt>
                <c:pt idx="158">
                  <c:v>19.281088993309861</c:v>
                </c:pt>
                <c:pt idx="159">
                  <c:v>19.267791749433279</c:v>
                </c:pt>
                <c:pt idx="160">
                  <c:v>19.256752907293752</c:v>
                </c:pt>
                <c:pt idx="161">
                  <c:v>19.244486626903239</c:v>
                </c:pt>
                <c:pt idx="162">
                  <c:v>19.233264849055988</c:v>
                </c:pt>
                <c:pt idx="163">
                  <c:v>19.221371455401179</c:v>
                </c:pt>
                <c:pt idx="164">
                  <c:v>19.208846412910152</c:v>
                </c:pt>
                <c:pt idx="165">
                  <c:v>19.196713880377722</c:v>
                </c:pt>
                <c:pt idx="166">
                  <c:v>19.18489065105112</c:v>
                </c:pt>
                <c:pt idx="167">
                  <c:v>19.173579026783681</c:v>
                </c:pt>
                <c:pt idx="168">
                  <c:v>19.160799014308282</c:v>
                </c:pt>
                <c:pt idx="169">
                  <c:v>19.149004353263962</c:v>
                </c:pt>
                <c:pt idx="170">
                  <c:v>19.138843924803648</c:v>
                </c:pt>
                <c:pt idx="171">
                  <c:v>19.128158169220061</c:v>
                </c:pt>
                <c:pt idx="172">
                  <c:v>19.119563480791371</c:v>
                </c:pt>
                <c:pt idx="173">
                  <c:v>19.106916918505561</c:v>
                </c:pt>
                <c:pt idx="174">
                  <c:v>19.095774899013399</c:v>
                </c:pt>
                <c:pt idx="175">
                  <c:v>19.08575541553137</c:v>
                </c:pt>
                <c:pt idx="176">
                  <c:v>19.07332698258049</c:v>
                </c:pt>
                <c:pt idx="177">
                  <c:v>19.062694142580909</c:v>
                </c:pt>
                <c:pt idx="178">
                  <c:v>19.05079990770524</c:v>
                </c:pt>
                <c:pt idx="179">
                  <c:v>19.038862495182681</c:v>
                </c:pt>
                <c:pt idx="180">
                  <c:v>19.027672788136371</c:v>
                </c:pt>
                <c:pt idx="181">
                  <c:v>19.017960765306348</c:v>
                </c:pt>
                <c:pt idx="182">
                  <c:v>19.007920983881831</c:v>
                </c:pt>
                <c:pt idx="183">
                  <c:v>18.99783354490798</c:v>
                </c:pt>
                <c:pt idx="184">
                  <c:v>18.986107787150949</c:v>
                </c:pt>
                <c:pt idx="185">
                  <c:v>18.97560131386216</c:v>
                </c:pt>
                <c:pt idx="186">
                  <c:v>18.96502809295356</c:v>
                </c:pt>
                <c:pt idx="187">
                  <c:v>18.9526224155059</c:v>
                </c:pt>
                <c:pt idx="188">
                  <c:v>18.942923520764499</c:v>
                </c:pt>
                <c:pt idx="189">
                  <c:v>18.932313461934729</c:v>
                </c:pt>
                <c:pt idx="190">
                  <c:v>18.92089082483367</c:v>
                </c:pt>
                <c:pt idx="191">
                  <c:v>18.91173029438643</c:v>
                </c:pt>
                <c:pt idx="192">
                  <c:v>18.900665766069562</c:v>
                </c:pt>
                <c:pt idx="193">
                  <c:v>18.888237982438369</c:v>
                </c:pt>
                <c:pt idx="194">
                  <c:v>18.878176843563509</c:v>
                </c:pt>
                <c:pt idx="195">
                  <c:v>18.867693371883089</c:v>
                </c:pt>
                <c:pt idx="196">
                  <c:v>18.855419379154629</c:v>
                </c:pt>
                <c:pt idx="197">
                  <c:v>18.844032411920718</c:v>
                </c:pt>
                <c:pt idx="198">
                  <c:v>18.832877469721851</c:v>
                </c:pt>
                <c:pt idx="199">
                  <c:v>18.82282325579342</c:v>
                </c:pt>
                <c:pt idx="200">
                  <c:v>18.811769386636559</c:v>
                </c:pt>
                <c:pt idx="201">
                  <c:v>18.801621381707552</c:v>
                </c:pt>
                <c:pt idx="202">
                  <c:v>18.790845436136639</c:v>
                </c:pt>
                <c:pt idx="203">
                  <c:v>18.77921556874681</c:v>
                </c:pt>
                <c:pt idx="204">
                  <c:v>18.769182545345029</c:v>
                </c:pt>
                <c:pt idx="205">
                  <c:v>18.758887742827781</c:v>
                </c:pt>
                <c:pt idx="206">
                  <c:v>18.748692392290081</c:v>
                </c:pt>
                <c:pt idx="207">
                  <c:v>18.738699745141421</c:v>
                </c:pt>
                <c:pt idx="208">
                  <c:v>18.726844695675052</c:v>
                </c:pt>
                <c:pt idx="209">
                  <c:v>18.71631517858231</c:v>
                </c:pt>
                <c:pt idx="210">
                  <c:v>18.705865293926749</c:v>
                </c:pt>
                <c:pt idx="211">
                  <c:v>18.696160463874222</c:v>
                </c:pt>
                <c:pt idx="212">
                  <c:v>18.68618401546345</c:v>
                </c:pt>
                <c:pt idx="213">
                  <c:v>18.677571908331949</c:v>
                </c:pt>
                <c:pt idx="214">
                  <c:v>18.66864513237682</c:v>
                </c:pt>
                <c:pt idx="215">
                  <c:v>18.658543334634839</c:v>
                </c:pt>
                <c:pt idx="216">
                  <c:v>18.6486607054449</c:v>
                </c:pt>
                <c:pt idx="217">
                  <c:v>18.638824213000021</c:v>
                </c:pt>
                <c:pt idx="218">
                  <c:v>18.629943005981559</c:v>
                </c:pt>
                <c:pt idx="219">
                  <c:v>18.619835444408089</c:v>
                </c:pt>
                <c:pt idx="220">
                  <c:v>18.60927382430928</c:v>
                </c:pt>
                <c:pt idx="221">
                  <c:v>18.599135059606262</c:v>
                </c:pt>
                <c:pt idx="222">
                  <c:v>18.5902954038073</c:v>
                </c:pt>
                <c:pt idx="223">
                  <c:v>18.580692410276381</c:v>
                </c:pt>
                <c:pt idx="224">
                  <c:v>18.571770459276511</c:v>
                </c:pt>
                <c:pt idx="225">
                  <c:v>18.560630565995439</c:v>
                </c:pt>
                <c:pt idx="226">
                  <c:v>18.550113634915991</c:v>
                </c:pt>
                <c:pt idx="227">
                  <c:v>18.540554979956479</c:v>
                </c:pt>
                <c:pt idx="228">
                  <c:v>18.53018976271618</c:v>
                </c:pt>
                <c:pt idx="229">
                  <c:v>18.520681666907731</c:v>
                </c:pt>
                <c:pt idx="230">
                  <c:v>18.511327722801489</c:v>
                </c:pt>
                <c:pt idx="231">
                  <c:v>18.50311403795946</c:v>
                </c:pt>
                <c:pt idx="232">
                  <c:v>18.490309250703849</c:v>
                </c:pt>
                <c:pt idx="233">
                  <c:v>18.481239640288369</c:v>
                </c:pt>
                <c:pt idx="234">
                  <c:v>18.472487095924759</c:v>
                </c:pt>
                <c:pt idx="235">
                  <c:v>18.461672171338439</c:v>
                </c:pt>
                <c:pt idx="236">
                  <c:v>18.45158275617149</c:v>
                </c:pt>
                <c:pt idx="237">
                  <c:v>18.4441107027633</c:v>
                </c:pt>
                <c:pt idx="238">
                  <c:v>18.434211916295499</c:v>
                </c:pt>
                <c:pt idx="239">
                  <c:v>18.42513244358295</c:v>
                </c:pt>
                <c:pt idx="240">
                  <c:v>18.414813905140861</c:v>
                </c:pt>
                <c:pt idx="241">
                  <c:v>18.405689306742179</c:v>
                </c:pt>
                <c:pt idx="242">
                  <c:v>18.39602522035733</c:v>
                </c:pt>
                <c:pt idx="243">
                  <c:v>18.385776824461939</c:v>
                </c:pt>
                <c:pt idx="244">
                  <c:v>18.377211463047249</c:v>
                </c:pt>
                <c:pt idx="245">
                  <c:v>18.36839089479043</c:v>
                </c:pt>
                <c:pt idx="246">
                  <c:v>18.3567744832404</c:v>
                </c:pt>
                <c:pt idx="247">
                  <c:v>18.346547305359941</c:v>
                </c:pt>
                <c:pt idx="248">
                  <c:v>18.337646009365759</c:v>
                </c:pt>
                <c:pt idx="249">
                  <c:v>18.32755284018323</c:v>
                </c:pt>
                <c:pt idx="250">
                  <c:v>18.318189717146321</c:v>
                </c:pt>
                <c:pt idx="251">
                  <c:v>18.310760440753501</c:v>
                </c:pt>
                <c:pt idx="252">
                  <c:v>18.30114499574692</c:v>
                </c:pt>
                <c:pt idx="253">
                  <c:v>18.293020986943151</c:v>
                </c:pt>
                <c:pt idx="254">
                  <c:v>18.283978019334501</c:v>
                </c:pt>
                <c:pt idx="255">
                  <c:v>18.27563882778318</c:v>
                </c:pt>
                <c:pt idx="256">
                  <c:v>18.265835929625009</c:v>
                </c:pt>
                <c:pt idx="257">
                  <c:v>18.25652915042664</c:v>
                </c:pt>
                <c:pt idx="258">
                  <c:v>18.24708066960995</c:v>
                </c:pt>
                <c:pt idx="259">
                  <c:v>18.23828616479932</c:v>
                </c:pt>
                <c:pt idx="260">
                  <c:v>18.228582829884761</c:v>
                </c:pt>
                <c:pt idx="261">
                  <c:v>18.220648303591741</c:v>
                </c:pt>
                <c:pt idx="262">
                  <c:v>18.21136038994285</c:v>
                </c:pt>
                <c:pt idx="263">
                  <c:v>18.202874676465719</c:v>
                </c:pt>
                <c:pt idx="264">
                  <c:v>18.19410718423536</c:v>
                </c:pt>
                <c:pt idx="265">
                  <c:v>18.18551966057743</c:v>
                </c:pt>
                <c:pt idx="266">
                  <c:v>18.177180553662179</c:v>
                </c:pt>
                <c:pt idx="267">
                  <c:v>18.168633971662391</c:v>
                </c:pt>
                <c:pt idx="268">
                  <c:v>18.15926660678635</c:v>
                </c:pt>
                <c:pt idx="269">
                  <c:v>18.150846249313879</c:v>
                </c:pt>
                <c:pt idx="270">
                  <c:v>18.141817884133829</c:v>
                </c:pt>
                <c:pt idx="271">
                  <c:v>18.13159853223106</c:v>
                </c:pt>
                <c:pt idx="272">
                  <c:v>18.121284894736089</c:v>
                </c:pt>
                <c:pt idx="273">
                  <c:v>18.111990060347249</c:v>
                </c:pt>
                <c:pt idx="274">
                  <c:v>18.103798533008671</c:v>
                </c:pt>
                <c:pt idx="275">
                  <c:v>18.09542828540734</c:v>
                </c:pt>
                <c:pt idx="276">
                  <c:v>18.086978066918491</c:v>
                </c:pt>
                <c:pt idx="277">
                  <c:v>18.078156172163631</c:v>
                </c:pt>
                <c:pt idx="278">
                  <c:v>18.06791466279509</c:v>
                </c:pt>
                <c:pt idx="279">
                  <c:v>18.05783217204884</c:v>
                </c:pt>
                <c:pt idx="280">
                  <c:v>18.049082170947429</c:v>
                </c:pt>
                <c:pt idx="281">
                  <c:v>18.041285004625919</c:v>
                </c:pt>
                <c:pt idx="282">
                  <c:v>18.03307336384157</c:v>
                </c:pt>
                <c:pt idx="283">
                  <c:v>18.023743795660408</c:v>
                </c:pt>
                <c:pt idx="284">
                  <c:v>18.01361411697393</c:v>
                </c:pt>
                <c:pt idx="285">
                  <c:v>18.006126380887011</c:v>
                </c:pt>
                <c:pt idx="286">
                  <c:v>17.99769961801325</c:v>
                </c:pt>
                <c:pt idx="287">
                  <c:v>17.988757704611778</c:v>
                </c:pt>
                <c:pt idx="288">
                  <c:v>17.979382706463159</c:v>
                </c:pt>
                <c:pt idx="289">
                  <c:v>17.970208442433819</c:v>
                </c:pt>
                <c:pt idx="290">
                  <c:v>17.962629816027949</c:v>
                </c:pt>
                <c:pt idx="291">
                  <c:v>17.953118793440439</c:v>
                </c:pt>
                <c:pt idx="292">
                  <c:v>17.944575757921861</c:v>
                </c:pt>
                <c:pt idx="293">
                  <c:v>17.93737335228635</c:v>
                </c:pt>
                <c:pt idx="294">
                  <c:v>17.928636837035871</c:v>
                </c:pt>
                <c:pt idx="295">
                  <c:v>17.919428382012651</c:v>
                </c:pt>
                <c:pt idx="296">
                  <c:v>17.908828805644241</c:v>
                </c:pt>
                <c:pt idx="297">
                  <c:v>17.899661952147021</c:v>
                </c:pt>
                <c:pt idx="298">
                  <c:v>17.890887099517951</c:v>
                </c:pt>
                <c:pt idx="299">
                  <c:v>17.882724776271338</c:v>
                </c:pt>
                <c:pt idx="300">
                  <c:v>17.87308143572843</c:v>
                </c:pt>
                <c:pt idx="301">
                  <c:v>17.864682805888489</c:v>
                </c:pt>
                <c:pt idx="302">
                  <c:v>17.856151948709741</c:v>
                </c:pt>
                <c:pt idx="303">
                  <c:v>17.84733422156636</c:v>
                </c:pt>
                <c:pt idx="304">
                  <c:v>17.83929073644391</c:v>
                </c:pt>
                <c:pt idx="305">
                  <c:v>17.830416618354359</c:v>
                </c:pt>
                <c:pt idx="306">
                  <c:v>17.8222392921571</c:v>
                </c:pt>
                <c:pt idx="307">
                  <c:v>17.812911524062599</c:v>
                </c:pt>
                <c:pt idx="308">
                  <c:v>17.805645120552569</c:v>
                </c:pt>
                <c:pt idx="309">
                  <c:v>17.79687694182504</c:v>
                </c:pt>
                <c:pt idx="310">
                  <c:v>17.78758155289545</c:v>
                </c:pt>
                <c:pt idx="311">
                  <c:v>17.778990330962142</c:v>
                </c:pt>
                <c:pt idx="312">
                  <c:v>17.770271445501852</c:v>
                </c:pt>
                <c:pt idx="313">
                  <c:v>17.76209358988071</c:v>
                </c:pt>
                <c:pt idx="314">
                  <c:v>17.754034285903689</c:v>
                </c:pt>
                <c:pt idx="315">
                  <c:v>17.746245610801189</c:v>
                </c:pt>
                <c:pt idx="316">
                  <c:v>17.737229056466621</c:v>
                </c:pt>
                <c:pt idx="317">
                  <c:v>17.730528553866989</c:v>
                </c:pt>
                <c:pt idx="318">
                  <c:v>17.723826067514281</c:v>
                </c:pt>
                <c:pt idx="319">
                  <c:v>17.715389477668651</c:v>
                </c:pt>
                <c:pt idx="320">
                  <c:v>17.707847147458249</c:v>
                </c:pt>
                <c:pt idx="321">
                  <c:v>17.700289794897369</c:v>
                </c:pt>
                <c:pt idx="322">
                  <c:v>17.692104452458299</c:v>
                </c:pt>
                <c:pt idx="323">
                  <c:v>17.68447553080038</c:v>
                </c:pt>
                <c:pt idx="324">
                  <c:v>17.6761717426057</c:v>
                </c:pt>
                <c:pt idx="325">
                  <c:v>17.666939864175571</c:v>
                </c:pt>
                <c:pt idx="326">
                  <c:v>17.65891349593856</c:v>
                </c:pt>
                <c:pt idx="327">
                  <c:v>17.65141143385463</c:v>
                </c:pt>
                <c:pt idx="328">
                  <c:v>17.64464532688784</c:v>
                </c:pt>
                <c:pt idx="329">
                  <c:v>17.63578500526198</c:v>
                </c:pt>
                <c:pt idx="330">
                  <c:v>17.627106074063299</c:v>
                </c:pt>
                <c:pt idx="331">
                  <c:v>17.618539685349351</c:v>
                </c:pt>
                <c:pt idx="332">
                  <c:v>17.61053421615944</c:v>
                </c:pt>
                <c:pt idx="333">
                  <c:v>17.60326708557934</c:v>
                </c:pt>
                <c:pt idx="334">
                  <c:v>17.594061826133789</c:v>
                </c:pt>
                <c:pt idx="335">
                  <c:v>17.587100139246829</c:v>
                </c:pt>
                <c:pt idx="336">
                  <c:v>17.579937887814161</c:v>
                </c:pt>
                <c:pt idx="337">
                  <c:v>17.57093069071141</c:v>
                </c:pt>
                <c:pt idx="338">
                  <c:v>17.563683348330361</c:v>
                </c:pt>
                <c:pt idx="339">
                  <c:v>17.555959087173761</c:v>
                </c:pt>
                <c:pt idx="340">
                  <c:v>17.548074458702121</c:v>
                </c:pt>
                <c:pt idx="341">
                  <c:v>17.542515047984189</c:v>
                </c:pt>
                <c:pt idx="342">
                  <c:v>17.535437235020769</c:v>
                </c:pt>
                <c:pt idx="343">
                  <c:v>17.527688552296731</c:v>
                </c:pt>
                <c:pt idx="344">
                  <c:v>17.518947387447611</c:v>
                </c:pt>
                <c:pt idx="345">
                  <c:v>17.511442001005008</c:v>
                </c:pt>
                <c:pt idx="346">
                  <c:v>17.5038874909818</c:v>
                </c:pt>
                <c:pt idx="347">
                  <c:v>17.495493525127181</c:v>
                </c:pt>
                <c:pt idx="348">
                  <c:v>17.487208851988619</c:v>
                </c:pt>
                <c:pt idx="349">
                  <c:v>17.479400195055611</c:v>
                </c:pt>
                <c:pt idx="350">
                  <c:v>17.472267388939791</c:v>
                </c:pt>
                <c:pt idx="351">
                  <c:v>17.462932179602792</c:v>
                </c:pt>
                <c:pt idx="352">
                  <c:v>17.453842847399279</c:v>
                </c:pt>
                <c:pt idx="353">
                  <c:v>17.446150935069721</c:v>
                </c:pt>
                <c:pt idx="354">
                  <c:v>17.439428718351309</c:v>
                </c:pt>
                <c:pt idx="355">
                  <c:v>17.430752627990231</c:v>
                </c:pt>
                <c:pt idx="356">
                  <c:v>17.423143863695831</c:v>
                </c:pt>
                <c:pt idx="357">
                  <c:v>17.416022771295939</c:v>
                </c:pt>
                <c:pt idx="358">
                  <c:v>17.407568722588941</c:v>
                </c:pt>
                <c:pt idx="359">
                  <c:v>17.40054629099096</c:v>
                </c:pt>
                <c:pt idx="360">
                  <c:v>17.391840989462921</c:v>
                </c:pt>
                <c:pt idx="361">
                  <c:v>17.38407908345734</c:v>
                </c:pt>
                <c:pt idx="362">
                  <c:v>17.376008648243399</c:v>
                </c:pt>
                <c:pt idx="363">
                  <c:v>17.368548158797669</c:v>
                </c:pt>
                <c:pt idx="364">
                  <c:v>17.360618233536108</c:v>
                </c:pt>
                <c:pt idx="365">
                  <c:v>17.351857261533009</c:v>
                </c:pt>
                <c:pt idx="366">
                  <c:v>17.344656362538359</c:v>
                </c:pt>
                <c:pt idx="367">
                  <c:v>17.338186592924181</c:v>
                </c:pt>
                <c:pt idx="368">
                  <c:v>17.330471498031731</c:v>
                </c:pt>
                <c:pt idx="369">
                  <c:v>17.323575824204799</c:v>
                </c:pt>
                <c:pt idx="370">
                  <c:v>17.315107170763671</c:v>
                </c:pt>
                <c:pt idx="371">
                  <c:v>17.308652575615859</c:v>
                </c:pt>
                <c:pt idx="372">
                  <c:v>17.30214642902844</c:v>
                </c:pt>
                <c:pt idx="373">
                  <c:v>17.294256337690559</c:v>
                </c:pt>
                <c:pt idx="374">
                  <c:v>17.28672240130275</c:v>
                </c:pt>
                <c:pt idx="375">
                  <c:v>17.27699649525648</c:v>
                </c:pt>
                <c:pt idx="376">
                  <c:v>17.269055860527111</c:v>
                </c:pt>
                <c:pt idx="377">
                  <c:v>17.262030608972989</c:v>
                </c:pt>
                <c:pt idx="378">
                  <c:v>17.254951845852069</c:v>
                </c:pt>
                <c:pt idx="379">
                  <c:v>17.24738432502771</c:v>
                </c:pt>
                <c:pt idx="380">
                  <c:v>17.241345810212021</c:v>
                </c:pt>
                <c:pt idx="381">
                  <c:v>17.233356958847139</c:v>
                </c:pt>
                <c:pt idx="382">
                  <c:v>17.226454185258419</c:v>
                </c:pt>
                <c:pt idx="383">
                  <c:v>17.219403866695909</c:v>
                </c:pt>
                <c:pt idx="384">
                  <c:v>17.210384270884859</c:v>
                </c:pt>
                <c:pt idx="385">
                  <c:v>17.202394961840799</c:v>
                </c:pt>
                <c:pt idx="386">
                  <c:v>17.19623668606328</c:v>
                </c:pt>
                <c:pt idx="387">
                  <c:v>17.189199455027161</c:v>
                </c:pt>
                <c:pt idx="388">
                  <c:v>17.182180314002359</c:v>
                </c:pt>
                <c:pt idx="389">
                  <c:v>17.175369845656959</c:v>
                </c:pt>
                <c:pt idx="390">
                  <c:v>17.167458722544762</c:v>
                </c:pt>
                <c:pt idx="391">
                  <c:v>17.15947172222949</c:v>
                </c:pt>
                <c:pt idx="392">
                  <c:v>17.152429692468768</c:v>
                </c:pt>
                <c:pt idx="393">
                  <c:v>17.145261224937741</c:v>
                </c:pt>
                <c:pt idx="394">
                  <c:v>17.136941807366679</c:v>
                </c:pt>
                <c:pt idx="395">
                  <c:v>17.129661228939401</c:v>
                </c:pt>
                <c:pt idx="396">
                  <c:v>17.12186125612174</c:v>
                </c:pt>
                <c:pt idx="397">
                  <c:v>17.11494444273799</c:v>
                </c:pt>
                <c:pt idx="398">
                  <c:v>17.10896879936486</c:v>
                </c:pt>
                <c:pt idx="399">
                  <c:v>17.101141079126911</c:v>
                </c:pt>
                <c:pt idx="400">
                  <c:v>17.094679722186381</c:v>
                </c:pt>
                <c:pt idx="401">
                  <c:v>17.088543423507939</c:v>
                </c:pt>
                <c:pt idx="402">
                  <c:v>17.08183086373532</c:v>
                </c:pt>
                <c:pt idx="403">
                  <c:v>17.07373817805804</c:v>
                </c:pt>
                <c:pt idx="404">
                  <c:v>17.066525627986579</c:v>
                </c:pt>
                <c:pt idx="405">
                  <c:v>17.060135880372439</c:v>
                </c:pt>
                <c:pt idx="406">
                  <c:v>17.052420463053441</c:v>
                </c:pt>
                <c:pt idx="407">
                  <c:v>17.04549584594313</c:v>
                </c:pt>
                <c:pt idx="408">
                  <c:v>17.038338205103521</c:v>
                </c:pt>
                <c:pt idx="409">
                  <c:v>17.028767295775211</c:v>
                </c:pt>
                <c:pt idx="410">
                  <c:v>17.02019612285785</c:v>
                </c:pt>
                <c:pt idx="411">
                  <c:v>17.013245448610238</c:v>
                </c:pt>
                <c:pt idx="412">
                  <c:v>17.00592382575881</c:v>
                </c:pt>
                <c:pt idx="413">
                  <c:v>16.99762178113264</c:v>
                </c:pt>
                <c:pt idx="414">
                  <c:v>16.990426747684609</c:v>
                </c:pt>
                <c:pt idx="415">
                  <c:v>16.98413338139725</c:v>
                </c:pt>
                <c:pt idx="416">
                  <c:v>16.977884897654739</c:v>
                </c:pt>
                <c:pt idx="417">
                  <c:v>16.969614820744649</c:v>
                </c:pt>
                <c:pt idx="418">
                  <c:v>16.96169035262886</c:v>
                </c:pt>
                <c:pt idx="419">
                  <c:v>16.95527817787891</c:v>
                </c:pt>
                <c:pt idx="420">
                  <c:v>16.949324643579839</c:v>
                </c:pt>
                <c:pt idx="421">
                  <c:v>16.94434418873433</c:v>
                </c:pt>
                <c:pt idx="422">
                  <c:v>16.937585746561719</c:v>
                </c:pt>
                <c:pt idx="423">
                  <c:v>16.929841700529298</c:v>
                </c:pt>
                <c:pt idx="424">
                  <c:v>16.92302297054869</c:v>
                </c:pt>
                <c:pt idx="425">
                  <c:v>16.91726877578817</c:v>
                </c:pt>
                <c:pt idx="426">
                  <c:v>16.910332650214539</c:v>
                </c:pt>
                <c:pt idx="427">
                  <c:v>16.902905658974351</c:v>
                </c:pt>
                <c:pt idx="428">
                  <c:v>16.896578726464039</c:v>
                </c:pt>
                <c:pt idx="429">
                  <c:v>16.888646809925401</c:v>
                </c:pt>
                <c:pt idx="430">
                  <c:v>16.8824269316254</c:v>
                </c:pt>
                <c:pt idx="431">
                  <c:v>16.87519291003623</c:v>
                </c:pt>
                <c:pt idx="432">
                  <c:v>16.8685026169263</c:v>
                </c:pt>
                <c:pt idx="433">
                  <c:v>16.861893486786489</c:v>
                </c:pt>
                <c:pt idx="434">
                  <c:v>16.854605187102511</c:v>
                </c:pt>
                <c:pt idx="435">
                  <c:v>16.847956483055501</c:v>
                </c:pt>
                <c:pt idx="436">
                  <c:v>16.840665326213418</c:v>
                </c:pt>
                <c:pt idx="437">
                  <c:v>16.833733976967171</c:v>
                </c:pt>
                <c:pt idx="438">
                  <c:v>16.826647133043931</c:v>
                </c:pt>
                <c:pt idx="439">
                  <c:v>16.818884012314118</c:v>
                </c:pt>
                <c:pt idx="440">
                  <c:v>16.812411543897909</c:v>
                </c:pt>
                <c:pt idx="441">
                  <c:v>16.80450472106131</c:v>
                </c:pt>
                <c:pt idx="442">
                  <c:v>16.79726849546816</c:v>
                </c:pt>
                <c:pt idx="443">
                  <c:v>16.790995034852859</c:v>
                </c:pt>
                <c:pt idx="444">
                  <c:v>16.78450551501577</c:v>
                </c:pt>
                <c:pt idx="445">
                  <c:v>16.776770936784569</c:v>
                </c:pt>
                <c:pt idx="446">
                  <c:v>16.77013983604115</c:v>
                </c:pt>
                <c:pt idx="447">
                  <c:v>16.762638208818132</c:v>
                </c:pt>
                <c:pt idx="448">
                  <c:v>16.75612843444496</c:v>
                </c:pt>
                <c:pt idx="449">
                  <c:v>16.748825627090071</c:v>
                </c:pt>
                <c:pt idx="450">
                  <c:v>16.74270243341326</c:v>
                </c:pt>
                <c:pt idx="451">
                  <c:v>16.73537329992476</c:v>
                </c:pt>
                <c:pt idx="452">
                  <c:v>16.727191218115269</c:v>
                </c:pt>
                <c:pt idx="453">
                  <c:v>16.71996407253771</c:v>
                </c:pt>
                <c:pt idx="454">
                  <c:v>16.713520368951951</c:v>
                </c:pt>
                <c:pt idx="455">
                  <c:v>16.707378747594781</c:v>
                </c:pt>
                <c:pt idx="456">
                  <c:v>16.699736156486381</c:v>
                </c:pt>
                <c:pt idx="457">
                  <c:v>16.693723732553561</c:v>
                </c:pt>
                <c:pt idx="458">
                  <c:v>16.68804478165972</c:v>
                </c:pt>
                <c:pt idx="459">
                  <c:v>16.679343072698341</c:v>
                </c:pt>
                <c:pt idx="460">
                  <c:v>16.673730612842409</c:v>
                </c:pt>
                <c:pt idx="461">
                  <c:v>16.667976682173339</c:v>
                </c:pt>
                <c:pt idx="462">
                  <c:v>16.660239324076311</c:v>
                </c:pt>
                <c:pt idx="463">
                  <c:v>16.65314913964874</c:v>
                </c:pt>
                <c:pt idx="464">
                  <c:v>16.645898699604619</c:v>
                </c:pt>
                <c:pt idx="465">
                  <c:v>16.638771126664341</c:v>
                </c:pt>
                <c:pt idx="466">
                  <c:v>16.631794691509519</c:v>
                </c:pt>
                <c:pt idx="467">
                  <c:v>16.625571266516111</c:v>
                </c:pt>
                <c:pt idx="468">
                  <c:v>16.619177083304699</c:v>
                </c:pt>
                <c:pt idx="469">
                  <c:v>16.612140206062101</c:v>
                </c:pt>
                <c:pt idx="470">
                  <c:v>16.603665906747938</c:v>
                </c:pt>
                <c:pt idx="471">
                  <c:v>16.59776579269063</c:v>
                </c:pt>
                <c:pt idx="472">
                  <c:v>16.59063214287988</c:v>
                </c:pt>
                <c:pt idx="473">
                  <c:v>16.583219689266031</c:v>
                </c:pt>
                <c:pt idx="474">
                  <c:v>16.576963733319229</c:v>
                </c:pt>
                <c:pt idx="475">
                  <c:v>16.57043614645481</c:v>
                </c:pt>
                <c:pt idx="476">
                  <c:v>16.562279740560331</c:v>
                </c:pt>
                <c:pt idx="477">
                  <c:v>16.5557983366668</c:v>
                </c:pt>
                <c:pt idx="478">
                  <c:v>16.54875043326868</c:v>
                </c:pt>
                <c:pt idx="479">
                  <c:v>16.542230672451971</c:v>
                </c:pt>
                <c:pt idx="480">
                  <c:v>16.535937014299371</c:v>
                </c:pt>
                <c:pt idx="481">
                  <c:v>16.528462056337489</c:v>
                </c:pt>
                <c:pt idx="482">
                  <c:v>16.52222704548992</c:v>
                </c:pt>
                <c:pt idx="483">
                  <c:v>16.51458297456211</c:v>
                </c:pt>
                <c:pt idx="484">
                  <c:v>16.509094026337859</c:v>
                </c:pt>
                <c:pt idx="485">
                  <c:v>16.50165474387212</c:v>
                </c:pt>
                <c:pt idx="486">
                  <c:v>16.49409841042937</c:v>
                </c:pt>
                <c:pt idx="487">
                  <c:v>16.488052809242848</c:v>
                </c:pt>
                <c:pt idx="488">
                  <c:v>16.481537894152741</c:v>
                </c:pt>
                <c:pt idx="489">
                  <c:v>16.47415785609979</c:v>
                </c:pt>
                <c:pt idx="490">
                  <c:v>16.46889478054678</c:v>
                </c:pt>
                <c:pt idx="491">
                  <c:v>16.46135530383123</c:v>
                </c:pt>
                <c:pt idx="492">
                  <c:v>16.45518211843487</c:v>
                </c:pt>
                <c:pt idx="493">
                  <c:v>16.447882534281469</c:v>
                </c:pt>
                <c:pt idx="494">
                  <c:v>16.440650709507612</c:v>
                </c:pt>
                <c:pt idx="495">
                  <c:v>16.434206483869929</c:v>
                </c:pt>
                <c:pt idx="496">
                  <c:v>16.426830888134429</c:v>
                </c:pt>
                <c:pt idx="497">
                  <c:v>16.420242126117369</c:v>
                </c:pt>
                <c:pt idx="498">
                  <c:v>16.41242336496359</c:v>
                </c:pt>
                <c:pt idx="499">
                  <c:v>16.406064184462949</c:v>
                </c:pt>
                <c:pt idx="500">
                  <c:v>16.39845819819697</c:v>
                </c:pt>
                <c:pt idx="501">
                  <c:v>16.392599259957692</c:v>
                </c:pt>
                <c:pt idx="502">
                  <c:v>16.386670719797149</c:v>
                </c:pt>
                <c:pt idx="503">
                  <c:v>16.379107650835699</c:v>
                </c:pt>
                <c:pt idx="504">
                  <c:v>16.372838760110159</c:v>
                </c:pt>
                <c:pt idx="505">
                  <c:v>16.367155689668689</c:v>
                </c:pt>
                <c:pt idx="506">
                  <c:v>16.36107165986131</c:v>
                </c:pt>
                <c:pt idx="507">
                  <c:v>16.353526767535129</c:v>
                </c:pt>
                <c:pt idx="508">
                  <c:v>16.346975757894921</c:v>
                </c:pt>
                <c:pt idx="509">
                  <c:v>16.33998174297372</c:v>
                </c:pt>
                <c:pt idx="510">
                  <c:v>16.333163298110549</c:v>
                </c:pt>
                <c:pt idx="511">
                  <c:v>16.326032830749391</c:v>
                </c:pt>
                <c:pt idx="512">
                  <c:v>16.319594805844119</c:v>
                </c:pt>
                <c:pt idx="513">
                  <c:v>16.312631086167229</c:v>
                </c:pt>
                <c:pt idx="514">
                  <c:v>16.30621195643435</c:v>
                </c:pt>
                <c:pt idx="515">
                  <c:v>16.299416748237771</c:v>
                </c:pt>
                <c:pt idx="516">
                  <c:v>16.292744390809691</c:v>
                </c:pt>
                <c:pt idx="517">
                  <c:v>16.28750983242168</c:v>
                </c:pt>
                <c:pt idx="518">
                  <c:v>16.28126444755252</c:v>
                </c:pt>
                <c:pt idx="519">
                  <c:v>16.27332198489589</c:v>
                </c:pt>
                <c:pt idx="520">
                  <c:v>16.26759158731462</c:v>
                </c:pt>
                <c:pt idx="521">
                  <c:v>16.261633671253481</c:v>
                </c:pt>
                <c:pt idx="522">
                  <c:v>16.254522480543571</c:v>
                </c:pt>
                <c:pt idx="523">
                  <c:v>16.247953166039139</c:v>
                </c:pt>
                <c:pt idx="524">
                  <c:v>16.240469075609791</c:v>
                </c:pt>
                <c:pt idx="525">
                  <c:v>16.233955264343759</c:v>
                </c:pt>
                <c:pt idx="526">
                  <c:v>16.227091223777919</c:v>
                </c:pt>
                <c:pt idx="527">
                  <c:v>16.221109316336261</c:v>
                </c:pt>
                <c:pt idx="528">
                  <c:v>16.21509607193434</c:v>
                </c:pt>
                <c:pt idx="529">
                  <c:v>16.208726563225159</c:v>
                </c:pt>
                <c:pt idx="530">
                  <c:v>16.20275568683131</c:v>
                </c:pt>
                <c:pt idx="531">
                  <c:v>16.19582577780994</c:v>
                </c:pt>
                <c:pt idx="532">
                  <c:v>16.188994364218111</c:v>
                </c:pt>
                <c:pt idx="533">
                  <c:v>16.18185646688833</c:v>
                </c:pt>
                <c:pt idx="534">
                  <c:v>16.17486660672359</c:v>
                </c:pt>
                <c:pt idx="535">
                  <c:v>16.166873493397741</c:v>
                </c:pt>
                <c:pt idx="536">
                  <c:v>16.159988471776771</c:v>
                </c:pt>
                <c:pt idx="537">
                  <c:v>16.15275541441099</c:v>
                </c:pt>
                <c:pt idx="538">
                  <c:v>16.14730567575047</c:v>
                </c:pt>
                <c:pt idx="539">
                  <c:v>16.140978012235301</c:v>
                </c:pt>
                <c:pt idx="540">
                  <c:v>16.134247888585922</c:v>
                </c:pt>
                <c:pt idx="541">
                  <c:v>16.127826114412201</c:v>
                </c:pt>
                <c:pt idx="542">
                  <c:v>16.12026286256787</c:v>
                </c:pt>
                <c:pt idx="543">
                  <c:v>16.112658784636579</c:v>
                </c:pt>
                <c:pt idx="544">
                  <c:v>16.1068071219795</c:v>
                </c:pt>
                <c:pt idx="545">
                  <c:v>16.09872860377769</c:v>
                </c:pt>
                <c:pt idx="546">
                  <c:v>16.092917022995501</c:v>
                </c:pt>
                <c:pt idx="547">
                  <c:v>16.084835887829112</c:v>
                </c:pt>
                <c:pt idx="548">
                  <c:v>16.078554373099909</c:v>
                </c:pt>
                <c:pt idx="549">
                  <c:v>16.071933928863711</c:v>
                </c:pt>
                <c:pt idx="550">
                  <c:v>16.065767600253992</c:v>
                </c:pt>
                <c:pt idx="551">
                  <c:v>16.05925163120056</c:v>
                </c:pt>
                <c:pt idx="552">
                  <c:v>16.052000072896419</c:v>
                </c:pt>
                <c:pt idx="553">
                  <c:v>16.046153437037759</c:v>
                </c:pt>
                <c:pt idx="554">
                  <c:v>16.039281599136419</c:v>
                </c:pt>
                <c:pt idx="555">
                  <c:v>16.032691057039091</c:v>
                </c:pt>
                <c:pt idx="556">
                  <c:v>16.026622896929862</c:v>
                </c:pt>
                <c:pt idx="557">
                  <c:v>16.02053489977127</c:v>
                </c:pt>
                <c:pt idx="558">
                  <c:v>16.013680732240129</c:v>
                </c:pt>
                <c:pt idx="559">
                  <c:v>16.006753110664121</c:v>
                </c:pt>
                <c:pt idx="560">
                  <c:v>16.00008987723162</c:v>
                </c:pt>
                <c:pt idx="561">
                  <c:v>15.99304195676398</c:v>
                </c:pt>
                <c:pt idx="562">
                  <c:v>15.98651016600849</c:v>
                </c:pt>
                <c:pt idx="563">
                  <c:v>15.98066010916475</c:v>
                </c:pt>
                <c:pt idx="564">
                  <c:v>15.97442066204469</c:v>
                </c:pt>
                <c:pt idx="565">
                  <c:v>15.96678965674927</c:v>
                </c:pt>
                <c:pt idx="566">
                  <c:v>15.960778072088569</c:v>
                </c:pt>
                <c:pt idx="567">
                  <c:v>15.953789121497181</c:v>
                </c:pt>
                <c:pt idx="568">
                  <c:v>15.946430989236321</c:v>
                </c:pt>
                <c:pt idx="569">
                  <c:v>15.93861779162261</c:v>
                </c:pt>
                <c:pt idx="570">
                  <c:v>15.93132135671611</c:v>
                </c:pt>
                <c:pt idx="571">
                  <c:v>15.924292269230669</c:v>
                </c:pt>
                <c:pt idx="572">
                  <c:v>15.917146996014919</c:v>
                </c:pt>
                <c:pt idx="573">
                  <c:v>15.91051339727105</c:v>
                </c:pt>
                <c:pt idx="574">
                  <c:v>15.9037764713041</c:v>
                </c:pt>
                <c:pt idx="575">
                  <c:v>15.89718832975119</c:v>
                </c:pt>
                <c:pt idx="576">
                  <c:v>15.89098091531166</c:v>
                </c:pt>
                <c:pt idx="577">
                  <c:v>15.884581924715359</c:v>
                </c:pt>
                <c:pt idx="578">
                  <c:v>15.87656460237508</c:v>
                </c:pt>
                <c:pt idx="579">
                  <c:v>15.86952044966667</c:v>
                </c:pt>
                <c:pt idx="580">
                  <c:v>15.863340014957251</c:v>
                </c:pt>
                <c:pt idx="581">
                  <c:v>15.856927384088349</c:v>
                </c:pt>
                <c:pt idx="582">
                  <c:v>15.85037023533579</c:v>
                </c:pt>
                <c:pt idx="583">
                  <c:v>15.8432965447311</c:v>
                </c:pt>
                <c:pt idx="584">
                  <c:v>15.83691173952506</c:v>
                </c:pt>
                <c:pt idx="585">
                  <c:v>15.83155058685823</c:v>
                </c:pt>
                <c:pt idx="586">
                  <c:v>15.82491603308009</c:v>
                </c:pt>
                <c:pt idx="587">
                  <c:v>15.819066495240209</c:v>
                </c:pt>
                <c:pt idx="588">
                  <c:v>15.81224697885173</c:v>
                </c:pt>
                <c:pt idx="589">
                  <c:v>15.80612902947821</c:v>
                </c:pt>
                <c:pt idx="590">
                  <c:v>15.800041693839789</c:v>
                </c:pt>
                <c:pt idx="591">
                  <c:v>15.792968380031679</c:v>
                </c:pt>
                <c:pt idx="592">
                  <c:v>15.78623042051389</c:v>
                </c:pt>
                <c:pt idx="593">
                  <c:v>15.77949891279836</c:v>
                </c:pt>
                <c:pt idx="594">
                  <c:v>15.77324316606312</c:v>
                </c:pt>
                <c:pt idx="595">
                  <c:v>15.76554228545738</c:v>
                </c:pt>
                <c:pt idx="596">
                  <c:v>15.75801033505061</c:v>
                </c:pt>
                <c:pt idx="597">
                  <c:v>15.75094277200207</c:v>
                </c:pt>
                <c:pt idx="598">
                  <c:v>15.7436811162538</c:v>
                </c:pt>
                <c:pt idx="599">
                  <c:v>15.737898187540241</c:v>
                </c:pt>
                <c:pt idx="600">
                  <c:v>15.73131721660628</c:v>
                </c:pt>
                <c:pt idx="601">
                  <c:v>15.72523349796993</c:v>
                </c:pt>
                <c:pt idx="602">
                  <c:v>15.7174855002313</c:v>
                </c:pt>
                <c:pt idx="603">
                  <c:v>15.71048655920619</c:v>
                </c:pt>
                <c:pt idx="604">
                  <c:v>15.70226130805456</c:v>
                </c:pt>
                <c:pt idx="605">
                  <c:v>15.69575263924281</c:v>
                </c:pt>
                <c:pt idx="606">
                  <c:v>15.690033472710541</c:v>
                </c:pt>
                <c:pt idx="607">
                  <c:v>15.683900467133761</c:v>
                </c:pt>
                <c:pt idx="608">
                  <c:v>15.6774351827637</c:v>
                </c:pt>
                <c:pt idx="609">
                  <c:v>15.67110136844275</c:v>
                </c:pt>
                <c:pt idx="610">
                  <c:v>15.66575488337692</c:v>
                </c:pt>
                <c:pt idx="611">
                  <c:v>15.659046413142759</c:v>
                </c:pt>
                <c:pt idx="612">
                  <c:v>15.651661571227629</c:v>
                </c:pt>
                <c:pt idx="613">
                  <c:v>15.6454537972807</c:v>
                </c:pt>
                <c:pt idx="614">
                  <c:v>15.639155616975049</c:v>
                </c:pt>
                <c:pt idx="615">
                  <c:v>15.6318177987464</c:v>
                </c:pt>
                <c:pt idx="616">
                  <c:v>15.625125274367591</c:v>
                </c:pt>
                <c:pt idx="617">
                  <c:v>15.619564897716989</c:v>
                </c:pt>
                <c:pt idx="618">
                  <c:v>15.611522799749331</c:v>
                </c:pt>
                <c:pt idx="619">
                  <c:v>15.604673058568</c:v>
                </c:pt>
                <c:pt idx="620">
                  <c:v>15.598126462177239</c:v>
                </c:pt>
                <c:pt idx="621">
                  <c:v>15.591099610218491</c:v>
                </c:pt>
                <c:pt idx="622">
                  <c:v>15.58564769931856</c:v>
                </c:pt>
                <c:pt idx="623">
                  <c:v>15.57953102927033</c:v>
                </c:pt>
                <c:pt idx="624">
                  <c:v>15.5726524925905</c:v>
                </c:pt>
                <c:pt idx="625">
                  <c:v>15.565548829329479</c:v>
                </c:pt>
                <c:pt idx="626">
                  <c:v>15.559002295545429</c:v>
                </c:pt>
                <c:pt idx="627">
                  <c:v>15.55199060824275</c:v>
                </c:pt>
                <c:pt idx="628">
                  <c:v>15.54545395337818</c:v>
                </c:pt>
                <c:pt idx="629">
                  <c:v>15.539660739468539</c:v>
                </c:pt>
                <c:pt idx="630">
                  <c:v>15.533114801065359</c:v>
                </c:pt>
                <c:pt idx="631">
                  <c:v>15.526503457761409</c:v>
                </c:pt>
                <c:pt idx="632">
                  <c:v>15.52005695597898</c:v>
                </c:pt>
                <c:pt idx="633">
                  <c:v>15.513871395206349</c:v>
                </c:pt>
                <c:pt idx="634">
                  <c:v>15.507310748329839</c:v>
                </c:pt>
                <c:pt idx="635">
                  <c:v>15.50078548974593</c:v>
                </c:pt>
                <c:pt idx="636">
                  <c:v>15.49312766138266</c:v>
                </c:pt>
                <c:pt idx="637">
                  <c:v>15.487010334255791</c:v>
                </c:pt>
                <c:pt idx="638">
                  <c:v>15.480799236475701</c:v>
                </c:pt>
                <c:pt idx="639">
                  <c:v>15.473348052745941</c:v>
                </c:pt>
                <c:pt idx="640">
                  <c:v>15.46658652115887</c:v>
                </c:pt>
                <c:pt idx="641">
                  <c:v>15.46015072083196</c:v>
                </c:pt>
                <c:pt idx="642">
                  <c:v>15.453572500632539</c:v>
                </c:pt>
                <c:pt idx="643">
                  <c:v>15.446788526342621</c:v>
                </c:pt>
                <c:pt idx="644">
                  <c:v>15.43874585799403</c:v>
                </c:pt>
                <c:pt idx="645">
                  <c:v>15.430618287973211</c:v>
                </c:pt>
                <c:pt idx="646">
                  <c:v>15.424269312926111</c:v>
                </c:pt>
                <c:pt idx="647">
                  <c:v>15.4185927911559</c:v>
                </c:pt>
                <c:pt idx="648">
                  <c:v>15.412606214480901</c:v>
                </c:pt>
                <c:pt idx="649">
                  <c:v>15.40599995760603</c:v>
                </c:pt>
                <c:pt idx="650">
                  <c:v>15.39997530716964</c:v>
                </c:pt>
                <c:pt idx="651">
                  <c:v>15.39331940265429</c:v>
                </c:pt>
                <c:pt idx="652">
                  <c:v>15.386344770458891</c:v>
                </c:pt>
                <c:pt idx="653">
                  <c:v>15.37847674894069</c:v>
                </c:pt>
                <c:pt idx="654">
                  <c:v>15.371909826400859</c:v>
                </c:pt>
                <c:pt idx="655">
                  <c:v>15.364898566406939</c:v>
                </c:pt>
                <c:pt idx="656">
                  <c:v>15.3580423699671</c:v>
                </c:pt>
                <c:pt idx="657">
                  <c:v>15.351766844741389</c:v>
                </c:pt>
                <c:pt idx="658">
                  <c:v>15.345124053351279</c:v>
                </c:pt>
                <c:pt idx="659">
                  <c:v>15.33877554812117</c:v>
                </c:pt>
                <c:pt idx="660">
                  <c:v>15.33264757423729</c:v>
                </c:pt>
                <c:pt idx="661">
                  <c:v>15.32631951204338</c:v>
                </c:pt>
                <c:pt idx="662">
                  <c:v>15.31962551284794</c:v>
                </c:pt>
                <c:pt idx="663">
                  <c:v>15.3128537075238</c:v>
                </c:pt>
                <c:pt idx="664">
                  <c:v>15.305777032645331</c:v>
                </c:pt>
                <c:pt idx="665">
                  <c:v>15.298857406286601</c:v>
                </c:pt>
                <c:pt idx="666">
                  <c:v>15.292484911810639</c:v>
                </c:pt>
                <c:pt idx="667">
                  <c:v>15.284610100757421</c:v>
                </c:pt>
                <c:pt idx="668">
                  <c:v>15.278142231280841</c:v>
                </c:pt>
                <c:pt idx="669">
                  <c:v>15.271527706449421</c:v>
                </c:pt>
                <c:pt idx="670">
                  <c:v>15.26503252728182</c:v>
                </c:pt>
                <c:pt idx="671">
                  <c:v>15.25847941415633</c:v>
                </c:pt>
                <c:pt idx="672">
                  <c:v>15.250110583879129</c:v>
                </c:pt>
                <c:pt idx="673">
                  <c:v>15.243876457683781</c:v>
                </c:pt>
                <c:pt idx="674">
                  <c:v>15.236560548897209</c:v>
                </c:pt>
                <c:pt idx="675">
                  <c:v>15.230663682154569</c:v>
                </c:pt>
                <c:pt idx="676">
                  <c:v>15.22408722887673</c:v>
                </c:pt>
                <c:pt idx="677">
                  <c:v>15.21761478996601</c:v>
                </c:pt>
                <c:pt idx="678">
                  <c:v>15.210604726050819</c:v>
                </c:pt>
                <c:pt idx="679">
                  <c:v>15.20373251594199</c:v>
                </c:pt>
                <c:pt idx="680">
                  <c:v>15.19777273158352</c:v>
                </c:pt>
                <c:pt idx="681">
                  <c:v>15.190795979708721</c:v>
                </c:pt>
                <c:pt idx="682">
                  <c:v>15.18275519066426</c:v>
                </c:pt>
                <c:pt idx="683">
                  <c:v>15.175947565799421</c:v>
                </c:pt>
                <c:pt idx="684">
                  <c:v>15.168973838621101</c:v>
                </c:pt>
                <c:pt idx="685">
                  <c:v>15.163195649485809</c:v>
                </c:pt>
                <c:pt idx="686">
                  <c:v>15.15687310102116</c:v>
                </c:pt>
                <c:pt idx="687">
                  <c:v>15.15091723986675</c:v>
                </c:pt>
                <c:pt idx="688">
                  <c:v>15.1437143281938</c:v>
                </c:pt>
                <c:pt idx="689">
                  <c:v>15.137548482625871</c:v>
                </c:pt>
                <c:pt idx="690">
                  <c:v>15.1315147661405</c:v>
                </c:pt>
                <c:pt idx="691">
                  <c:v>15.126612552381051</c:v>
                </c:pt>
                <c:pt idx="692">
                  <c:v>15.120846358788359</c:v>
                </c:pt>
                <c:pt idx="693">
                  <c:v>15.113797838118559</c:v>
                </c:pt>
                <c:pt idx="694">
                  <c:v>15.10710382917377</c:v>
                </c:pt>
                <c:pt idx="695">
                  <c:v>15.100755734072591</c:v>
                </c:pt>
                <c:pt idx="696">
                  <c:v>15.094953972381759</c:v>
                </c:pt>
                <c:pt idx="697">
                  <c:v>15.08827448261764</c:v>
                </c:pt>
                <c:pt idx="698">
                  <c:v>15.08124504970518</c:v>
                </c:pt>
                <c:pt idx="699">
                  <c:v>15.074391613593519</c:v>
                </c:pt>
                <c:pt idx="700">
                  <c:v>15.067966066742009</c:v>
                </c:pt>
                <c:pt idx="701">
                  <c:v>15.06153267716164</c:v>
                </c:pt>
                <c:pt idx="702">
                  <c:v>15.05482152389575</c:v>
                </c:pt>
                <c:pt idx="703">
                  <c:v>15.0477998625565</c:v>
                </c:pt>
                <c:pt idx="704">
                  <c:v>15.042189408047321</c:v>
                </c:pt>
                <c:pt idx="705">
                  <c:v>15.0348586469753</c:v>
                </c:pt>
                <c:pt idx="706">
                  <c:v>15.02902560118156</c:v>
                </c:pt>
                <c:pt idx="707">
                  <c:v>15.021478021190941</c:v>
                </c:pt>
                <c:pt idx="708">
                  <c:v>15.016216588705991</c:v>
                </c:pt>
                <c:pt idx="709">
                  <c:v>15.01011558896055</c:v>
                </c:pt>
                <c:pt idx="710">
                  <c:v>15.003179084339139</c:v>
                </c:pt>
                <c:pt idx="711">
                  <c:v>14.99666453511553</c:v>
                </c:pt>
                <c:pt idx="712">
                  <c:v>14.98829147122493</c:v>
                </c:pt>
                <c:pt idx="713">
                  <c:v>14.981496208929549</c:v>
                </c:pt>
                <c:pt idx="714">
                  <c:v>14.974103937542139</c:v>
                </c:pt>
                <c:pt idx="715">
                  <c:v>14.96805922492115</c:v>
                </c:pt>
                <c:pt idx="716">
                  <c:v>14.96229724776998</c:v>
                </c:pt>
                <c:pt idx="717">
                  <c:v>14.95523404476741</c:v>
                </c:pt>
                <c:pt idx="718">
                  <c:v>14.948948038343779</c:v>
                </c:pt>
                <c:pt idx="719">
                  <c:v>14.942622775423191</c:v>
                </c:pt>
                <c:pt idx="720">
                  <c:v>14.934439880742049</c:v>
                </c:pt>
                <c:pt idx="721">
                  <c:v>14.927353025326219</c:v>
                </c:pt>
                <c:pt idx="722">
                  <c:v>14.921407638181661</c:v>
                </c:pt>
                <c:pt idx="723">
                  <c:v>14.91379942583527</c:v>
                </c:pt>
                <c:pt idx="724">
                  <c:v>14.90727661285722</c:v>
                </c:pt>
                <c:pt idx="725">
                  <c:v>14.900341545254699</c:v>
                </c:pt>
                <c:pt idx="726">
                  <c:v>14.8943381778843</c:v>
                </c:pt>
                <c:pt idx="727">
                  <c:v>14.88693804116728</c:v>
                </c:pt>
                <c:pt idx="728">
                  <c:v>14.87992982544788</c:v>
                </c:pt>
                <c:pt idx="729">
                  <c:v>14.87426927567973</c:v>
                </c:pt>
                <c:pt idx="730">
                  <c:v>14.867304649166529</c:v>
                </c:pt>
                <c:pt idx="731">
                  <c:v>14.861082729459749</c:v>
                </c:pt>
                <c:pt idx="732">
                  <c:v>14.85504859702124</c:v>
                </c:pt>
                <c:pt idx="733">
                  <c:v>14.847764575243581</c:v>
                </c:pt>
                <c:pt idx="734">
                  <c:v>14.84134838184044</c:v>
                </c:pt>
                <c:pt idx="735">
                  <c:v>14.83480550072696</c:v>
                </c:pt>
                <c:pt idx="736">
                  <c:v>14.82804409309975</c:v>
                </c:pt>
                <c:pt idx="737">
                  <c:v>14.821452389334731</c:v>
                </c:pt>
                <c:pt idx="738">
                  <c:v>14.8140892030403</c:v>
                </c:pt>
                <c:pt idx="739">
                  <c:v>14.808623015409809</c:v>
                </c:pt>
                <c:pt idx="740">
                  <c:v>14.80215589961858</c:v>
                </c:pt>
                <c:pt idx="741">
                  <c:v>14.79378571443702</c:v>
                </c:pt>
                <c:pt idx="742">
                  <c:v>14.78552579808739</c:v>
                </c:pt>
                <c:pt idx="743">
                  <c:v>14.77820900368441</c:v>
                </c:pt>
                <c:pt idx="744">
                  <c:v>14.77174324619161</c:v>
                </c:pt>
                <c:pt idx="745">
                  <c:v>14.76437666588601</c:v>
                </c:pt>
                <c:pt idx="746">
                  <c:v>14.75813444023186</c:v>
                </c:pt>
                <c:pt idx="747">
                  <c:v>14.75228860204688</c:v>
                </c:pt>
                <c:pt idx="748">
                  <c:v>14.74550660646713</c:v>
                </c:pt>
                <c:pt idx="749">
                  <c:v>14.739607575407669</c:v>
                </c:pt>
                <c:pt idx="750">
                  <c:v>14.73398933836115</c:v>
                </c:pt>
                <c:pt idx="751">
                  <c:v>14.727127745596491</c:v>
                </c:pt>
                <c:pt idx="752">
                  <c:v>14.71936936902074</c:v>
                </c:pt>
                <c:pt idx="753">
                  <c:v>14.712703983171179</c:v>
                </c:pt>
                <c:pt idx="754">
                  <c:v>14.70590563052302</c:v>
                </c:pt>
                <c:pt idx="755">
                  <c:v>14.700165883909429</c:v>
                </c:pt>
                <c:pt idx="756">
                  <c:v>14.694278210851721</c:v>
                </c:pt>
                <c:pt idx="757">
                  <c:v>14.68683702823926</c:v>
                </c:pt>
                <c:pt idx="758">
                  <c:v>14.68030439221274</c:v>
                </c:pt>
                <c:pt idx="759">
                  <c:v>14.67307078803834</c:v>
                </c:pt>
                <c:pt idx="760">
                  <c:v>14.66569402372024</c:v>
                </c:pt>
                <c:pt idx="761">
                  <c:v>14.658480725002139</c:v>
                </c:pt>
                <c:pt idx="762">
                  <c:v>14.650717673388931</c:v>
                </c:pt>
                <c:pt idx="763">
                  <c:v>14.642392485866599</c:v>
                </c:pt>
                <c:pt idx="764">
                  <c:v>14.636555512367529</c:v>
                </c:pt>
                <c:pt idx="765">
                  <c:v>14.628583360803569</c:v>
                </c:pt>
                <c:pt idx="766">
                  <c:v>14.62193159537375</c:v>
                </c:pt>
                <c:pt idx="767">
                  <c:v>14.615012107510729</c:v>
                </c:pt>
                <c:pt idx="768">
                  <c:v>14.607853194902351</c:v>
                </c:pt>
                <c:pt idx="769">
                  <c:v>14.601400238780659</c:v>
                </c:pt>
                <c:pt idx="770">
                  <c:v>14.5940170645642</c:v>
                </c:pt>
                <c:pt idx="771">
                  <c:v>14.5869051344218</c:v>
                </c:pt>
                <c:pt idx="772">
                  <c:v>14.580448893116539</c:v>
                </c:pt>
                <c:pt idx="773">
                  <c:v>14.5744899530699</c:v>
                </c:pt>
                <c:pt idx="774">
                  <c:v>14.568108639546519</c:v>
                </c:pt>
                <c:pt idx="775">
                  <c:v>14.560656980358001</c:v>
                </c:pt>
                <c:pt idx="776">
                  <c:v>14.55464704463455</c:v>
                </c:pt>
                <c:pt idx="777">
                  <c:v>14.54767881883595</c:v>
                </c:pt>
                <c:pt idx="778">
                  <c:v>14.54095351752772</c:v>
                </c:pt>
                <c:pt idx="779">
                  <c:v>14.53386426423768</c:v>
                </c:pt>
                <c:pt idx="780">
                  <c:v>14.526791720878659</c:v>
                </c:pt>
                <c:pt idx="781">
                  <c:v>14.51982784744191</c:v>
                </c:pt>
                <c:pt idx="782">
                  <c:v>14.512656434075071</c:v>
                </c:pt>
                <c:pt idx="783">
                  <c:v>14.50633773556171</c:v>
                </c:pt>
                <c:pt idx="784">
                  <c:v>14.498781476021071</c:v>
                </c:pt>
                <c:pt idx="785">
                  <c:v>14.49118820773718</c:v>
                </c:pt>
                <c:pt idx="786">
                  <c:v>14.48441370079169</c:v>
                </c:pt>
                <c:pt idx="787">
                  <c:v>14.476930103121241</c:v>
                </c:pt>
                <c:pt idx="788">
                  <c:v>14.47026378800178</c:v>
                </c:pt>
                <c:pt idx="789">
                  <c:v>14.46199735866956</c:v>
                </c:pt>
                <c:pt idx="790">
                  <c:v>14.45609783165035</c:v>
                </c:pt>
                <c:pt idx="791">
                  <c:v>14.44899547540372</c:v>
                </c:pt>
                <c:pt idx="792">
                  <c:v>14.442514714659261</c:v>
                </c:pt>
                <c:pt idx="793">
                  <c:v>14.435660123667869</c:v>
                </c:pt>
                <c:pt idx="794">
                  <c:v>14.42816346189597</c:v>
                </c:pt>
                <c:pt idx="795">
                  <c:v>14.420466408276519</c:v>
                </c:pt>
                <c:pt idx="796">
                  <c:v>14.413886596454841</c:v>
                </c:pt>
                <c:pt idx="797">
                  <c:v>14.407669917794109</c:v>
                </c:pt>
                <c:pt idx="798">
                  <c:v>14.400050573017859</c:v>
                </c:pt>
                <c:pt idx="799">
                  <c:v>14.393912918015371</c:v>
                </c:pt>
                <c:pt idx="800">
                  <c:v>14.38596590585529</c:v>
                </c:pt>
                <c:pt idx="801">
                  <c:v>14.37802481138784</c:v>
                </c:pt>
                <c:pt idx="802">
                  <c:v>14.37146213823512</c:v>
                </c:pt>
                <c:pt idx="803">
                  <c:v>14.364379753718019</c:v>
                </c:pt>
                <c:pt idx="804">
                  <c:v>14.35683785606305</c:v>
                </c:pt>
                <c:pt idx="805">
                  <c:v>14.34975621267151</c:v>
                </c:pt>
                <c:pt idx="806">
                  <c:v>14.343053834917059</c:v>
                </c:pt>
                <c:pt idx="807">
                  <c:v>14.335988291321209</c:v>
                </c:pt>
                <c:pt idx="808">
                  <c:v>14.329131017554531</c:v>
                </c:pt>
                <c:pt idx="809">
                  <c:v>14.32308691401953</c:v>
                </c:pt>
                <c:pt idx="810">
                  <c:v>14.315956544118309</c:v>
                </c:pt>
                <c:pt idx="811">
                  <c:v>14.30901032338358</c:v>
                </c:pt>
                <c:pt idx="812">
                  <c:v>14.30167384058799</c:v>
                </c:pt>
                <c:pt idx="813">
                  <c:v>14.29561146164149</c:v>
                </c:pt>
                <c:pt idx="814">
                  <c:v>14.28930224617061</c:v>
                </c:pt>
                <c:pt idx="815">
                  <c:v>14.28304909104588</c:v>
                </c:pt>
                <c:pt idx="816">
                  <c:v>14.276614566653119</c:v>
                </c:pt>
                <c:pt idx="817">
                  <c:v>14.27027594360966</c:v>
                </c:pt>
                <c:pt idx="818">
                  <c:v>14.263221913722569</c:v>
                </c:pt>
                <c:pt idx="819">
                  <c:v>14.2566085675883</c:v>
                </c:pt>
                <c:pt idx="820">
                  <c:v>14.249350172692401</c:v>
                </c:pt>
                <c:pt idx="821">
                  <c:v>14.242811531965391</c:v>
                </c:pt>
                <c:pt idx="822">
                  <c:v>14.23654578025082</c:v>
                </c:pt>
                <c:pt idx="823">
                  <c:v>14.23052289116916</c:v>
                </c:pt>
                <c:pt idx="824">
                  <c:v>14.22429511156693</c:v>
                </c:pt>
                <c:pt idx="825">
                  <c:v>14.217240242412601</c:v>
                </c:pt>
                <c:pt idx="826">
                  <c:v>14.210503738437991</c:v>
                </c:pt>
                <c:pt idx="827">
                  <c:v>14.203896656874431</c:v>
                </c:pt>
                <c:pt idx="828">
                  <c:v>14.197597104483449</c:v>
                </c:pt>
                <c:pt idx="829">
                  <c:v>14.190510279026141</c:v>
                </c:pt>
                <c:pt idx="830">
                  <c:v>14.18349885339769</c:v>
                </c:pt>
                <c:pt idx="831">
                  <c:v>14.17677130983523</c:v>
                </c:pt>
                <c:pt idx="832">
                  <c:v>14.16944193166627</c:v>
                </c:pt>
                <c:pt idx="833">
                  <c:v>14.162472417913291</c:v>
                </c:pt>
                <c:pt idx="834">
                  <c:v>14.155335026181961</c:v>
                </c:pt>
                <c:pt idx="835">
                  <c:v>14.14825580535897</c:v>
                </c:pt>
                <c:pt idx="836">
                  <c:v>14.14073658737321</c:v>
                </c:pt>
                <c:pt idx="837">
                  <c:v>14.13430605913651</c:v>
                </c:pt>
                <c:pt idx="838">
                  <c:v>14.127946254524209</c:v>
                </c:pt>
                <c:pt idx="839">
                  <c:v>14.120190490078871</c:v>
                </c:pt>
                <c:pt idx="840">
                  <c:v>14.11254720024842</c:v>
                </c:pt>
                <c:pt idx="841">
                  <c:v>14.105304043093049</c:v>
                </c:pt>
                <c:pt idx="842">
                  <c:v>14.09740761817571</c:v>
                </c:pt>
                <c:pt idx="843">
                  <c:v>14.09099211458593</c:v>
                </c:pt>
                <c:pt idx="844">
                  <c:v>14.081825142976861</c:v>
                </c:pt>
                <c:pt idx="845">
                  <c:v>14.074613524947519</c:v>
                </c:pt>
                <c:pt idx="846">
                  <c:v>14.067628036090371</c:v>
                </c:pt>
                <c:pt idx="847">
                  <c:v>14.060011572776061</c:v>
                </c:pt>
                <c:pt idx="848">
                  <c:v>14.05305544120956</c:v>
                </c:pt>
                <c:pt idx="849">
                  <c:v>14.04651255041917</c:v>
                </c:pt>
                <c:pt idx="850">
                  <c:v>14.038703249074709</c:v>
                </c:pt>
                <c:pt idx="851">
                  <c:v>14.030806159423481</c:v>
                </c:pt>
                <c:pt idx="852">
                  <c:v>14.02371196313775</c:v>
                </c:pt>
                <c:pt idx="853">
                  <c:v>14.01587897195974</c:v>
                </c:pt>
                <c:pt idx="854">
                  <c:v>14.008603609976429</c:v>
                </c:pt>
                <c:pt idx="855">
                  <c:v>14.000854062258339</c:v>
                </c:pt>
                <c:pt idx="856">
                  <c:v>13.99368726249749</c:v>
                </c:pt>
                <c:pt idx="857">
                  <c:v>13.986680554776781</c:v>
                </c:pt>
                <c:pt idx="858">
                  <c:v>13.97990713807997</c:v>
                </c:pt>
                <c:pt idx="859">
                  <c:v>13.97300216887059</c:v>
                </c:pt>
                <c:pt idx="860">
                  <c:v>13.96575744801744</c:v>
                </c:pt>
                <c:pt idx="861">
                  <c:v>13.95880523534392</c:v>
                </c:pt>
                <c:pt idx="862">
                  <c:v>13.951126905350041</c:v>
                </c:pt>
                <c:pt idx="863">
                  <c:v>13.943562560854449</c:v>
                </c:pt>
                <c:pt idx="864">
                  <c:v>13.93625411453827</c:v>
                </c:pt>
                <c:pt idx="865">
                  <c:v>13.92891212142119</c:v>
                </c:pt>
                <c:pt idx="866">
                  <c:v>13.92096858608731</c:v>
                </c:pt>
                <c:pt idx="867">
                  <c:v>13.91327422297716</c:v>
                </c:pt>
                <c:pt idx="868">
                  <c:v>13.90557853177758</c:v>
                </c:pt>
                <c:pt idx="869">
                  <c:v>13.899177589555331</c:v>
                </c:pt>
                <c:pt idx="870">
                  <c:v>13.892783736574691</c:v>
                </c:pt>
                <c:pt idx="871">
                  <c:v>13.886213127845039</c:v>
                </c:pt>
                <c:pt idx="872">
                  <c:v>13.8780552329487</c:v>
                </c:pt>
                <c:pt idx="873">
                  <c:v>13.87032514175244</c:v>
                </c:pt>
                <c:pt idx="874">
                  <c:v>13.86258035999812</c:v>
                </c:pt>
                <c:pt idx="875">
                  <c:v>13.85574127811789</c:v>
                </c:pt>
                <c:pt idx="876">
                  <c:v>13.847876548682221</c:v>
                </c:pt>
                <c:pt idx="877">
                  <c:v>13.839629473911771</c:v>
                </c:pt>
                <c:pt idx="878">
                  <c:v>13.832439744077689</c:v>
                </c:pt>
                <c:pt idx="879">
                  <c:v>13.82489926671156</c:v>
                </c:pt>
                <c:pt idx="880">
                  <c:v>13.81824331146314</c:v>
                </c:pt>
                <c:pt idx="881">
                  <c:v>13.810127208039409</c:v>
                </c:pt>
                <c:pt idx="882">
                  <c:v>13.802193199263909</c:v>
                </c:pt>
                <c:pt idx="883">
                  <c:v>13.79539514034027</c:v>
                </c:pt>
                <c:pt idx="884">
                  <c:v>13.788132390158699</c:v>
                </c:pt>
                <c:pt idx="885">
                  <c:v>13.781527749221681</c:v>
                </c:pt>
                <c:pt idx="886">
                  <c:v>13.773786147456031</c:v>
                </c:pt>
                <c:pt idx="887">
                  <c:v>13.76539416234918</c:v>
                </c:pt>
                <c:pt idx="888">
                  <c:v>13.75847009895411</c:v>
                </c:pt>
                <c:pt idx="889">
                  <c:v>13.75218254361867</c:v>
                </c:pt>
                <c:pt idx="890">
                  <c:v>13.7438693114971</c:v>
                </c:pt>
                <c:pt idx="891">
                  <c:v>13.73611879591329</c:v>
                </c:pt>
                <c:pt idx="892">
                  <c:v>13.729703250665221</c:v>
                </c:pt>
                <c:pt idx="893">
                  <c:v>13.72148029518322</c:v>
                </c:pt>
                <c:pt idx="894">
                  <c:v>13.714622281747889</c:v>
                </c:pt>
                <c:pt idx="895">
                  <c:v>13.707123987344289</c:v>
                </c:pt>
                <c:pt idx="896">
                  <c:v>13.700476148963419</c:v>
                </c:pt>
                <c:pt idx="897">
                  <c:v>13.693429233094269</c:v>
                </c:pt>
                <c:pt idx="898">
                  <c:v>13.68709677204806</c:v>
                </c:pt>
                <c:pt idx="899">
                  <c:v>13.679345522763411</c:v>
                </c:pt>
                <c:pt idx="900">
                  <c:v>13.67182733455374</c:v>
                </c:pt>
                <c:pt idx="901">
                  <c:v>13.66426399515473</c:v>
                </c:pt>
                <c:pt idx="902">
                  <c:v>13.65739235771664</c:v>
                </c:pt>
                <c:pt idx="903">
                  <c:v>13.65115148111189</c:v>
                </c:pt>
                <c:pt idx="904">
                  <c:v>13.642281598376471</c:v>
                </c:pt>
                <c:pt idx="905">
                  <c:v>13.634607313150619</c:v>
                </c:pt>
                <c:pt idx="906">
                  <c:v>13.626425520190701</c:v>
                </c:pt>
                <c:pt idx="907">
                  <c:v>13.619879364621481</c:v>
                </c:pt>
                <c:pt idx="908">
                  <c:v>13.613514160241129</c:v>
                </c:pt>
                <c:pt idx="909">
                  <c:v>13.60670257066292</c:v>
                </c:pt>
                <c:pt idx="910">
                  <c:v>13.599683027978729</c:v>
                </c:pt>
                <c:pt idx="911">
                  <c:v>13.591691200609571</c:v>
                </c:pt>
                <c:pt idx="912">
                  <c:v>13.58388817907721</c:v>
                </c:pt>
                <c:pt idx="913">
                  <c:v>13.57777650112031</c:v>
                </c:pt>
                <c:pt idx="914">
                  <c:v>13.57084011479802</c:v>
                </c:pt>
                <c:pt idx="915">
                  <c:v>13.56443867286089</c:v>
                </c:pt>
                <c:pt idx="916">
                  <c:v>13.556563817520891</c:v>
                </c:pt>
                <c:pt idx="917">
                  <c:v>13.54845364611254</c:v>
                </c:pt>
                <c:pt idx="918">
                  <c:v>13.541116825570381</c:v>
                </c:pt>
                <c:pt idx="919">
                  <c:v>13.53355444972474</c:v>
                </c:pt>
                <c:pt idx="920">
                  <c:v>13.526166427946769</c:v>
                </c:pt>
                <c:pt idx="921">
                  <c:v>13.51856887683984</c:v>
                </c:pt>
                <c:pt idx="922">
                  <c:v>13.509674576405709</c:v>
                </c:pt>
                <c:pt idx="923">
                  <c:v>13.501856089653421</c:v>
                </c:pt>
                <c:pt idx="924">
                  <c:v>13.49477459932967</c:v>
                </c:pt>
                <c:pt idx="925">
                  <c:v>13.48728967968627</c:v>
                </c:pt>
                <c:pt idx="926">
                  <c:v>13.47934928640853</c:v>
                </c:pt>
                <c:pt idx="927">
                  <c:v>13.47250840907888</c:v>
                </c:pt>
                <c:pt idx="928">
                  <c:v>13.46408253097511</c:v>
                </c:pt>
                <c:pt idx="929">
                  <c:v>13.455069695544299</c:v>
                </c:pt>
                <c:pt idx="930">
                  <c:v>13.44755246883865</c:v>
                </c:pt>
                <c:pt idx="931">
                  <c:v>13.439857717223489</c:v>
                </c:pt>
                <c:pt idx="932">
                  <c:v>13.43156189682745</c:v>
                </c:pt>
                <c:pt idx="933">
                  <c:v>13.424446136445731</c:v>
                </c:pt>
                <c:pt idx="934">
                  <c:v>13.415818415128751</c:v>
                </c:pt>
                <c:pt idx="935">
                  <c:v>13.408390384789049</c:v>
                </c:pt>
                <c:pt idx="936">
                  <c:v>13.4002923360481</c:v>
                </c:pt>
                <c:pt idx="937">
                  <c:v>13.393271685897741</c:v>
                </c:pt>
                <c:pt idx="938">
                  <c:v>13.38593236262945</c:v>
                </c:pt>
                <c:pt idx="939">
                  <c:v>13.37977163529691</c:v>
                </c:pt>
                <c:pt idx="940">
                  <c:v>13.372658012975849</c:v>
                </c:pt>
                <c:pt idx="941">
                  <c:v>13.36695616442991</c:v>
                </c:pt>
                <c:pt idx="942">
                  <c:v>13.358427804784959</c:v>
                </c:pt>
                <c:pt idx="943">
                  <c:v>13.35198029098847</c:v>
                </c:pt>
                <c:pt idx="944">
                  <c:v>13.344674725112091</c:v>
                </c:pt>
                <c:pt idx="945">
                  <c:v>13.337063113419971</c:v>
                </c:pt>
                <c:pt idx="946">
                  <c:v>13.330091969136779</c:v>
                </c:pt>
                <c:pt idx="947">
                  <c:v>13.322556401991751</c:v>
                </c:pt>
                <c:pt idx="948">
                  <c:v>13.314315624291771</c:v>
                </c:pt>
                <c:pt idx="949">
                  <c:v>13.306788452604369</c:v>
                </c:pt>
                <c:pt idx="950">
                  <c:v>13.29949174732667</c:v>
                </c:pt>
                <c:pt idx="951">
                  <c:v>13.292005580488629</c:v>
                </c:pt>
                <c:pt idx="952">
                  <c:v>13.285423329222271</c:v>
                </c:pt>
                <c:pt idx="953">
                  <c:v>13.27831988664115</c:v>
                </c:pt>
                <c:pt idx="954">
                  <c:v>13.270635449184081</c:v>
                </c:pt>
                <c:pt idx="955">
                  <c:v>13.26354168972461</c:v>
                </c:pt>
                <c:pt idx="956">
                  <c:v>13.25510076858022</c:v>
                </c:pt>
                <c:pt idx="957">
                  <c:v>13.24835960482951</c:v>
                </c:pt>
                <c:pt idx="958">
                  <c:v>13.24176382991396</c:v>
                </c:pt>
                <c:pt idx="959">
                  <c:v>13.233790311978989</c:v>
                </c:pt>
                <c:pt idx="960">
                  <c:v>13.226879454680461</c:v>
                </c:pt>
                <c:pt idx="961">
                  <c:v>13.219540861369341</c:v>
                </c:pt>
                <c:pt idx="962">
                  <c:v>13.212476907381941</c:v>
                </c:pt>
                <c:pt idx="963">
                  <c:v>13.205825675389359</c:v>
                </c:pt>
                <c:pt idx="964">
                  <c:v>13.19877725747509</c:v>
                </c:pt>
                <c:pt idx="965">
                  <c:v>13.190161125779939</c:v>
                </c:pt>
                <c:pt idx="966">
                  <c:v>13.183311448030709</c:v>
                </c:pt>
                <c:pt idx="967">
                  <c:v>13.17632675441279</c:v>
                </c:pt>
                <c:pt idx="968">
                  <c:v>13.16874459849905</c:v>
                </c:pt>
                <c:pt idx="969">
                  <c:v>13.160068755463231</c:v>
                </c:pt>
                <c:pt idx="970">
                  <c:v>13.15156682084082</c:v>
                </c:pt>
                <c:pt idx="971">
                  <c:v>13.14459257016841</c:v>
                </c:pt>
                <c:pt idx="972">
                  <c:v>13.1363135388146</c:v>
                </c:pt>
                <c:pt idx="973">
                  <c:v>13.129174245491811</c:v>
                </c:pt>
                <c:pt idx="974">
                  <c:v>13.121233880111889</c:v>
                </c:pt>
                <c:pt idx="975">
                  <c:v>13.113050596892149</c:v>
                </c:pt>
                <c:pt idx="976">
                  <c:v>13.10481892789023</c:v>
                </c:pt>
                <c:pt idx="977">
                  <c:v>13.09667291002321</c:v>
                </c:pt>
                <c:pt idx="978">
                  <c:v>13.08765769325794</c:v>
                </c:pt>
                <c:pt idx="979">
                  <c:v>13.08066453682304</c:v>
                </c:pt>
                <c:pt idx="980">
                  <c:v>13.072511193153909</c:v>
                </c:pt>
                <c:pt idx="981">
                  <c:v>13.065268297984741</c:v>
                </c:pt>
                <c:pt idx="982">
                  <c:v>13.0580881315888</c:v>
                </c:pt>
                <c:pt idx="983">
                  <c:v>13.04954619245072</c:v>
                </c:pt>
                <c:pt idx="984">
                  <c:v>13.04267041467468</c:v>
                </c:pt>
                <c:pt idx="985">
                  <c:v>13.03491857078023</c:v>
                </c:pt>
                <c:pt idx="986">
                  <c:v>13.027367222025321</c:v>
                </c:pt>
                <c:pt idx="987">
                  <c:v>13.01989990402509</c:v>
                </c:pt>
                <c:pt idx="988">
                  <c:v>13.01206641063966</c:v>
                </c:pt>
                <c:pt idx="989">
                  <c:v>13.00566919299226</c:v>
                </c:pt>
                <c:pt idx="990">
                  <c:v>12.99885366063241</c:v>
                </c:pt>
                <c:pt idx="991">
                  <c:v>12.9903341771826</c:v>
                </c:pt>
                <c:pt idx="992">
                  <c:v>12.98372540323539</c:v>
                </c:pt>
                <c:pt idx="993">
                  <c:v>12.97660055591553</c:v>
                </c:pt>
                <c:pt idx="994">
                  <c:v>12.968506773463449</c:v>
                </c:pt>
                <c:pt idx="995">
                  <c:v>12.96039528266102</c:v>
                </c:pt>
                <c:pt idx="996">
                  <c:v>12.953079258500461</c:v>
                </c:pt>
                <c:pt idx="997">
                  <c:v>12.94596130330063</c:v>
                </c:pt>
                <c:pt idx="998">
                  <c:v>12.93858418471814</c:v>
                </c:pt>
                <c:pt idx="999">
                  <c:v>12.930260392587771</c:v>
                </c:pt>
                <c:pt idx="1000">
                  <c:v>12.92302396002562</c:v>
                </c:pt>
                <c:pt idx="1001">
                  <c:v>12.91534626694941</c:v>
                </c:pt>
                <c:pt idx="1002">
                  <c:v>12.907789015082351</c:v>
                </c:pt>
                <c:pt idx="1003">
                  <c:v>12.899341692059149</c:v>
                </c:pt>
                <c:pt idx="1004">
                  <c:v>12.89010586610463</c:v>
                </c:pt>
                <c:pt idx="1005">
                  <c:v>12.88218865493632</c:v>
                </c:pt>
                <c:pt idx="1006">
                  <c:v>12.875677395299689</c:v>
                </c:pt>
                <c:pt idx="1007">
                  <c:v>12.86866496270831</c:v>
                </c:pt>
                <c:pt idx="1008">
                  <c:v>12.861953489294489</c:v>
                </c:pt>
                <c:pt idx="1009">
                  <c:v>12.85442629428765</c:v>
                </c:pt>
                <c:pt idx="1010">
                  <c:v>12.846775150210521</c:v>
                </c:pt>
                <c:pt idx="1011">
                  <c:v>12.83912342045787</c:v>
                </c:pt>
                <c:pt idx="1012">
                  <c:v>12.8315377792968</c:v>
                </c:pt>
                <c:pt idx="1013">
                  <c:v>12.823039543934501</c:v>
                </c:pt>
                <c:pt idx="1014">
                  <c:v>12.815148967318491</c:v>
                </c:pt>
                <c:pt idx="1015">
                  <c:v>12.805749756078599</c:v>
                </c:pt>
                <c:pt idx="1016">
                  <c:v>12.79822006193122</c:v>
                </c:pt>
                <c:pt idx="1017">
                  <c:v>12.790352599983921</c:v>
                </c:pt>
                <c:pt idx="1018">
                  <c:v>12.782685731082919</c:v>
                </c:pt>
                <c:pt idx="1019">
                  <c:v>12.774043294603761</c:v>
                </c:pt>
                <c:pt idx="1020">
                  <c:v>12.76671271226583</c:v>
                </c:pt>
                <c:pt idx="1021">
                  <c:v>12.760194710012581</c:v>
                </c:pt>
                <c:pt idx="1022">
                  <c:v>12.752214831075211</c:v>
                </c:pt>
                <c:pt idx="1023">
                  <c:v>12.743103619563209</c:v>
                </c:pt>
                <c:pt idx="1024">
                  <c:v>12.73615121000295</c:v>
                </c:pt>
                <c:pt idx="1025">
                  <c:v>12.728131011920309</c:v>
                </c:pt>
                <c:pt idx="1026">
                  <c:v>12.720549718749959</c:v>
                </c:pt>
                <c:pt idx="1027">
                  <c:v>12.71137958872816</c:v>
                </c:pt>
                <c:pt idx="1028">
                  <c:v>12.70373157545141</c:v>
                </c:pt>
                <c:pt idx="1029">
                  <c:v>12.69498776281382</c:v>
                </c:pt>
                <c:pt idx="1030">
                  <c:v>12.68834344294587</c:v>
                </c:pt>
                <c:pt idx="1031">
                  <c:v>12.680618944952149</c:v>
                </c:pt>
                <c:pt idx="1032">
                  <c:v>12.672956960360541</c:v>
                </c:pt>
                <c:pt idx="1033">
                  <c:v>12.66483888119452</c:v>
                </c:pt>
                <c:pt idx="1034">
                  <c:v>12.657238721232121</c:v>
                </c:pt>
                <c:pt idx="1035">
                  <c:v>12.650118655973561</c:v>
                </c:pt>
                <c:pt idx="1036">
                  <c:v>12.643279918474869</c:v>
                </c:pt>
                <c:pt idx="1037">
                  <c:v>12.63441238503451</c:v>
                </c:pt>
                <c:pt idx="1038">
                  <c:v>12.627089911361351</c:v>
                </c:pt>
                <c:pt idx="1039">
                  <c:v>12.618523394844241</c:v>
                </c:pt>
                <c:pt idx="1040">
                  <c:v>12.608800699194211</c:v>
                </c:pt>
                <c:pt idx="1041">
                  <c:v>12.601244839006499</c:v>
                </c:pt>
                <c:pt idx="1042">
                  <c:v>12.592482807119231</c:v>
                </c:pt>
                <c:pt idx="1043">
                  <c:v>12.58557359596896</c:v>
                </c:pt>
                <c:pt idx="1044">
                  <c:v>12.57829571964586</c:v>
                </c:pt>
                <c:pt idx="1045">
                  <c:v>12.570489203585661</c:v>
                </c:pt>
                <c:pt idx="1046">
                  <c:v>12.56301626377957</c:v>
                </c:pt>
                <c:pt idx="1047">
                  <c:v>12.55616315300885</c:v>
                </c:pt>
                <c:pt idx="1048">
                  <c:v>12.54881238742543</c:v>
                </c:pt>
                <c:pt idx="1049">
                  <c:v>12.540973588719901</c:v>
                </c:pt>
                <c:pt idx="1050">
                  <c:v>12.53195933254324</c:v>
                </c:pt>
                <c:pt idx="1051">
                  <c:v>12.5225119416755</c:v>
                </c:pt>
                <c:pt idx="1052">
                  <c:v>12.514780882731991</c:v>
                </c:pt>
                <c:pt idx="1053">
                  <c:v>12.50655038385815</c:v>
                </c:pt>
                <c:pt idx="1054">
                  <c:v>12.49996832049683</c:v>
                </c:pt>
                <c:pt idx="1055">
                  <c:v>12.491796665438841</c:v>
                </c:pt>
                <c:pt idx="1056">
                  <c:v>12.48446131657674</c:v>
                </c:pt>
                <c:pt idx="1057">
                  <c:v>12.47671917048279</c:v>
                </c:pt>
                <c:pt idx="1058">
                  <c:v>12.46810900769291</c:v>
                </c:pt>
                <c:pt idx="1059">
                  <c:v>12.459652869847041</c:v>
                </c:pt>
                <c:pt idx="1060">
                  <c:v>12.450956869343949</c:v>
                </c:pt>
                <c:pt idx="1061">
                  <c:v>12.44418058628238</c:v>
                </c:pt>
                <c:pt idx="1062">
                  <c:v>12.43594142975685</c:v>
                </c:pt>
                <c:pt idx="1063">
                  <c:v>12.428351888829379</c:v>
                </c:pt>
                <c:pt idx="1064">
                  <c:v>12.420008410804559</c:v>
                </c:pt>
                <c:pt idx="1065">
                  <c:v>12.411185285256909</c:v>
                </c:pt>
                <c:pt idx="1066">
                  <c:v>12.403414152339669</c:v>
                </c:pt>
                <c:pt idx="1067">
                  <c:v>12.39550223623081</c:v>
                </c:pt>
                <c:pt idx="1068">
                  <c:v>12.38929427293691</c:v>
                </c:pt>
                <c:pt idx="1069">
                  <c:v>12.38096744496265</c:v>
                </c:pt>
                <c:pt idx="1070">
                  <c:v>12.37127978396016</c:v>
                </c:pt>
                <c:pt idx="1071">
                  <c:v>12.36343928322859</c:v>
                </c:pt>
                <c:pt idx="1072">
                  <c:v>12.355384896230889</c:v>
                </c:pt>
                <c:pt idx="1073">
                  <c:v>12.348310335699299</c:v>
                </c:pt>
                <c:pt idx="1074">
                  <c:v>12.34007122650805</c:v>
                </c:pt>
                <c:pt idx="1075">
                  <c:v>12.33274507324003</c:v>
                </c:pt>
                <c:pt idx="1076">
                  <c:v>12.32392823953591</c:v>
                </c:pt>
                <c:pt idx="1077">
                  <c:v>12.31593840563106</c:v>
                </c:pt>
                <c:pt idx="1078">
                  <c:v>12.307801630687001</c:v>
                </c:pt>
                <c:pt idx="1079">
                  <c:v>12.298963216722671</c:v>
                </c:pt>
                <c:pt idx="1080">
                  <c:v>12.29108342893641</c:v>
                </c:pt>
                <c:pt idx="1081">
                  <c:v>12.28269190724132</c:v>
                </c:pt>
                <c:pt idx="1082">
                  <c:v>12.27472855060295</c:v>
                </c:pt>
                <c:pt idx="1083">
                  <c:v>12.26704395665077</c:v>
                </c:pt>
                <c:pt idx="1084">
                  <c:v>12.25898422381964</c:v>
                </c:pt>
                <c:pt idx="1085">
                  <c:v>12.253093714009321</c:v>
                </c:pt>
                <c:pt idx="1086">
                  <c:v>12.245054787175521</c:v>
                </c:pt>
                <c:pt idx="1087">
                  <c:v>12.23617618347974</c:v>
                </c:pt>
                <c:pt idx="1088">
                  <c:v>12.22938219517912</c:v>
                </c:pt>
                <c:pt idx="1089">
                  <c:v>12.220962695513901</c:v>
                </c:pt>
                <c:pt idx="1090">
                  <c:v>12.2144098577287</c:v>
                </c:pt>
                <c:pt idx="1091">
                  <c:v>12.205186431775459</c:v>
                </c:pt>
                <c:pt idx="1092">
                  <c:v>12.19628061447079</c:v>
                </c:pt>
                <c:pt idx="1093">
                  <c:v>12.187620074445009</c:v>
                </c:pt>
                <c:pt idx="1094">
                  <c:v>12.178549828418481</c:v>
                </c:pt>
                <c:pt idx="1095">
                  <c:v>12.170637572137929</c:v>
                </c:pt>
                <c:pt idx="1096">
                  <c:v>12.162999372338531</c:v>
                </c:pt>
                <c:pt idx="1097">
                  <c:v>12.154632625880771</c:v>
                </c:pt>
                <c:pt idx="1098">
                  <c:v>12.146502025536449</c:v>
                </c:pt>
                <c:pt idx="1099">
                  <c:v>12.139412038829439</c:v>
                </c:pt>
                <c:pt idx="1100">
                  <c:v>12.13149149536854</c:v>
                </c:pt>
                <c:pt idx="1101">
                  <c:v>12.1234982157108</c:v>
                </c:pt>
                <c:pt idx="1102">
                  <c:v>12.11495829925812</c:v>
                </c:pt>
                <c:pt idx="1103">
                  <c:v>12.10659106691274</c:v>
                </c:pt>
                <c:pt idx="1104">
                  <c:v>12.096852934563501</c:v>
                </c:pt>
                <c:pt idx="1105">
                  <c:v>12.08930331249449</c:v>
                </c:pt>
                <c:pt idx="1106">
                  <c:v>12.08162083348115</c:v>
                </c:pt>
                <c:pt idx="1107">
                  <c:v>12.073319118541651</c:v>
                </c:pt>
                <c:pt idx="1108">
                  <c:v>12.064642448882619</c:v>
                </c:pt>
                <c:pt idx="1109">
                  <c:v>12.056310901480391</c:v>
                </c:pt>
                <c:pt idx="1110">
                  <c:v>12.04938220522979</c:v>
                </c:pt>
                <c:pt idx="1111">
                  <c:v>12.04124859404927</c:v>
                </c:pt>
                <c:pt idx="1112">
                  <c:v>12.032339482613571</c:v>
                </c:pt>
                <c:pt idx="1113">
                  <c:v>12.022940174739031</c:v>
                </c:pt>
                <c:pt idx="1114">
                  <c:v>12.015715275085171</c:v>
                </c:pt>
                <c:pt idx="1115">
                  <c:v>12.007135460813631</c:v>
                </c:pt>
                <c:pt idx="1116">
                  <c:v>11.998985309929029</c:v>
                </c:pt>
                <c:pt idx="1117">
                  <c:v>11.99202061881692</c:v>
                </c:pt>
                <c:pt idx="1118">
                  <c:v>11.98366820100369</c:v>
                </c:pt>
                <c:pt idx="1119">
                  <c:v>11.97531770592281</c:v>
                </c:pt>
                <c:pt idx="1120">
                  <c:v>11.967238640356809</c:v>
                </c:pt>
                <c:pt idx="1121">
                  <c:v>11.96003525815876</c:v>
                </c:pt>
                <c:pt idx="1122">
                  <c:v>11.951415892742871</c:v>
                </c:pt>
                <c:pt idx="1123">
                  <c:v>11.943953881576</c:v>
                </c:pt>
                <c:pt idx="1124">
                  <c:v>11.9364839733012</c:v>
                </c:pt>
                <c:pt idx="1125">
                  <c:v>11.928980329333291</c:v>
                </c:pt>
                <c:pt idx="1126">
                  <c:v>11.920437014888771</c:v>
                </c:pt>
                <c:pt idx="1127">
                  <c:v>11.91296562315922</c:v>
                </c:pt>
                <c:pt idx="1128">
                  <c:v>11.905020762173541</c:v>
                </c:pt>
                <c:pt idx="1129">
                  <c:v>11.897560436449259</c:v>
                </c:pt>
                <c:pt idx="1130">
                  <c:v>11.889860109537601</c:v>
                </c:pt>
                <c:pt idx="1131">
                  <c:v>11.881730505362899</c:v>
                </c:pt>
                <c:pt idx="1132">
                  <c:v>11.873255891592869</c:v>
                </c:pt>
                <c:pt idx="1133">
                  <c:v>11.865559762617879</c:v>
                </c:pt>
                <c:pt idx="1134">
                  <c:v>11.857949615490201</c:v>
                </c:pt>
                <c:pt idx="1135">
                  <c:v>11.84953299737392</c:v>
                </c:pt>
                <c:pt idx="1136">
                  <c:v>11.841982490930731</c:v>
                </c:pt>
                <c:pt idx="1137">
                  <c:v>11.833926261298791</c:v>
                </c:pt>
                <c:pt idx="1138">
                  <c:v>11.82483812823819</c:v>
                </c:pt>
                <c:pt idx="1139">
                  <c:v>11.8180536851931</c:v>
                </c:pt>
                <c:pt idx="1140">
                  <c:v>11.809390646355689</c:v>
                </c:pt>
                <c:pt idx="1141">
                  <c:v>11.80050611052812</c:v>
                </c:pt>
                <c:pt idx="1142">
                  <c:v>11.79217940741335</c:v>
                </c:pt>
                <c:pt idx="1143">
                  <c:v>11.78445479422621</c:v>
                </c:pt>
                <c:pt idx="1144">
                  <c:v>11.775961306095439</c:v>
                </c:pt>
                <c:pt idx="1145">
                  <c:v>11.76736508913042</c:v>
                </c:pt>
                <c:pt idx="1146">
                  <c:v>11.75911443387271</c:v>
                </c:pt>
                <c:pt idx="1147">
                  <c:v>11.75053507452172</c:v>
                </c:pt>
                <c:pt idx="1148">
                  <c:v>11.74202860714114</c:v>
                </c:pt>
                <c:pt idx="1149">
                  <c:v>11.73403692609965</c:v>
                </c:pt>
                <c:pt idx="1150">
                  <c:v>11.72609009037761</c:v>
                </c:pt>
                <c:pt idx="1151">
                  <c:v>11.717079936957621</c:v>
                </c:pt>
                <c:pt idx="1152">
                  <c:v>11.70888192537733</c:v>
                </c:pt>
                <c:pt idx="1153">
                  <c:v>11.70092364514546</c:v>
                </c:pt>
                <c:pt idx="1154">
                  <c:v>11.6939847628522</c:v>
                </c:pt>
                <c:pt idx="1155">
                  <c:v>11.685153422226341</c:v>
                </c:pt>
                <c:pt idx="1156">
                  <c:v>11.67801635663783</c:v>
                </c:pt>
                <c:pt idx="1157">
                  <c:v>11.66958387964238</c:v>
                </c:pt>
                <c:pt idx="1158">
                  <c:v>11.66144998400174</c:v>
                </c:pt>
                <c:pt idx="1159">
                  <c:v>11.65513099193409</c:v>
                </c:pt>
                <c:pt idx="1160">
                  <c:v>11.64614104119361</c:v>
                </c:pt>
                <c:pt idx="1161">
                  <c:v>11.63648958210737</c:v>
                </c:pt>
                <c:pt idx="1162">
                  <c:v>11.62864964046795</c:v>
                </c:pt>
                <c:pt idx="1163">
                  <c:v>11.62118881101024</c:v>
                </c:pt>
                <c:pt idx="1164">
                  <c:v>11.61263511996918</c:v>
                </c:pt>
                <c:pt idx="1165">
                  <c:v>11.60345688926232</c:v>
                </c:pt>
                <c:pt idx="1166">
                  <c:v>11.594990957639061</c:v>
                </c:pt>
                <c:pt idx="1167">
                  <c:v>11.58720556917525</c:v>
                </c:pt>
                <c:pt idx="1168">
                  <c:v>11.57951854219924</c:v>
                </c:pt>
                <c:pt idx="1169">
                  <c:v>11.571611088239649</c:v>
                </c:pt>
                <c:pt idx="1170">
                  <c:v>11.56313353995899</c:v>
                </c:pt>
                <c:pt idx="1171">
                  <c:v>11.55412489747189</c:v>
                </c:pt>
                <c:pt idx="1172">
                  <c:v>11.54513463708575</c:v>
                </c:pt>
                <c:pt idx="1173">
                  <c:v>11.536575866658479</c:v>
                </c:pt>
                <c:pt idx="1174">
                  <c:v>11.527912140170629</c:v>
                </c:pt>
                <c:pt idx="1175">
                  <c:v>11.519261492745709</c:v>
                </c:pt>
                <c:pt idx="1176">
                  <c:v>11.51095862425624</c:v>
                </c:pt>
                <c:pt idx="1177">
                  <c:v>11.502983949398921</c:v>
                </c:pt>
                <c:pt idx="1178">
                  <c:v>11.494996909856299</c:v>
                </c:pt>
                <c:pt idx="1179">
                  <c:v>11.48683726547544</c:v>
                </c:pt>
                <c:pt idx="1180">
                  <c:v>11.47876556034738</c:v>
                </c:pt>
                <c:pt idx="1181">
                  <c:v>11.47034731393984</c:v>
                </c:pt>
                <c:pt idx="1182">
                  <c:v>11.46140348628518</c:v>
                </c:pt>
                <c:pt idx="1183">
                  <c:v>11.45210275132697</c:v>
                </c:pt>
                <c:pt idx="1184">
                  <c:v>11.4429720128984</c:v>
                </c:pt>
                <c:pt idx="1185">
                  <c:v>11.43459578579535</c:v>
                </c:pt>
                <c:pt idx="1186">
                  <c:v>11.42605103675225</c:v>
                </c:pt>
                <c:pt idx="1187">
                  <c:v>11.41820637363406</c:v>
                </c:pt>
                <c:pt idx="1188">
                  <c:v>11.40929279860438</c:v>
                </c:pt>
                <c:pt idx="1189">
                  <c:v>11.400976933721831</c:v>
                </c:pt>
                <c:pt idx="1190">
                  <c:v>11.39354958319382</c:v>
                </c:pt>
                <c:pt idx="1191">
                  <c:v>11.383838764098099</c:v>
                </c:pt>
                <c:pt idx="1192">
                  <c:v>11.374639092431311</c:v>
                </c:pt>
                <c:pt idx="1193">
                  <c:v>11.36515805101789</c:v>
                </c:pt>
                <c:pt idx="1194">
                  <c:v>11.356046303631141</c:v>
                </c:pt>
                <c:pt idx="1195">
                  <c:v>11.34660809932214</c:v>
                </c:pt>
                <c:pt idx="1196">
                  <c:v>11.336366226795271</c:v>
                </c:pt>
                <c:pt idx="1197">
                  <c:v>11.32812107232702</c:v>
                </c:pt>
                <c:pt idx="1198">
                  <c:v>11.319955889670871</c:v>
                </c:pt>
                <c:pt idx="1199">
                  <c:v>11.31197472099964</c:v>
                </c:pt>
                <c:pt idx="1200">
                  <c:v>11.302574954645371</c:v>
                </c:pt>
                <c:pt idx="1201">
                  <c:v>11.294687435394239</c:v>
                </c:pt>
                <c:pt idx="1202">
                  <c:v>11.28786537350452</c:v>
                </c:pt>
                <c:pt idx="1203">
                  <c:v>11.27978715860313</c:v>
                </c:pt>
                <c:pt idx="1204">
                  <c:v>11.271146584951509</c:v>
                </c:pt>
                <c:pt idx="1205">
                  <c:v>11.261258020832219</c:v>
                </c:pt>
                <c:pt idx="1206">
                  <c:v>11.252237544137691</c:v>
                </c:pt>
                <c:pt idx="1207">
                  <c:v>11.242557803278149</c:v>
                </c:pt>
                <c:pt idx="1208">
                  <c:v>11.234188899401531</c:v>
                </c:pt>
                <c:pt idx="1209">
                  <c:v>11.226690948933429</c:v>
                </c:pt>
                <c:pt idx="1210">
                  <c:v>11.218488708804831</c:v>
                </c:pt>
                <c:pt idx="1211">
                  <c:v>11.209695789043771</c:v>
                </c:pt>
                <c:pt idx="1212">
                  <c:v>11.201030864196269</c:v>
                </c:pt>
                <c:pt idx="1213">
                  <c:v>11.19288341463886</c:v>
                </c:pt>
                <c:pt idx="1214">
                  <c:v>11.184867681397289</c:v>
                </c:pt>
                <c:pt idx="1215">
                  <c:v>11.176201323624859</c:v>
                </c:pt>
                <c:pt idx="1216">
                  <c:v>11.169192504540691</c:v>
                </c:pt>
                <c:pt idx="1217">
                  <c:v>11.161017330487001</c:v>
                </c:pt>
                <c:pt idx="1218">
                  <c:v>11.15374145469325</c:v>
                </c:pt>
                <c:pt idx="1219">
                  <c:v>11.14597799156607</c:v>
                </c:pt>
                <c:pt idx="1220">
                  <c:v>11.13756817427686</c:v>
                </c:pt>
                <c:pt idx="1221">
                  <c:v>11.129601164142329</c:v>
                </c:pt>
                <c:pt idx="1222">
                  <c:v>11.120239474633809</c:v>
                </c:pt>
                <c:pt idx="1223">
                  <c:v>11.11199367493108</c:v>
                </c:pt>
                <c:pt idx="1224">
                  <c:v>11.102182940252099</c:v>
                </c:pt>
                <c:pt idx="1225">
                  <c:v>11.094359907067609</c:v>
                </c:pt>
                <c:pt idx="1226">
                  <c:v>11.08452323432013</c:v>
                </c:pt>
                <c:pt idx="1227">
                  <c:v>11.07578001454854</c:v>
                </c:pt>
                <c:pt idx="1228">
                  <c:v>11.067200831439299</c:v>
                </c:pt>
                <c:pt idx="1229">
                  <c:v>11.060223683627189</c:v>
                </c:pt>
                <c:pt idx="1230">
                  <c:v>11.05253745739418</c:v>
                </c:pt>
                <c:pt idx="1231">
                  <c:v>11.04372962094776</c:v>
                </c:pt>
                <c:pt idx="1232">
                  <c:v>11.03551224691779</c:v>
                </c:pt>
                <c:pt idx="1233">
                  <c:v>11.02735932380909</c:v>
                </c:pt>
                <c:pt idx="1234">
                  <c:v>11.019940533255079</c:v>
                </c:pt>
                <c:pt idx="1235">
                  <c:v>11.010959892194871</c:v>
                </c:pt>
                <c:pt idx="1236">
                  <c:v>11.00339241234909</c:v>
                </c:pt>
                <c:pt idx="1237">
                  <c:v>10.994453668293589</c:v>
                </c:pt>
                <c:pt idx="1238">
                  <c:v>10.98515380816732</c:v>
                </c:pt>
                <c:pt idx="1239">
                  <c:v>10.977498884042729</c:v>
                </c:pt>
                <c:pt idx="1240">
                  <c:v>10.96959068163601</c:v>
                </c:pt>
                <c:pt idx="1241">
                  <c:v>10.96143948122711</c:v>
                </c:pt>
                <c:pt idx="1242">
                  <c:v>10.952735867114511</c:v>
                </c:pt>
                <c:pt idx="1243">
                  <c:v>10.944824781814249</c:v>
                </c:pt>
                <c:pt idx="1244">
                  <c:v>10.93714583250596</c:v>
                </c:pt>
                <c:pt idx="1245">
                  <c:v>10.92918577460634</c:v>
                </c:pt>
                <c:pt idx="1246">
                  <c:v>10.919572878789481</c:v>
                </c:pt>
                <c:pt idx="1247">
                  <c:v>10.911787683155341</c:v>
                </c:pt>
                <c:pt idx="1248">
                  <c:v>10.903285759968069</c:v>
                </c:pt>
                <c:pt idx="1249">
                  <c:v>10.89398741068756</c:v>
                </c:pt>
                <c:pt idx="1250">
                  <c:v>10.886635780507669</c:v>
                </c:pt>
                <c:pt idx="1251">
                  <c:v>10.87852885911847</c:v>
                </c:pt>
                <c:pt idx="1252">
                  <c:v>10.868670440860461</c:v>
                </c:pt>
                <c:pt idx="1253">
                  <c:v>10.861823028102661</c:v>
                </c:pt>
                <c:pt idx="1254">
                  <c:v>10.853861621773531</c:v>
                </c:pt>
                <c:pt idx="1255">
                  <c:v>10.844403174974881</c:v>
                </c:pt>
                <c:pt idx="1256">
                  <c:v>10.833262932711641</c:v>
                </c:pt>
                <c:pt idx="1257">
                  <c:v>10.82291298405455</c:v>
                </c:pt>
                <c:pt idx="1258">
                  <c:v>10.813572976325171</c:v>
                </c:pt>
                <c:pt idx="1259">
                  <c:v>10.80501655699787</c:v>
                </c:pt>
                <c:pt idx="1260">
                  <c:v>10.796145932805659</c:v>
                </c:pt>
                <c:pt idx="1261">
                  <c:v>10.78855676722306</c:v>
                </c:pt>
                <c:pt idx="1262">
                  <c:v>10.780353199383789</c:v>
                </c:pt>
                <c:pt idx="1263">
                  <c:v>10.77223317857049</c:v>
                </c:pt>
                <c:pt idx="1264">
                  <c:v>10.76487799242372</c:v>
                </c:pt>
                <c:pt idx="1265">
                  <c:v>10.757367325760571</c:v>
                </c:pt>
                <c:pt idx="1266">
                  <c:v>10.748709756899411</c:v>
                </c:pt>
                <c:pt idx="1267">
                  <c:v>10.740077246790991</c:v>
                </c:pt>
                <c:pt idx="1268">
                  <c:v>10.731927930161611</c:v>
                </c:pt>
                <c:pt idx="1269">
                  <c:v>10.723684831204389</c:v>
                </c:pt>
                <c:pt idx="1270">
                  <c:v>10.71538669469258</c:v>
                </c:pt>
                <c:pt idx="1271">
                  <c:v>10.70616903761281</c:v>
                </c:pt>
                <c:pt idx="1272">
                  <c:v>10.697454368391551</c:v>
                </c:pt>
                <c:pt idx="1273">
                  <c:v>10.687910484105361</c:v>
                </c:pt>
                <c:pt idx="1274">
                  <c:v>10.6802016059246</c:v>
                </c:pt>
                <c:pt idx="1275">
                  <c:v>10.6727522116011</c:v>
                </c:pt>
                <c:pt idx="1276">
                  <c:v>10.66444055791399</c:v>
                </c:pt>
                <c:pt idx="1277">
                  <c:v>10.656444072047959</c:v>
                </c:pt>
                <c:pt idx="1278">
                  <c:v>10.647318458840619</c:v>
                </c:pt>
                <c:pt idx="1279">
                  <c:v>10.638280431123521</c:v>
                </c:pt>
                <c:pt idx="1280">
                  <c:v>10.628630631752131</c:v>
                </c:pt>
                <c:pt idx="1281">
                  <c:v>10.62101256008464</c:v>
                </c:pt>
                <c:pt idx="1282">
                  <c:v>10.61339039823473</c:v>
                </c:pt>
                <c:pt idx="1283">
                  <c:v>10.604604932332631</c:v>
                </c:pt>
                <c:pt idx="1284">
                  <c:v>10.59811345013776</c:v>
                </c:pt>
                <c:pt idx="1285">
                  <c:v>10.589768473799539</c:v>
                </c:pt>
                <c:pt idx="1286">
                  <c:v>10.58118811182905</c:v>
                </c:pt>
                <c:pt idx="1287">
                  <c:v>10.57124637555059</c:v>
                </c:pt>
                <c:pt idx="1288">
                  <c:v>10.563426301799931</c:v>
                </c:pt>
                <c:pt idx="1289">
                  <c:v>10.55465526101238</c:v>
                </c:pt>
                <c:pt idx="1290">
                  <c:v>10.545321661818839</c:v>
                </c:pt>
                <c:pt idx="1291">
                  <c:v>10.53613984866411</c:v>
                </c:pt>
                <c:pt idx="1292">
                  <c:v>10.527822246224421</c:v>
                </c:pt>
                <c:pt idx="1293">
                  <c:v>10.518746891441049</c:v>
                </c:pt>
                <c:pt idx="1294">
                  <c:v>10.510201547828149</c:v>
                </c:pt>
                <c:pt idx="1295">
                  <c:v>10.500889892270999</c:v>
                </c:pt>
                <c:pt idx="1296">
                  <c:v>10.493262569937251</c:v>
                </c:pt>
                <c:pt idx="1297">
                  <c:v>10.48448965227751</c:v>
                </c:pt>
                <c:pt idx="1298">
                  <c:v>10.47585371846194</c:v>
                </c:pt>
                <c:pt idx="1299">
                  <c:v>10.46780127777158</c:v>
                </c:pt>
                <c:pt idx="1300">
                  <c:v>10.459621255376749</c:v>
                </c:pt>
                <c:pt idx="1301">
                  <c:v>10.45103041712265</c:v>
                </c:pt>
                <c:pt idx="1302">
                  <c:v>10.44210764286489</c:v>
                </c:pt>
                <c:pt idx="1303">
                  <c:v>10.43505800373674</c:v>
                </c:pt>
                <c:pt idx="1304">
                  <c:v>10.426254226753681</c:v>
                </c:pt>
                <c:pt idx="1305">
                  <c:v>10.416816766027511</c:v>
                </c:pt>
                <c:pt idx="1306">
                  <c:v>10.40730201624328</c:v>
                </c:pt>
                <c:pt idx="1307">
                  <c:v>10.397798129014889</c:v>
                </c:pt>
                <c:pt idx="1308">
                  <c:v>10.38940243425316</c:v>
                </c:pt>
                <c:pt idx="1309">
                  <c:v>10.381065712198151</c:v>
                </c:pt>
                <c:pt idx="1310">
                  <c:v>10.371375671470931</c:v>
                </c:pt>
                <c:pt idx="1311">
                  <c:v>10.362418021139</c:v>
                </c:pt>
                <c:pt idx="1312">
                  <c:v>10.353183617677439</c:v>
                </c:pt>
                <c:pt idx="1313">
                  <c:v>10.34490557905924</c:v>
                </c:pt>
                <c:pt idx="1314">
                  <c:v>10.335541032956099</c:v>
                </c:pt>
                <c:pt idx="1315">
                  <c:v>10.326931489965689</c:v>
                </c:pt>
                <c:pt idx="1316">
                  <c:v>10.317790150519089</c:v>
                </c:pt>
                <c:pt idx="1317">
                  <c:v>10.309798670277949</c:v>
                </c:pt>
                <c:pt idx="1318">
                  <c:v>10.300489076890351</c:v>
                </c:pt>
                <c:pt idx="1319">
                  <c:v>10.29185040703832</c:v>
                </c:pt>
                <c:pt idx="1320">
                  <c:v>10.283299110977961</c:v>
                </c:pt>
                <c:pt idx="1321">
                  <c:v>10.27505644049625</c:v>
                </c:pt>
                <c:pt idx="1322">
                  <c:v>10.26665152094829</c:v>
                </c:pt>
                <c:pt idx="1323">
                  <c:v>10.25737964607381</c:v>
                </c:pt>
                <c:pt idx="1324">
                  <c:v>10.248499800406201</c:v>
                </c:pt>
                <c:pt idx="1325">
                  <c:v>10.240563150111599</c:v>
                </c:pt>
                <c:pt idx="1326">
                  <c:v>10.231236217657919</c:v>
                </c:pt>
                <c:pt idx="1327">
                  <c:v>10.222791911213029</c:v>
                </c:pt>
                <c:pt idx="1328">
                  <c:v>10.213976829570189</c:v>
                </c:pt>
                <c:pt idx="1329">
                  <c:v>10.203396267136281</c:v>
                </c:pt>
                <c:pt idx="1330">
                  <c:v>10.194602486436629</c:v>
                </c:pt>
                <c:pt idx="1331">
                  <c:v>10.185373461998511</c:v>
                </c:pt>
                <c:pt idx="1332">
                  <c:v>10.174389580960611</c:v>
                </c:pt>
                <c:pt idx="1333">
                  <c:v>10.165659816926331</c:v>
                </c:pt>
                <c:pt idx="1334">
                  <c:v>10.157287794603651</c:v>
                </c:pt>
                <c:pt idx="1335">
                  <c:v>10.14900201183486</c:v>
                </c:pt>
                <c:pt idx="1336">
                  <c:v>10.140412958638571</c:v>
                </c:pt>
                <c:pt idx="1337">
                  <c:v>10.13296492347556</c:v>
                </c:pt>
                <c:pt idx="1338">
                  <c:v>10.12375794593218</c:v>
                </c:pt>
                <c:pt idx="1339">
                  <c:v>10.114610678641631</c:v>
                </c:pt>
                <c:pt idx="1340">
                  <c:v>10.104579576336491</c:v>
                </c:pt>
                <c:pt idx="1341">
                  <c:v>10.09650634059969</c:v>
                </c:pt>
                <c:pt idx="1342">
                  <c:v>10.088230399390969</c:v>
                </c:pt>
                <c:pt idx="1343">
                  <c:v>10.079763619685441</c:v>
                </c:pt>
                <c:pt idx="1344">
                  <c:v>10.070568518087191</c:v>
                </c:pt>
                <c:pt idx="1345">
                  <c:v>10.060458144623119</c:v>
                </c:pt>
                <c:pt idx="1346">
                  <c:v>10.05056162494469</c:v>
                </c:pt>
                <c:pt idx="1347">
                  <c:v>10.04216469756083</c:v>
                </c:pt>
                <c:pt idx="1348">
                  <c:v>10.033068428178341</c:v>
                </c:pt>
                <c:pt idx="1349">
                  <c:v>10.02515450715914</c:v>
                </c:pt>
                <c:pt idx="1350">
                  <c:v>10.016447778893459</c:v>
                </c:pt>
                <c:pt idx="1351">
                  <c:v>10.008941671743941</c:v>
                </c:pt>
                <c:pt idx="1352">
                  <c:v>10.00025212652384</c:v>
                </c:pt>
                <c:pt idx="1353">
                  <c:v>9.9901069242658789</c:v>
                </c:pt>
                <c:pt idx="1354">
                  <c:v>9.9794467304991024</c:v>
                </c:pt>
                <c:pt idx="1355">
                  <c:v>9.9708118548555724</c:v>
                </c:pt>
                <c:pt idx="1356">
                  <c:v>9.9618371175517595</c:v>
                </c:pt>
                <c:pt idx="1357">
                  <c:v>9.9547997765436023</c:v>
                </c:pt>
                <c:pt idx="1358">
                  <c:v>9.9445048541114147</c:v>
                </c:pt>
                <c:pt idx="1359">
                  <c:v>9.9368229146325486</c:v>
                </c:pt>
                <c:pt idx="1360">
                  <c:v>9.9275924006007319</c:v>
                </c:pt>
                <c:pt idx="1361">
                  <c:v>9.9187833523975772</c:v>
                </c:pt>
                <c:pt idx="1362">
                  <c:v>9.9100770822366897</c:v>
                </c:pt>
                <c:pt idx="1363">
                  <c:v>9.902118111153472</c:v>
                </c:pt>
                <c:pt idx="1364">
                  <c:v>9.892704856961716</c:v>
                </c:pt>
                <c:pt idx="1365">
                  <c:v>9.8836955304327994</c:v>
                </c:pt>
                <c:pt idx="1366">
                  <c:v>9.8743743598840616</c:v>
                </c:pt>
                <c:pt idx="1367">
                  <c:v>9.866634747937983</c:v>
                </c:pt>
                <c:pt idx="1368">
                  <c:v>9.858876894839824</c:v>
                </c:pt>
                <c:pt idx="1369">
                  <c:v>9.8493374069245405</c:v>
                </c:pt>
                <c:pt idx="1370">
                  <c:v>9.8408198658639847</c:v>
                </c:pt>
                <c:pt idx="1371">
                  <c:v>9.8309318707965598</c:v>
                </c:pt>
                <c:pt idx="1372">
                  <c:v>9.8198333373951474</c:v>
                </c:pt>
                <c:pt idx="1373">
                  <c:v>9.8111483156844699</c:v>
                </c:pt>
                <c:pt idx="1374">
                  <c:v>9.8019320989146763</c:v>
                </c:pt>
                <c:pt idx="1375">
                  <c:v>9.7938473088601654</c:v>
                </c:pt>
                <c:pt idx="1376">
                  <c:v>9.7844427725785241</c:v>
                </c:pt>
                <c:pt idx="1377">
                  <c:v>9.7760351707116069</c:v>
                </c:pt>
                <c:pt idx="1378">
                  <c:v>9.766463654705495</c:v>
                </c:pt>
                <c:pt idx="1379">
                  <c:v>9.7570894673276243</c:v>
                </c:pt>
                <c:pt idx="1380">
                  <c:v>9.7483149983085919</c:v>
                </c:pt>
                <c:pt idx="1381">
                  <c:v>9.738605945579371</c:v>
                </c:pt>
                <c:pt idx="1382">
                  <c:v>9.7297853741639191</c:v>
                </c:pt>
                <c:pt idx="1383">
                  <c:v>9.7210614018980017</c:v>
                </c:pt>
                <c:pt idx="1384">
                  <c:v>9.7129273932975355</c:v>
                </c:pt>
                <c:pt idx="1385">
                  <c:v>9.7051534952254048</c:v>
                </c:pt>
                <c:pt idx="1386">
                  <c:v>9.6954883686080144</c:v>
                </c:pt>
                <c:pt idx="1387">
                  <c:v>9.688343683468684</c:v>
                </c:pt>
                <c:pt idx="1388">
                  <c:v>9.679155246630355</c:v>
                </c:pt>
                <c:pt idx="1389">
                  <c:v>9.6717109486808859</c:v>
                </c:pt>
                <c:pt idx="1390">
                  <c:v>9.6641214627066319</c:v>
                </c:pt>
                <c:pt idx="1391">
                  <c:v>9.6556241444703907</c:v>
                </c:pt>
                <c:pt idx="1392">
                  <c:v>9.6472050908684839</c:v>
                </c:pt>
                <c:pt idx="1393">
                  <c:v>9.6383083089795338</c:v>
                </c:pt>
                <c:pt idx="1394">
                  <c:v>9.6291689252293224</c:v>
                </c:pt>
                <c:pt idx="1395">
                  <c:v>9.6212152808562408</c:v>
                </c:pt>
                <c:pt idx="1396">
                  <c:v>9.6127834518176272</c:v>
                </c:pt>
                <c:pt idx="1397">
                  <c:v>9.6036159899766744</c:v>
                </c:pt>
                <c:pt idx="1398">
                  <c:v>9.5944607330990035</c:v>
                </c:pt>
                <c:pt idx="1399">
                  <c:v>9.5855815955169188</c:v>
                </c:pt>
                <c:pt idx="1400">
                  <c:v>9.5772941006088317</c:v>
                </c:pt>
                <c:pt idx="1401">
                  <c:v>9.5685112416444298</c:v>
                </c:pt>
                <c:pt idx="1402">
                  <c:v>9.5585412745045097</c:v>
                </c:pt>
                <c:pt idx="1403">
                  <c:v>9.5508911086314185</c:v>
                </c:pt>
                <c:pt idx="1404">
                  <c:v>9.5428902702967591</c:v>
                </c:pt>
                <c:pt idx="1405">
                  <c:v>9.5334469756847291</c:v>
                </c:pt>
                <c:pt idx="1406">
                  <c:v>9.5239677452936906</c:v>
                </c:pt>
                <c:pt idx="1407">
                  <c:v>9.5140089106535832</c:v>
                </c:pt>
                <c:pt idx="1408">
                  <c:v>9.5044349483504362</c:v>
                </c:pt>
                <c:pt idx="1409">
                  <c:v>9.4960566728083382</c:v>
                </c:pt>
                <c:pt idx="1410">
                  <c:v>9.4877270904429558</c:v>
                </c:pt>
                <c:pt idx="1411">
                  <c:v>9.4776701913282579</c:v>
                </c:pt>
                <c:pt idx="1412">
                  <c:v>9.4684240731694871</c:v>
                </c:pt>
                <c:pt idx="1413">
                  <c:v>9.4592461166780399</c:v>
                </c:pt>
                <c:pt idx="1414">
                  <c:v>9.4498476779080338</c:v>
                </c:pt>
                <c:pt idx="1415">
                  <c:v>9.4410404351522956</c:v>
                </c:pt>
                <c:pt idx="1416">
                  <c:v>9.432538059732444</c:v>
                </c:pt>
                <c:pt idx="1417">
                  <c:v>9.4242162339217703</c:v>
                </c:pt>
                <c:pt idx="1418">
                  <c:v>9.4153887277459063</c:v>
                </c:pt>
                <c:pt idx="1419">
                  <c:v>9.4056862206827212</c:v>
                </c:pt>
                <c:pt idx="1420">
                  <c:v>9.3977045637955658</c:v>
                </c:pt>
                <c:pt idx="1421">
                  <c:v>9.3886471161163989</c:v>
                </c:pt>
                <c:pt idx="1422">
                  <c:v>9.3789041947133907</c:v>
                </c:pt>
                <c:pt idx="1423">
                  <c:v>9.3707274753863352</c:v>
                </c:pt>
                <c:pt idx="1424">
                  <c:v>9.3630553804972951</c:v>
                </c:pt>
                <c:pt idx="1425">
                  <c:v>9.3539388662167848</c:v>
                </c:pt>
                <c:pt idx="1426">
                  <c:v>9.3461725154437723</c:v>
                </c:pt>
                <c:pt idx="1427">
                  <c:v>9.3371631041573533</c:v>
                </c:pt>
                <c:pt idx="1428">
                  <c:v>9.3273795043906347</c:v>
                </c:pt>
                <c:pt idx="1429">
                  <c:v>9.3179696320178333</c:v>
                </c:pt>
                <c:pt idx="1430">
                  <c:v>9.3079898882402574</c:v>
                </c:pt>
                <c:pt idx="1431">
                  <c:v>9.2978525764166786</c:v>
                </c:pt>
                <c:pt idx="1432">
                  <c:v>9.2867024196169901</c:v>
                </c:pt>
                <c:pt idx="1433">
                  <c:v>9.2762085799295093</c:v>
                </c:pt>
                <c:pt idx="1434">
                  <c:v>9.2669528702478665</c:v>
                </c:pt>
                <c:pt idx="1435">
                  <c:v>9.257364285423046</c:v>
                </c:pt>
                <c:pt idx="1436">
                  <c:v>9.2479934918264561</c:v>
                </c:pt>
                <c:pt idx="1437">
                  <c:v>9.2392401870503846</c:v>
                </c:pt>
                <c:pt idx="1438">
                  <c:v>9.2307586491849953</c:v>
                </c:pt>
                <c:pt idx="1439">
                  <c:v>9.2220536506166439</c:v>
                </c:pt>
                <c:pt idx="1440">
                  <c:v>9.2128475440280262</c:v>
                </c:pt>
                <c:pt idx="1441">
                  <c:v>9.2051383239492566</c:v>
                </c:pt>
                <c:pt idx="1442">
                  <c:v>9.1961534127498616</c:v>
                </c:pt>
                <c:pt idx="1443">
                  <c:v>9.188160738704708</c:v>
                </c:pt>
                <c:pt idx="1444">
                  <c:v>9.1794634811698437</c:v>
                </c:pt>
                <c:pt idx="1445">
                  <c:v>9.1694819423922631</c:v>
                </c:pt>
                <c:pt idx="1446">
                  <c:v>9.1614381746736253</c:v>
                </c:pt>
                <c:pt idx="1447">
                  <c:v>9.1540849971904876</c:v>
                </c:pt>
                <c:pt idx="1448">
                  <c:v>9.1453155019787093</c:v>
                </c:pt>
                <c:pt idx="1449">
                  <c:v>9.1352637993560553</c:v>
                </c:pt>
                <c:pt idx="1450">
                  <c:v>9.1264040568241196</c:v>
                </c:pt>
                <c:pt idx="1451">
                  <c:v>9.1189474448211598</c:v>
                </c:pt>
                <c:pt idx="1452">
                  <c:v>9.1105245103347698</c:v>
                </c:pt>
                <c:pt idx="1453">
                  <c:v>9.1026764497169275</c:v>
                </c:pt>
                <c:pt idx="1454">
                  <c:v>9.0946843353870257</c:v>
                </c:pt>
                <c:pt idx="1455">
                  <c:v>9.0851650264865889</c:v>
                </c:pt>
                <c:pt idx="1456">
                  <c:v>9.0763449014247222</c:v>
                </c:pt>
                <c:pt idx="1457">
                  <c:v>9.0676612553168496</c:v>
                </c:pt>
                <c:pt idx="1458">
                  <c:v>9.0600996253178057</c:v>
                </c:pt>
                <c:pt idx="1459">
                  <c:v>9.0501114209647593</c:v>
                </c:pt>
                <c:pt idx="1460">
                  <c:v>9.0406912977260756</c:v>
                </c:pt>
                <c:pt idx="1461">
                  <c:v>9.0311238159977716</c:v>
                </c:pt>
                <c:pt idx="1462">
                  <c:v>9.021286774270898</c:v>
                </c:pt>
                <c:pt idx="1463">
                  <c:v>9.0124827532995759</c:v>
                </c:pt>
                <c:pt idx="1464">
                  <c:v>9.0041629903013991</c:v>
                </c:pt>
                <c:pt idx="1465">
                  <c:v>8.9952380395415794</c:v>
                </c:pt>
                <c:pt idx="1466">
                  <c:v>8.987163262849986</c:v>
                </c:pt>
                <c:pt idx="1467">
                  <c:v>8.9775155929162942</c:v>
                </c:pt>
                <c:pt idx="1468">
                  <c:v>8.968028275923249</c:v>
                </c:pt>
                <c:pt idx="1469">
                  <c:v>8.9573957319700384</c:v>
                </c:pt>
                <c:pt idx="1470">
                  <c:v>8.9482588771967482</c:v>
                </c:pt>
                <c:pt idx="1471">
                  <c:v>8.9411123821377938</c:v>
                </c:pt>
                <c:pt idx="1472">
                  <c:v>8.9323047974989436</c:v>
                </c:pt>
                <c:pt idx="1473">
                  <c:v>8.9226862199086145</c:v>
                </c:pt>
                <c:pt idx="1474">
                  <c:v>8.9130205510322895</c:v>
                </c:pt>
                <c:pt idx="1475">
                  <c:v>8.905367633218976</c:v>
                </c:pt>
                <c:pt idx="1476">
                  <c:v>8.8965875033157484</c:v>
                </c:pt>
                <c:pt idx="1477">
                  <c:v>8.8877744084654395</c:v>
                </c:pt>
                <c:pt idx="1478">
                  <c:v>8.8786345878104989</c:v>
                </c:pt>
                <c:pt idx="1479">
                  <c:v>8.8701958661301159</c:v>
                </c:pt>
                <c:pt idx="1480">
                  <c:v>8.8617270270394144</c:v>
                </c:pt>
                <c:pt idx="1481">
                  <c:v>8.8532455136050991</c:v>
                </c:pt>
                <c:pt idx="1482">
                  <c:v>8.8443831655836753</c:v>
                </c:pt>
                <c:pt idx="1483">
                  <c:v>8.836197330266323</c:v>
                </c:pt>
                <c:pt idx="1484">
                  <c:v>8.8273551907819048</c:v>
                </c:pt>
                <c:pt idx="1485">
                  <c:v>8.8182599393622674</c:v>
                </c:pt>
                <c:pt idx="1486">
                  <c:v>8.8067726229453402</c:v>
                </c:pt>
                <c:pt idx="1487">
                  <c:v>8.7977927373348805</c:v>
                </c:pt>
                <c:pt idx="1488">
                  <c:v>8.7881703534260893</c:v>
                </c:pt>
                <c:pt idx="1489">
                  <c:v>8.778916128486177</c:v>
                </c:pt>
                <c:pt idx="1490">
                  <c:v>8.7705542263982021</c:v>
                </c:pt>
                <c:pt idx="1491">
                  <c:v>8.7607774475316589</c:v>
                </c:pt>
                <c:pt idx="1492">
                  <c:v>8.7506136060488249</c:v>
                </c:pt>
                <c:pt idx="1493">
                  <c:v>8.740677829814139</c:v>
                </c:pt>
                <c:pt idx="1494">
                  <c:v>8.7322666195109164</c:v>
                </c:pt>
                <c:pt idx="1495">
                  <c:v>8.72336628705661</c:v>
                </c:pt>
                <c:pt idx="1496">
                  <c:v>8.7136536608969575</c:v>
                </c:pt>
                <c:pt idx="1497">
                  <c:v>8.7044129670398078</c:v>
                </c:pt>
                <c:pt idx="1498">
                  <c:v>8.6961428023747267</c:v>
                </c:pt>
                <c:pt idx="1499">
                  <c:v>8.6867146307626744</c:v>
                </c:pt>
                <c:pt idx="1500">
                  <c:v>8.6775029077849357</c:v>
                </c:pt>
                <c:pt idx="1501">
                  <c:v>8.6675172323941787</c:v>
                </c:pt>
                <c:pt idx="1502">
                  <c:v>8.6578054913022822</c:v>
                </c:pt>
                <c:pt idx="1503">
                  <c:v>8.6496107636297523</c:v>
                </c:pt>
                <c:pt idx="1504">
                  <c:v>8.6392484532205032</c:v>
                </c:pt>
                <c:pt idx="1505">
                  <c:v>8.6291390330074265</c:v>
                </c:pt>
                <c:pt idx="1506">
                  <c:v>8.6193604282631462</c:v>
                </c:pt>
                <c:pt idx="1507">
                  <c:v>8.6094686766492181</c:v>
                </c:pt>
                <c:pt idx="1508">
                  <c:v>8.6003612107540555</c:v>
                </c:pt>
                <c:pt idx="1509">
                  <c:v>8.5911952461950847</c:v>
                </c:pt>
                <c:pt idx="1510">
                  <c:v>8.5820675026395818</c:v>
                </c:pt>
                <c:pt idx="1511">
                  <c:v>8.5736955521232616</c:v>
                </c:pt>
                <c:pt idx="1512">
                  <c:v>8.5640408805895394</c:v>
                </c:pt>
                <c:pt idx="1513">
                  <c:v>8.5565775848239642</c:v>
                </c:pt>
                <c:pt idx="1514">
                  <c:v>8.5482752015493784</c:v>
                </c:pt>
                <c:pt idx="1515">
                  <c:v>8.5394894698461812</c:v>
                </c:pt>
                <c:pt idx="1516">
                  <c:v>8.5280371852450898</c:v>
                </c:pt>
                <c:pt idx="1517">
                  <c:v>8.517646799320632</c:v>
                </c:pt>
                <c:pt idx="1518">
                  <c:v>8.5085683325087622</c:v>
                </c:pt>
                <c:pt idx="1519">
                  <c:v>8.4996419066286144</c:v>
                </c:pt>
                <c:pt idx="1520">
                  <c:v>8.4894951233071385</c:v>
                </c:pt>
                <c:pt idx="1521">
                  <c:v>8.4820793621616719</c:v>
                </c:pt>
                <c:pt idx="1522">
                  <c:v>8.4717162466434264</c:v>
                </c:pt>
                <c:pt idx="1523">
                  <c:v>8.4628695757049357</c:v>
                </c:pt>
                <c:pt idx="1524">
                  <c:v>8.4535901709829382</c:v>
                </c:pt>
                <c:pt idx="1525">
                  <c:v>8.443943520401163</c:v>
                </c:pt>
                <c:pt idx="1526">
                  <c:v>8.4349666554178544</c:v>
                </c:pt>
                <c:pt idx="1527">
                  <c:v>8.4260127355523053</c:v>
                </c:pt>
                <c:pt idx="1528">
                  <c:v>8.417434815804901</c:v>
                </c:pt>
                <c:pt idx="1529">
                  <c:v>8.4077191306222421</c:v>
                </c:pt>
                <c:pt idx="1530">
                  <c:v>8.3984078816784447</c:v>
                </c:pt>
                <c:pt idx="1531">
                  <c:v>8.3906193958592752</c:v>
                </c:pt>
                <c:pt idx="1532">
                  <c:v>8.3825938895556042</c:v>
                </c:pt>
                <c:pt idx="1533">
                  <c:v>8.3733189857897496</c:v>
                </c:pt>
                <c:pt idx="1534">
                  <c:v>8.3644379150892192</c:v>
                </c:pt>
                <c:pt idx="1535">
                  <c:v>8.3545281877541449</c:v>
                </c:pt>
                <c:pt idx="1536">
                  <c:v>8.3463117512066312</c:v>
                </c:pt>
                <c:pt idx="1537">
                  <c:v>8.3380558490502423</c:v>
                </c:pt>
                <c:pt idx="1538">
                  <c:v>8.3298611990189855</c:v>
                </c:pt>
                <c:pt idx="1539">
                  <c:v>8.3217296834812586</c:v>
                </c:pt>
                <c:pt idx="1540">
                  <c:v>8.3131370728818474</c:v>
                </c:pt>
                <c:pt idx="1541">
                  <c:v>8.3047974925841039</c:v>
                </c:pt>
                <c:pt idx="1542">
                  <c:v>8.295130860953094</c:v>
                </c:pt>
                <c:pt idx="1543">
                  <c:v>8.2881785862666675</c:v>
                </c:pt>
                <c:pt idx="1544">
                  <c:v>8.2801865678225468</c:v>
                </c:pt>
                <c:pt idx="1545">
                  <c:v>8.2725111778484042</c:v>
                </c:pt>
                <c:pt idx="1546">
                  <c:v>8.2642000250330945</c:v>
                </c:pt>
                <c:pt idx="1547">
                  <c:v>8.2563024263426428</c:v>
                </c:pt>
                <c:pt idx="1548">
                  <c:v>8.2478501377154654</c:v>
                </c:pt>
                <c:pt idx="1549">
                  <c:v>8.2385776141036171</c:v>
                </c:pt>
                <c:pt idx="1550">
                  <c:v>8.229697499465626</c:v>
                </c:pt>
                <c:pt idx="1551">
                  <c:v>8.2215094054919078</c:v>
                </c:pt>
                <c:pt idx="1552">
                  <c:v>8.2127799409050581</c:v>
                </c:pt>
                <c:pt idx="1553">
                  <c:v>8.2045457254337606</c:v>
                </c:pt>
                <c:pt idx="1554">
                  <c:v>8.1929463725622433</c:v>
                </c:pt>
                <c:pt idx="1555">
                  <c:v>8.1846555342440368</c:v>
                </c:pt>
                <c:pt idx="1556">
                  <c:v>8.1757428083255395</c:v>
                </c:pt>
                <c:pt idx="1557">
                  <c:v>8.1676445996490976</c:v>
                </c:pt>
                <c:pt idx="1558">
                  <c:v>8.1587963002031145</c:v>
                </c:pt>
                <c:pt idx="1559">
                  <c:v>8.1516297330002701</c:v>
                </c:pt>
                <c:pt idx="1560">
                  <c:v>8.1414020323688128</c:v>
                </c:pt>
                <c:pt idx="1561">
                  <c:v>8.1329014810542297</c:v>
                </c:pt>
                <c:pt idx="1562">
                  <c:v>8.1245636586659344</c:v>
                </c:pt>
                <c:pt idx="1563">
                  <c:v>8.1160846072109027</c:v>
                </c:pt>
                <c:pt idx="1564">
                  <c:v>8.1068008444871058</c:v>
                </c:pt>
                <c:pt idx="1565">
                  <c:v>8.098452847103486</c:v>
                </c:pt>
                <c:pt idx="1566">
                  <c:v>8.0885241491551501</c:v>
                </c:pt>
                <c:pt idx="1567">
                  <c:v>8.0799520491568249</c:v>
                </c:pt>
                <c:pt idx="1568">
                  <c:v>8.069905801858404</c:v>
                </c:pt>
                <c:pt idx="1569">
                  <c:v>8.0604323824561472</c:v>
                </c:pt>
                <c:pt idx="1570">
                  <c:v>8.051348145458185</c:v>
                </c:pt>
                <c:pt idx="1571">
                  <c:v>8.0442644172360964</c:v>
                </c:pt>
                <c:pt idx="1572">
                  <c:v>8.0346532189166506</c:v>
                </c:pt>
                <c:pt idx="1573">
                  <c:v>8.0266449916505174</c:v>
                </c:pt>
                <c:pt idx="1574">
                  <c:v>8.0201758156804992</c:v>
                </c:pt>
                <c:pt idx="1575">
                  <c:v>8.0092239495348405</c:v>
                </c:pt>
                <c:pt idx="1576">
                  <c:v>7.9995516704538367</c:v>
                </c:pt>
                <c:pt idx="1577">
                  <c:v>7.9910013416251244</c:v>
                </c:pt>
                <c:pt idx="1578">
                  <c:v>7.9837067880840848</c:v>
                </c:pt>
                <c:pt idx="1579">
                  <c:v>7.9752838779543183</c:v>
                </c:pt>
                <c:pt idx="1580">
                  <c:v>7.9672639010294599</c:v>
                </c:pt>
                <c:pt idx="1581">
                  <c:v>7.9592257618424718</c:v>
                </c:pt>
                <c:pt idx="1582">
                  <c:v>7.9505688731116004</c:v>
                </c:pt>
                <c:pt idx="1583">
                  <c:v>7.9420978954917496</c:v>
                </c:pt>
                <c:pt idx="1584">
                  <c:v>7.9334161723472167</c:v>
                </c:pt>
                <c:pt idx="1585">
                  <c:v>7.9246992159316942</c:v>
                </c:pt>
                <c:pt idx="1586">
                  <c:v>7.9164589016059743</c:v>
                </c:pt>
                <c:pt idx="1587">
                  <c:v>7.9081698691106919</c:v>
                </c:pt>
                <c:pt idx="1588">
                  <c:v>7.8994994624864461</c:v>
                </c:pt>
                <c:pt idx="1589">
                  <c:v>7.8912540191333278</c:v>
                </c:pt>
                <c:pt idx="1590">
                  <c:v>7.8819456867425028</c:v>
                </c:pt>
                <c:pt idx="1591">
                  <c:v>7.8735191903002244</c:v>
                </c:pt>
                <c:pt idx="1592">
                  <c:v>7.8654326342439482</c:v>
                </c:pt>
                <c:pt idx="1593">
                  <c:v>7.855401667405987</c:v>
                </c:pt>
                <c:pt idx="1594">
                  <c:v>7.8454366581678716</c:v>
                </c:pt>
                <c:pt idx="1595">
                  <c:v>7.8365133359942032</c:v>
                </c:pt>
                <c:pt idx="1596">
                  <c:v>7.8255863751935237</c:v>
                </c:pt>
                <c:pt idx="1597">
                  <c:v>7.8180451577738834</c:v>
                </c:pt>
                <c:pt idx="1598">
                  <c:v>7.8085313852443292</c:v>
                </c:pt>
                <c:pt idx="1599">
                  <c:v>7.8002087782555858</c:v>
                </c:pt>
                <c:pt idx="1600">
                  <c:v>7.7918970935717464</c:v>
                </c:pt>
                <c:pt idx="1601">
                  <c:v>7.7834539269875256</c:v>
                </c:pt>
                <c:pt idx="1602">
                  <c:v>7.7750587661562331</c:v>
                </c:pt>
                <c:pt idx="1603">
                  <c:v>7.7658273067243702</c:v>
                </c:pt>
                <c:pt idx="1604">
                  <c:v>7.7567628878974713</c:v>
                </c:pt>
                <c:pt idx="1605">
                  <c:v>7.748516340215911</c:v>
                </c:pt>
                <c:pt idx="1606">
                  <c:v>7.7398883751944219</c:v>
                </c:pt>
                <c:pt idx="1607">
                  <c:v>7.7306890521179721</c:v>
                </c:pt>
                <c:pt idx="1608">
                  <c:v>7.7227981250175182</c:v>
                </c:pt>
                <c:pt idx="1609">
                  <c:v>7.7151792222647302</c:v>
                </c:pt>
                <c:pt idx="1610">
                  <c:v>7.7074765166136512</c:v>
                </c:pt>
                <c:pt idx="1611">
                  <c:v>7.6989696751401286</c:v>
                </c:pt>
                <c:pt idx="1612">
                  <c:v>7.6901206808381506</c:v>
                </c:pt>
                <c:pt idx="1613">
                  <c:v>7.6811581251221739</c:v>
                </c:pt>
                <c:pt idx="1614">
                  <c:v>7.6726438264360937</c:v>
                </c:pt>
                <c:pt idx="1615">
                  <c:v>7.6634662805403604</c:v>
                </c:pt>
                <c:pt idx="1616">
                  <c:v>7.6550309718959948</c:v>
                </c:pt>
                <c:pt idx="1617">
                  <c:v>7.6466590124958351</c:v>
                </c:pt>
                <c:pt idx="1618">
                  <c:v>7.6389100199685149</c:v>
                </c:pt>
                <c:pt idx="1619">
                  <c:v>7.6284035313402168</c:v>
                </c:pt>
                <c:pt idx="1620">
                  <c:v>7.6197477929297648</c:v>
                </c:pt>
                <c:pt idx="1621">
                  <c:v>7.6090288273550826</c:v>
                </c:pt>
                <c:pt idx="1622">
                  <c:v>7.6000148657330548</c:v>
                </c:pt>
                <c:pt idx="1623">
                  <c:v>7.591430519374212</c:v>
                </c:pt>
                <c:pt idx="1624">
                  <c:v>7.5819012083193833</c:v>
                </c:pt>
                <c:pt idx="1625">
                  <c:v>7.572161526716906</c:v>
                </c:pt>
                <c:pt idx="1626">
                  <c:v>7.5634916630019848</c:v>
                </c:pt>
                <c:pt idx="1627">
                  <c:v>7.5548375192139456</c:v>
                </c:pt>
                <c:pt idx="1628">
                  <c:v>7.5461401680265272</c:v>
                </c:pt>
                <c:pt idx="1629">
                  <c:v>7.5378911780705078</c:v>
                </c:pt>
                <c:pt idx="1630">
                  <c:v>7.5294089333605001</c:v>
                </c:pt>
                <c:pt idx="1631">
                  <c:v>7.5209487708896408</c:v>
                </c:pt>
                <c:pt idx="1632">
                  <c:v>7.5118678392109697</c:v>
                </c:pt>
                <c:pt idx="1633">
                  <c:v>7.5038599371299508</c:v>
                </c:pt>
                <c:pt idx="1634">
                  <c:v>7.4954140110298351</c:v>
                </c:pt>
                <c:pt idx="1635">
                  <c:v>7.486092374949342</c:v>
                </c:pt>
                <c:pt idx="1636">
                  <c:v>7.4776111608127458</c:v>
                </c:pt>
                <c:pt idx="1637">
                  <c:v>7.4690239091053989</c:v>
                </c:pt>
                <c:pt idx="1638">
                  <c:v>7.4594433947533147</c:v>
                </c:pt>
                <c:pt idx="1639">
                  <c:v>7.4511647713399363</c:v>
                </c:pt>
                <c:pt idx="1640">
                  <c:v>7.4421554897439446</c:v>
                </c:pt>
                <c:pt idx="1641">
                  <c:v>7.4341303473588516</c:v>
                </c:pt>
                <c:pt idx="1642">
                  <c:v>7.4247312703329413</c:v>
                </c:pt>
                <c:pt idx="1643">
                  <c:v>7.4173518436467596</c:v>
                </c:pt>
                <c:pt idx="1644">
                  <c:v>7.4075956433586194</c:v>
                </c:pt>
                <c:pt idx="1645">
                  <c:v>7.3987544288379858</c:v>
                </c:pt>
                <c:pt idx="1646">
                  <c:v>7.3909858442199212</c:v>
                </c:pt>
                <c:pt idx="1647">
                  <c:v>7.3839269532586034</c:v>
                </c:pt>
                <c:pt idx="1648">
                  <c:v>7.3745554346293449</c:v>
                </c:pt>
                <c:pt idx="1649">
                  <c:v>7.3639806726728008</c:v>
                </c:pt>
                <c:pt idx="1650">
                  <c:v>7.3553965751514152</c:v>
                </c:pt>
                <c:pt idx="1651">
                  <c:v>7.3454829002269442</c:v>
                </c:pt>
                <c:pt idx="1652">
                  <c:v>7.3367244024861868</c:v>
                </c:pt>
                <c:pt idx="1653">
                  <c:v>7.3278217416264013</c:v>
                </c:pt>
                <c:pt idx="1654">
                  <c:v>7.3191464660885241</c:v>
                </c:pt>
                <c:pt idx="1655">
                  <c:v>7.3123992765581054</c:v>
                </c:pt>
                <c:pt idx="1656">
                  <c:v>7.3047503146336119</c:v>
                </c:pt>
                <c:pt idx="1657">
                  <c:v>7.2949934630825126</c:v>
                </c:pt>
                <c:pt idx="1658">
                  <c:v>7.2866892034671844</c:v>
                </c:pt>
                <c:pt idx="1659">
                  <c:v>7.2785383759881874</c:v>
                </c:pt>
                <c:pt idx="1660">
                  <c:v>7.2698568346057577</c:v>
                </c:pt>
                <c:pt idx="1661">
                  <c:v>7.260773542436926</c:v>
                </c:pt>
                <c:pt idx="1662">
                  <c:v>7.2521998297238177</c:v>
                </c:pt>
                <c:pt idx="1663">
                  <c:v>7.2429204486463838</c:v>
                </c:pt>
                <c:pt idx="1664">
                  <c:v>7.2347138924558667</c:v>
                </c:pt>
                <c:pt idx="1665">
                  <c:v>7.2271102066041166</c:v>
                </c:pt>
                <c:pt idx="1666">
                  <c:v>7.2185355490928984</c:v>
                </c:pt>
                <c:pt idx="1667">
                  <c:v>7.2092556275382442</c:v>
                </c:pt>
                <c:pt idx="1668">
                  <c:v>7.2012413171613829</c:v>
                </c:pt>
                <c:pt idx="1669">
                  <c:v>7.1915143380745761</c:v>
                </c:pt>
                <c:pt idx="1670">
                  <c:v>7.1822681344413866</c:v>
                </c:pt>
                <c:pt idx="1671">
                  <c:v>7.1748091479297038</c:v>
                </c:pt>
                <c:pt idx="1672">
                  <c:v>7.167020996359895</c:v>
                </c:pt>
                <c:pt idx="1673">
                  <c:v>7.1587986667059624</c:v>
                </c:pt>
                <c:pt idx="1674">
                  <c:v>7.1497596432819526</c:v>
                </c:pt>
                <c:pt idx="1675">
                  <c:v>7.1408393299020041</c:v>
                </c:pt>
                <c:pt idx="1676">
                  <c:v>7.1337141722829784</c:v>
                </c:pt>
                <c:pt idx="1677">
                  <c:v>7.1261964934618689</c:v>
                </c:pt>
                <c:pt idx="1678">
                  <c:v>7.116559078594948</c:v>
                </c:pt>
                <c:pt idx="1679">
                  <c:v>7.1093547002188568</c:v>
                </c:pt>
                <c:pt idx="1680">
                  <c:v>7.0997592940806147</c:v>
                </c:pt>
                <c:pt idx="1681">
                  <c:v>7.0918423110318356</c:v>
                </c:pt>
                <c:pt idx="1682">
                  <c:v>7.0842021991555786</c:v>
                </c:pt>
                <c:pt idx="1683">
                  <c:v>7.0764274261342086</c:v>
                </c:pt>
                <c:pt idx="1684">
                  <c:v>7.0691678408386149</c:v>
                </c:pt>
                <c:pt idx="1685">
                  <c:v>7.060394745762629</c:v>
                </c:pt>
                <c:pt idx="1686">
                  <c:v>7.0513173796950639</c:v>
                </c:pt>
                <c:pt idx="1687">
                  <c:v>7.0438797301467151</c:v>
                </c:pt>
                <c:pt idx="1688">
                  <c:v>7.0346452633163166</c:v>
                </c:pt>
                <c:pt idx="1689">
                  <c:v>7.0265463881758166</c:v>
                </c:pt>
                <c:pt idx="1690">
                  <c:v>7.0177045028386296</c:v>
                </c:pt>
                <c:pt idx="1691">
                  <c:v>7.0091722435771882</c:v>
                </c:pt>
                <c:pt idx="1692">
                  <c:v>7.0007689128936619</c:v>
                </c:pt>
                <c:pt idx="1693">
                  <c:v>6.9929915250138466</c:v>
                </c:pt>
                <c:pt idx="1694">
                  <c:v>6.9823143383032367</c:v>
                </c:pt>
                <c:pt idx="1695">
                  <c:v>6.9737448195789646</c:v>
                </c:pt>
                <c:pt idx="1696">
                  <c:v>6.9653517306153603</c:v>
                </c:pt>
                <c:pt idx="1697">
                  <c:v>6.9570454505332577</c:v>
                </c:pt>
                <c:pt idx="1698">
                  <c:v>6.9489717869307892</c:v>
                </c:pt>
                <c:pt idx="1699">
                  <c:v>6.9417243609463348</c:v>
                </c:pt>
                <c:pt idx="1700">
                  <c:v>6.9335696322926843</c:v>
                </c:pt>
                <c:pt idx="1701">
                  <c:v>6.9258280076497041</c:v>
                </c:pt>
                <c:pt idx="1702">
                  <c:v>6.9183849257516439</c:v>
                </c:pt>
                <c:pt idx="1703">
                  <c:v>6.908701555306779</c:v>
                </c:pt>
                <c:pt idx="1704">
                  <c:v>6.9015249070029574</c:v>
                </c:pt>
                <c:pt idx="1705">
                  <c:v>6.892016057899637</c:v>
                </c:pt>
                <c:pt idx="1706">
                  <c:v>6.8835673311754668</c:v>
                </c:pt>
                <c:pt idx="1707">
                  <c:v>6.8761436467715491</c:v>
                </c:pt>
                <c:pt idx="1708">
                  <c:v>6.8693557699395633</c:v>
                </c:pt>
                <c:pt idx="1709">
                  <c:v>6.860989425848997</c:v>
                </c:pt>
                <c:pt idx="1710">
                  <c:v>6.8522988674599112</c:v>
                </c:pt>
                <c:pt idx="1711">
                  <c:v>6.8422751425033468</c:v>
                </c:pt>
                <c:pt idx="1712">
                  <c:v>6.8338718203776896</c:v>
                </c:pt>
                <c:pt idx="1713">
                  <c:v>6.8258906881104942</c:v>
                </c:pt>
                <c:pt idx="1714">
                  <c:v>6.8176638659507152</c:v>
                </c:pt>
                <c:pt idx="1715">
                  <c:v>6.8107510804896174</c:v>
                </c:pt>
                <c:pt idx="1716">
                  <c:v>6.8023295720083414</c:v>
                </c:pt>
                <c:pt idx="1717">
                  <c:v>6.7930231887577701</c:v>
                </c:pt>
                <c:pt idx="1718">
                  <c:v>6.7856729006488656</c:v>
                </c:pt>
                <c:pt idx="1719">
                  <c:v>6.7765225793629718</c:v>
                </c:pt>
                <c:pt idx="1720">
                  <c:v>6.7687461888263751</c:v>
                </c:pt>
                <c:pt idx="1721">
                  <c:v>6.7607051794709019</c:v>
                </c:pt>
                <c:pt idx="1722">
                  <c:v>6.7522730737460606</c:v>
                </c:pt>
                <c:pt idx="1723">
                  <c:v>6.7418562562043176</c:v>
                </c:pt>
                <c:pt idx="1724">
                  <c:v>6.7340197543411477</c:v>
                </c:pt>
                <c:pt idx="1725">
                  <c:v>6.727643205304199</c:v>
                </c:pt>
                <c:pt idx="1726">
                  <c:v>6.7198717342895353</c:v>
                </c:pt>
                <c:pt idx="1727">
                  <c:v>6.7103722297269819</c:v>
                </c:pt>
                <c:pt idx="1728">
                  <c:v>6.7018439496546911</c:v>
                </c:pt>
                <c:pt idx="1729">
                  <c:v>6.6945353171802822</c:v>
                </c:pt>
                <c:pt idx="1730">
                  <c:v>6.6860611864417443</c:v>
                </c:pt>
                <c:pt idx="1731">
                  <c:v>6.6789310701614486</c:v>
                </c:pt>
                <c:pt idx="1732">
                  <c:v>6.6709246250934751</c:v>
                </c:pt>
                <c:pt idx="1733">
                  <c:v>6.6637679060421871</c:v>
                </c:pt>
                <c:pt idx="1734">
                  <c:v>6.6572194874409583</c:v>
                </c:pt>
                <c:pt idx="1735">
                  <c:v>6.6489609146265654</c:v>
                </c:pt>
                <c:pt idx="1736">
                  <c:v>6.6391377297418579</c:v>
                </c:pt>
                <c:pt idx="1737">
                  <c:v>6.6314355493947126</c:v>
                </c:pt>
                <c:pt idx="1738">
                  <c:v>6.6229299398715309</c:v>
                </c:pt>
                <c:pt idx="1739">
                  <c:v>6.616337967368036</c:v>
                </c:pt>
                <c:pt idx="1740">
                  <c:v>6.6078266062535427</c:v>
                </c:pt>
                <c:pt idx="1741">
                  <c:v>6.5991845038416486</c:v>
                </c:pt>
                <c:pt idx="1742">
                  <c:v>6.5907039103221656</c:v>
                </c:pt>
                <c:pt idx="1743">
                  <c:v>6.5813432589459637</c:v>
                </c:pt>
                <c:pt idx="1744">
                  <c:v>6.5737831702350107</c:v>
                </c:pt>
                <c:pt idx="1745">
                  <c:v>6.5661700356559081</c:v>
                </c:pt>
                <c:pt idx="1746">
                  <c:v>6.5575700765477114</c:v>
                </c:pt>
                <c:pt idx="1747">
                  <c:v>6.5494434225497198</c:v>
                </c:pt>
                <c:pt idx="1748">
                  <c:v>6.5410439435742784</c:v>
                </c:pt>
                <c:pt idx="1749">
                  <c:v>6.5325974193049596</c:v>
                </c:pt>
                <c:pt idx="1750">
                  <c:v>6.5242967829047984</c:v>
                </c:pt>
                <c:pt idx="1751">
                  <c:v>6.516675328053271</c:v>
                </c:pt>
                <c:pt idx="1752">
                  <c:v>6.5073476913890502</c:v>
                </c:pt>
                <c:pt idx="1753">
                  <c:v>6.4998326938969893</c:v>
                </c:pt>
                <c:pt idx="1754">
                  <c:v>6.4928839969711154</c:v>
                </c:pt>
                <c:pt idx="1755">
                  <c:v>6.4855527057490931</c:v>
                </c:pt>
                <c:pt idx="1756">
                  <c:v>6.4774821735962611</c:v>
                </c:pt>
                <c:pt idx="1757">
                  <c:v>6.468702680077369</c:v>
                </c:pt>
                <c:pt idx="1758">
                  <c:v>6.4610407282693316</c:v>
                </c:pt>
                <c:pt idx="1759">
                  <c:v>6.453262094764483</c:v>
                </c:pt>
                <c:pt idx="1760">
                  <c:v>6.4448884671532412</c:v>
                </c:pt>
                <c:pt idx="1761">
                  <c:v>6.4368517727515311</c:v>
                </c:pt>
                <c:pt idx="1762">
                  <c:v>6.4274261264409613</c:v>
                </c:pt>
                <c:pt idx="1763">
                  <c:v>6.4196849744626761</c:v>
                </c:pt>
                <c:pt idx="1764">
                  <c:v>6.4128463196540544</c:v>
                </c:pt>
                <c:pt idx="1765">
                  <c:v>6.4026232286076494</c:v>
                </c:pt>
                <c:pt idx="1766">
                  <c:v>6.393065090398883</c:v>
                </c:pt>
                <c:pt idx="1767">
                  <c:v>6.3856549566264436</c:v>
                </c:pt>
                <c:pt idx="1768">
                  <c:v>6.3770760170341507</c:v>
                </c:pt>
                <c:pt idx="1769">
                  <c:v>6.3689588766954266</c:v>
                </c:pt>
                <c:pt idx="1770">
                  <c:v>6.3613640110539382</c:v>
                </c:pt>
                <c:pt idx="1771">
                  <c:v>6.3521189747305051</c:v>
                </c:pt>
                <c:pt idx="1772">
                  <c:v>6.3455187288946364</c:v>
                </c:pt>
                <c:pt idx="1773">
                  <c:v>6.3386520950571938</c:v>
                </c:pt>
                <c:pt idx="1774">
                  <c:v>6.3303341534048148</c:v>
                </c:pt>
                <c:pt idx="1775">
                  <c:v>6.3225110340746484</c:v>
                </c:pt>
                <c:pt idx="1776">
                  <c:v>6.3143646953296759</c:v>
                </c:pt>
                <c:pt idx="1777">
                  <c:v>6.3061016159254368</c:v>
                </c:pt>
                <c:pt idx="1778">
                  <c:v>6.2982563252909323</c:v>
                </c:pt>
                <c:pt idx="1779">
                  <c:v>6.2912685455153881</c:v>
                </c:pt>
                <c:pt idx="1780">
                  <c:v>6.2821352074009713</c:v>
                </c:pt>
                <c:pt idx="1781">
                  <c:v>6.2743258259432144</c:v>
                </c:pt>
                <c:pt idx="1782">
                  <c:v>6.2662388136554537</c:v>
                </c:pt>
                <c:pt idx="1783">
                  <c:v>6.2579944269653698</c:v>
                </c:pt>
                <c:pt idx="1784">
                  <c:v>6.2495966580552658</c:v>
                </c:pt>
                <c:pt idx="1785">
                  <c:v>6.2404694270019121</c:v>
                </c:pt>
                <c:pt idx="1786">
                  <c:v>6.2334846613549431</c:v>
                </c:pt>
                <c:pt idx="1787">
                  <c:v>6.2246011768584069</c:v>
                </c:pt>
                <c:pt idx="1788">
                  <c:v>6.215652442116788</c:v>
                </c:pt>
                <c:pt idx="1789">
                  <c:v>6.2073672294550537</c:v>
                </c:pt>
                <c:pt idx="1790">
                  <c:v>6.1996808339767604</c:v>
                </c:pt>
                <c:pt idx="1791">
                  <c:v>6.1921808014296751</c:v>
                </c:pt>
                <c:pt idx="1792">
                  <c:v>6.1843068759248334</c:v>
                </c:pt>
                <c:pt idx="1793">
                  <c:v>6.1769183197442352</c:v>
                </c:pt>
                <c:pt idx="1794">
                  <c:v>6.1694836736190144</c:v>
                </c:pt>
                <c:pt idx="1795">
                  <c:v>6.1602942152340114</c:v>
                </c:pt>
                <c:pt idx="1796">
                  <c:v>6.1520737585994851</c:v>
                </c:pt>
                <c:pt idx="1797">
                  <c:v>6.1443003599979757</c:v>
                </c:pt>
                <c:pt idx="1798">
                  <c:v>6.1376639764006953</c:v>
                </c:pt>
                <c:pt idx="1799">
                  <c:v>6.129647115187062</c:v>
                </c:pt>
                <c:pt idx="1800">
                  <c:v>6.1209112038566644</c:v>
                </c:pt>
                <c:pt idx="1801">
                  <c:v>6.1126183111571031</c:v>
                </c:pt>
                <c:pt idx="1802">
                  <c:v>6.1051145683381272</c:v>
                </c:pt>
                <c:pt idx="1803">
                  <c:v>6.0951025258728357</c:v>
                </c:pt>
                <c:pt idx="1804">
                  <c:v>6.0874979934415663</c:v>
                </c:pt>
                <c:pt idx="1805">
                  <c:v>6.0786632384315311</c:v>
                </c:pt>
                <c:pt idx="1806">
                  <c:v>6.0704534621856823</c:v>
                </c:pt>
                <c:pt idx="1807">
                  <c:v>6.0621989576902457</c:v>
                </c:pt>
                <c:pt idx="1808">
                  <c:v>6.0527419480090838</c:v>
                </c:pt>
                <c:pt idx="1809">
                  <c:v>6.044711632482171</c:v>
                </c:pt>
                <c:pt idx="1810">
                  <c:v>6.0365414201199563</c:v>
                </c:pt>
                <c:pt idx="1811">
                  <c:v>6.0296904653671337</c:v>
                </c:pt>
                <c:pt idx="1812">
                  <c:v>6.0217260629695204</c:v>
                </c:pt>
                <c:pt idx="1813">
                  <c:v>6.0147511483347298</c:v>
                </c:pt>
                <c:pt idx="1814">
                  <c:v>6.0069635536782258</c:v>
                </c:pt>
                <c:pt idx="1815">
                  <c:v>5.9985468445393266</c:v>
                </c:pt>
                <c:pt idx="1816">
                  <c:v>5.9897011636164237</c:v>
                </c:pt>
                <c:pt idx="1817">
                  <c:v>5.981961470183867</c:v>
                </c:pt>
                <c:pt idx="1818">
                  <c:v>5.9735993962049756</c:v>
                </c:pt>
                <c:pt idx="1819">
                  <c:v>5.9639133943903317</c:v>
                </c:pt>
                <c:pt idx="1820">
                  <c:v>5.9570467902335213</c:v>
                </c:pt>
                <c:pt idx="1821">
                  <c:v>5.9494472284675943</c:v>
                </c:pt>
                <c:pt idx="1822">
                  <c:v>5.9407909943526001</c:v>
                </c:pt>
                <c:pt idx="1823">
                  <c:v>5.9323444328665236</c:v>
                </c:pt>
                <c:pt idx="1824">
                  <c:v>5.9234158799760603</c:v>
                </c:pt>
                <c:pt idx="1825">
                  <c:v>5.9165820020425191</c:v>
                </c:pt>
                <c:pt idx="1826">
                  <c:v>5.9082438785930442</c:v>
                </c:pt>
                <c:pt idx="1827">
                  <c:v>5.9009622138500042</c:v>
                </c:pt>
                <c:pt idx="1828">
                  <c:v>5.8925564146180172</c:v>
                </c:pt>
                <c:pt idx="1829">
                  <c:v>5.8835543268188069</c:v>
                </c:pt>
                <c:pt idx="1830">
                  <c:v>5.8766070504593468</c:v>
                </c:pt>
                <c:pt idx="1831">
                  <c:v>5.8694729370969618</c:v>
                </c:pt>
                <c:pt idx="1832">
                  <c:v>5.8611604948457066</c:v>
                </c:pt>
                <c:pt idx="1833">
                  <c:v>5.852826447524091</c:v>
                </c:pt>
                <c:pt idx="1834">
                  <c:v>5.8428909279276944</c:v>
                </c:pt>
                <c:pt idx="1835">
                  <c:v>5.8353680614110157</c:v>
                </c:pt>
                <c:pt idx="1836">
                  <c:v>5.8271861149387707</c:v>
                </c:pt>
                <c:pt idx="1837">
                  <c:v>5.8186275042493563</c:v>
                </c:pt>
                <c:pt idx="1838">
                  <c:v>5.8099917317379877</c:v>
                </c:pt>
                <c:pt idx="1839">
                  <c:v>5.8031622824634361</c:v>
                </c:pt>
                <c:pt idx="1840">
                  <c:v>5.7953599213098936</c:v>
                </c:pt>
                <c:pt idx="1841">
                  <c:v>5.7884898850662516</c:v>
                </c:pt>
                <c:pt idx="1842">
                  <c:v>5.7799970389361892</c:v>
                </c:pt>
                <c:pt idx="1843">
                  <c:v>5.7718438255444244</c:v>
                </c:pt>
                <c:pt idx="1844">
                  <c:v>5.76280130784032</c:v>
                </c:pt>
                <c:pt idx="1845">
                  <c:v>5.7540589846943666</c:v>
                </c:pt>
                <c:pt idx="1846">
                  <c:v>5.7449224722350998</c:v>
                </c:pt>
                <c:pt idx="1847">
                  <c:v>5.7353162359043868</c:v>
                </c:pt>
                <c:pt idx="1848">
                  <c:v>5.7267596230674478</c:v>
                </c:pt>
                <c:pt idx="1849">
                  <c:v>5.719105773894178</c:v>
                </c:pt>
                <c:pt idx="1850">
                  <c:v>5.7107111485747062</c:v>
                </c:pt>
                <c:pt idx="1851">
                  <c:v>5.7025235015412514</c:v>
                </c:pt>
                <c:pt idx="1852">
                  <c:v>5.6954308843226276</c:v>
                </c:pt>
                <c:pt idx="1853">
                  <c:v>5.6875484286094427</c:v>
                </c:pt>
                <c:pt idx="1854">
                  <c:v>5.678653475225218</c:v>
                </c:pt>
                <c:pt idx="1855">
                  <c:v>5.6709981262968832</c:v>
                </c:pt>
                <c:pt idx="1856">
                  <c:v>5.6632323266506246</c:v>
                </c:pt>
                <c:pt idx="1857">
                  <c:v>5.6548153517764597</c:v>
                </c:pt>
                <c:pt idx="1858">
                  <c:v>5.6476629886431127</c:v>
                </c:pt>
                <c:pt idx="1859">
                  <c:v>5.6402786040324493</c:v>
                </c:pt>
                <c:pt idx="1860">
                  <c:v>5.6325153662419378</c:v>
                </c:pt>
                <c:pt idx="1861">
                  <c:v>5.625142001568193</c:v>
                </c:pt>
                <c:pt idx="1862">
                  <c:v>5.6169440117864324</c:v>
                </c:pt>
                <c:pt idx="1863">
                  <c:v>5.6089420903982514</c:v>
                </c:pt>
                <c:pt idx="1864">
                  <c:v>5.6013439056927368</c:v>
                </c:pt>
                <c:pt idx="1865">
                  <c:v>5.5937881444156146</c:v>
                </c:pt>
                <c:pt idx="1866">
                  <c:v>5.5854578505876384</c:v>
                </c:pt>
                <c:pt idx="1867">
                  <c:v>5.5757222872644796</c:v>
                </c:pt>
                <c:pt idx="1868">
                  <c:v>5.5675828825980602</c:v>
                </c:pt>
                <c:pt idx="1869">
                  <c:v>5.5594403787209838</c:v>
                </c:pt>
                <c:pt idx="1870">
                  <c:v>5.5516248715608061</c:v>
                </c:pt>
                <c:pt idx="1871">
                  <c:v>5.5437721625542693</c:v>
                </c:pt>
                <c:pt idx="1872">
                  <c:v>5.5349433743727534</c:v>
                </c:pt>
                <c:pt idx="1873">
                  <c:v>5.5270067347362843</c:v>
                </c:pt>
                <c:pt idx="1874">
                  <c:v>5.5205323833386437</c:v>
                </c:pt>
                <c:pt idx="1875">
                  <c:v>5.5131440649688699</c:v>
                </c:pt>
                <c:pt idx="1876">
                  <c:v>5.5060647362771364</c:v>
                </c:pt>
                <c:pt idx="1877">
                  <c:v>5.4976823546792808</c:v>
                </c:pt>
                <c:pt idx="1878">
                  <c:v>5.4888830275041736</c:v>
                </c:pt>
                <c:pt idx="1879">
                  <c:v>5.4808052148434294</c:v>
                </c:pt>
                <c:pt idx="1880">
                  <c:v>5.4723601545682232</c:v>
                </c:pt>
                <c:pt idx="1881">
                  <c:v>5.4655471839323333</c:v>
                </c:pt>
                <c:pt idx="1882">
                  <c:v>5.4558423741130664</c:v>
                </c:pt>
                <c:pt idx="1883">
                  <c:v>5.4467051917047744</c:v>
                </c:pt>
                <c:pt idx="1884">
                  <c:v>5.4382454477231086</c:v>
                </c:pt>
                <c:pt idx="1885">
                  <c:v>5.4302473177522543</c:v>
                </c:pt>
                <c:pt idx="1886">
                  <c:v>5.423310662925287</c:v>
                </c:pt>
                <c:pt idx="1887">
                  <c:v>5.4150211255711396</c:v>
                </c:pt>
                <c:pt idx="1888">
                  <c:v>5.4067650224606716</c:v>
                </c:pt>
                <c:pt idx="1889">
                  <c:v>5.3981205278724609</c:v>
                </c:pt>
                <c:pt idx="1890">
                  <c:v>5.3891386537086916</c:v>
                </c:pt>
                <c:pt idx="1891">
                  <c:v>5.3796441266294597</c:v>
                </c:pt>
                <c:pt idx="1892">
                  <c:v>5.3722933959422328</c:v>
                </c:pt>
                <c:pt idx="1893">
                  <c:v>5.3645338417577904</c:v>
                </c:pt>
                <c:pt idx="1894">
                  <c:v>5.3560575507279218</c:v>
                </c:pt>
                <c:pt idx="1895">
                  <c:v>5.3474279528468251</c:v>
                </c:pt>
                <c:pt idx="1896">
                  <c:v>5.3387025512574162</c:v>
                </c:pt>
                <c:pt idx="1897">
                  <c:v>5.3291154163528951</c:v>
                </c:pt>
                <c:pt idx="1898">
                  <c:v>5.3206810235090716</c:v>
                </c:pt>
                <c:pt idx="1899">
                  <c:v>5.3142986338951559</c:v>
                </c:pt>
                <c:pt idx="1900">
                  <c:v>5.3061350908721572</c:v>
                </c:pt>
                <c:pt idx="1901">
                  <c:v>5.2965409238348542</c:v>
                </c:pt>
                <c:pt idx="1902">
                  <c:v>5.2889809853110581</c:v>
                </c:pt>
                <c:pt idx="1903">
                  <c:v>5.281052419699078</c:v>
                </c:pt>
                <c:pt idx="1904">
                  <c:v>5.2719291747525956</c:v>
                </c:pt>
                <c:pt idx="1905">
                  <c:v>5.2647376233316354</c:v>
                </c:pt>
                <c:pt idx="1906">
                  <c:v>5.2567778257770614</c:v>
                </c:pt>
                <c:pt idx="1907">
                  <c:v>5.2479459725246578</c:v>
                </c:pt>
                <c:pt idx="1908">
                  <c:v>5.2399167009426586</c:v>
                </c:pt>
                <c:pt idx="1909">
                  <c:v>5.2325146348404914</c:v>
                </c:pt>
                <c:pt idx="1910">
                  <c:v>5.2250529994034771</c:v>
                </c:pt>
                <c:pt idx="1911">
                  <c:v>5.2168283558064079</c:v>
                </c:pt>
                <c:pt idx="1912">
                  <c:v>5.2090450601328673</c:v>
                </c:pt>
                <c:pt idx="1913">
                  <c:v>5.2012206337614977</c:v>
                </c:pt>
                <c:pt idx="1914">
                  <c:v>5.193004055300289</c:v>
                </c:pt>
                <c:pt idx="1915">
                  <c:v>5.1859923571233804</c:v>
                </c:pt>
                <c:pt idx="1916">
                  <c:v>5.178736279126813</c:v>
                </c:pt>
                <c:pt idx="1917">
                  <c:v>5.1703419832362378</c:v>
                </c:pt>
                <c:pt idx="1918">
                  <c:v>5.1626906852337946</c:v>
                </c:pt>
                <c:pt idx="1919">
                  <c:v>5.1530213517093983</c:v>
                </c:pt>
                <c:pt idx="1920">
                  <c:v>5.14588559747218</c:v>
                </c:pt>
                <c:pt idx="1921">
                  <c:v>5.1367897323040701</c:v>
                </c:pt>
                <c:pt idx="1922">
                  <c:v>5.1293580478642617</c:v>
                </c:pt>
                <c:pt idx="1923">
                  <c:v>5.1194532041633156</c:v>
                </c:pt>
                <c:pt idx="1924">
                  <c:v>5.1091833525975314</c:v>
                </c:pt>
                <c:pt idx="1925">
                  <c:v>5.1015151499607629</c:v>
                </c:pt>
                <c:pt idx="1926">
                  <c:v>5.0936454803688136</c:v>
                </c:pt>
                <c:pt idx="1927">
                  <c:v>5.0864603862261646</c:v>
                </c:pt>
                <c:pt idx="1928">
                  <c:v>5.0781173145013936</c:v>
                </c:pt>
                <c:pt idx="1929">
                  <c:v>5.0694377370628274</c:v>
                </c:pt>
                <c:pt idx="1930">
                  <c:v>5.0620348200172014</c:v>
                </c:pt>
                <c:pt idx="1931">
                  <c:v>5.0551804027511587</c:v>
                </c:pt>
                <c:pt idx="1932">
                  <c:v>5.0462543640043087</c:v>
                </c:pt>
                <c:pt idx="1933">
                  <c:v>5.0382327594339031</c:v>
                </c:pt>
                <c:pt idx="1934">
                  <c:v>5.0297366560865751</c:v>
                </c:pt>
                <c:pt idx="1935">
                  <c:v>5.0233156533164802</c:v>
                </c:pt>
                <c:pt idx="1936">
                  <c:v>5.0146674829556126</c:v>
                </c:pt>
                <c:pt idx="1937">
                  <c:v>5.0068080446268226</c:v>
                </c:pt>
                <c:pt idx="1938">
                  <c:v>4.9981718747562773</c:v>
                </c:pt>
                <c:pt idx="1939">
                  <c:v>4.9885854443197957</c:v>
                </c:pt>
                <c:pt idx="1940">
                  <c:v>4.9798436345155306</c:v>
                </c:pt>
                <c:pt idx="1941">
                  <c:v>4.9714584786800486</c:v>
                </c:pt>
                <c:pt idx="1942">
                  <c:v>4.9631678174142611</c:v>
                </c:pt>
                <c:pt idx="1943">
                  <c:v>4.9548816457497473</c:v>
                </c:pt>
                <c:pt idx="1944">
                  <c:v>4.9468911564810103</c:v>
                </c:pt>
                <c:pt idx="1945">
                  <c:v>4.9387733157844131</c:v>
                </c:pt>
                <c:pt idx="1946">
                  <c:v>4.9307464131777596</c:v>
                </c:pt>
                <c:pt idx="1947">
                  <c:v>4.9232310499724896</c:v>
                </c:pt>
                <c:pt idx="1948">
                  <c:v>4.9141667633443156</c:v>
                </c:pt>
                <c:pt idx="1949">
                  <c:v>4.9058565470588853</c:v>
                </c:pt>
                <c:pt idx="1950">
                  <c:v>4.8969924550322013</c:v>
                </c:pt>
                <c:pt idx="1951">
                  <c:v>4.8899072294416648</c:v>
                </c:pt>
                <c:pt idx="1952">
                  <c:v>4.8802433764139046</c:v>
                </c:pt>
                <c:pt idx="1953">
                  <c:v>4.8713182309457821</c:v>
                </c:pt>
                <c:pt idx="1954">
                  <c:v>4.8619012971035858</c:v>
                </c:pt>
                <c:pt idx="1955">
                  <c:v>4.8545594693505416</c:v>
                </c:pt>
                <c:pt idx="1956">
                  <c:v>4.8466846559979544</c:v>
                </c:pt>
                <c:pt idx="1957">
                  <c:v>4.8388423605014994</c:v>
                </c:pt>
                <c:pt idx="1958">
                  <c:v>4.8299484998577782</c:v>
                </c:pt>
                <c:pt idx="1959">
                  <c:v>4.8223355264853769</c:v>
                </c:pt>
                <c:pt idx="1960">
                  <c:v>4.813394488437865</c:v>
                </c:pt>
                <c:pt idx="1961">
                  <c:v>4.8046206049329889</c:v>
                </c:pt>
                <c:pt idx="1962">
                  <c:v>4.7968508006148394</c:v>
                </c:pt>
                <c:pt idx="1963">
                  <c:v>4.7872876826287536</c:v>
                </c:pt>
                <c:pt idx="1964">
                  <c:v>4.7793423208758288</c:v>
                </c:pt>
                <c:pt idx="1965">
                  <c:v>4.7704269362121323</c:v>
                </c:pt>
                <c:pt idx="1966">
                  <c:v>4.7632534262068926</c:v>
                </c:pt>
                <c:pt idx="1967">
                  <c:v>4.7548398031088901</c:v>
                </c:pt>
                <c:pt idx="1968">
                  <c:v>4.7476318493829366</c:v>
                </c:pt>
                <c:pt idx="1969">
                  <c:v>4.7385801426941239</c:v>
                </c:pt>
                <c:pt idx="1970">
                  <c:v>4.7306065930466996</c:v>
                </c:pt>
                <c:pt idx="1971">
                  <c:v>4.7233548930697591</c:v>
                </c:pt>
                <c:pt idx="1972">
                  <c:v>4.7142035577724428</c:v>
                </c:pt>
                <c:pt idx="1973">
                  <c:v>4.7058613971251786</c:v>
                </c:pt>
                <c:pt idx="1974">
                  <c:v>4.6974155925182881</c:v>
                </c:pt>
                <c:pt idx="1975">
                  <c:v>4.6903709966420628</c:v>
                </c:pt>
                <c:pt idx="1976">
                  <c:v>4.6813308938323956</c:v>
                </c:pt>
                <c:pt idx="1977">
                  <c:v>4.6723567298584872</c:v>
                </c:pt>
                <c:pt idx="1978">
                  <c:v>4.6651029343149304</c:v>
                </c:pt>
                <c:pt idx="1979">
                  <c:v>4.657797884196718</c:v>
                </c:pt>
                <c:pt idx="1980">
                  <c:v>4.6484394985262547</c:v>
                </c:pt>
                <c:pt idx="1981">
                  <c:v>4.6404477853685648</c:v>
                </c:pt>
                <c:pt idx="1982">
                  <c:v>4.6321128721031481</c:v>
                </c:pt>
                <c:pt idx="1983">
                  <c:v>4.6232283265437246</c:v>
                </c:pt>
                <c:pt idx="1984">
                  <c:v>4.6144328252570466</c:v>
                </c:pt>
                <c:pt idx="1985">
                  <c:v>4.6054264156532394</c:v>
                </c:pt>
                <c:pt idx="1986">
                  <c:v>4.5974568482050007</c:v>
                </c:pt>
                <c:pt idx="1987">
                  <c:v>4.5892458336461672</c:v>
                </c:pt>
                <c:pt idx="1988">
                  <c:v>4.5801983380425497</c:v>
                </c:pt>
                <c:pt idx="1989">
                  <c:v>4.5726306964910064</c:v>
                </c:pt>
                <c:pt idx="1990">
                  <c:v>4.5642840552896793</c:v>
                </c:pt>
                <c:pt idx="1991">
                  <c:v>4.555328614392586</c:v>
                </c:pt>
                <c:pt idx="1992">
                  <c:v>4.5473799635459482</c:v>
                </c:pt>
                <c:pt idx="1993">
                  <c:v>4.5377609052685628</c:v>
                </c:pt>
                <c:pt idx="1994">
                  <c:v>4.5289556657975076</c:v>
                </c:pt>
                <c:pt idx="1995">
                  <c:v>4.5203104794278257</c:v>
                </c:pt>
                <c:pt idx="1996">
                  <c:v>4.5111744043999238</c:v>
                </c:pt>
                <c:pt idx="1997">
                  <c:v>4.5025497565410149</c:v>
                </c:pt>
                <c:pt idx="1998">
                  <c:v>4.4937127742992491</c:v>
                </c:pt>
                <c:pt idx="1999">
                  <c:v>4.4863056139363788</c:v>
                </c:pt>
                <c:pt idx="2000">
                  <c:v>4.4789622126429052</c:v>
                </c:pt>
                <c:pt idx="2001">
                  <c:v>4.4718155129354464</c:v>
                </c:pt>
                <c:pt idx="2002">
                  <c:v>4.4647293520441274</c:v>
                </c:pt>
                <c:pt idx="2003">
                  <c:v>4.4562398143022079</c:v>
                </c:pt>
                <c:pt idx="2004">
                  <c:v>4.4481418323245681</c:v>
                </c:pt>
                <c:pt idx="2005">
                  <c:v>4.4406364686275346</c:v>
                </c:pt>
                <c:pt idx="2006">
                  <c:v>4.4323668346879632</c:v>
                </c:pt>
                <c:pt idx="2007">
                  <c:v>4.4248893637836382</c:v>
                </c:pt>
                <c:pt idx="2008">
                  <c:v>4.4172520927530634</c:v>
                </c:pt>
                <c:pt idx="2009">
                  <c:v>4.4097890021229791</c:v>
                </c:pt>
                <c:pt idx="2010">
                  <c:v>4.3998119276762182</c:v>
                </c:pt>
                <c:pt idx="2011">
                  <c:v>4.3924087928863678</c:v>
                </c:pt>
                <c:pt idx="2012">
                  <c:v>4.3829188064000917</c:v>
                </c:pt>
                <c:pt idx="2013">
                  <c:v>4.3741076785316153</c:v>
                </c:pt>
                <c:pt idx="2014">
                  <c:v>4.3645266541715912</c:v>
                </c:pt>
                <c:pt idx="2015">
                  <c:v>4.3563897713065813</c:v>
                </c:pt>
                <c:pt idx="2016">
                  <c:v>4.3500516196721577</c:v>
                </c:pt>
                <c:pt idx="2017">
                  <c:v>4.3428068330966578</c:v>
                </c:pt>
                <c:pt idx="2018">
                  <c:v>4.3341455740869712</c:v>
                </c:pt>
                <c:pt idx="2019">
                  <c:v>4.3261155548142556</c:v>
                </c:pt>
                <c:pt idx="2020">
                  <c:v>4.3174139856325056</c:v>
                </c:pt>
                <c:pt idx="2021">
                  <c:v>4.3097722400457812</c:v>
                </c:pt>
                <c:pt idx="2022">
                  <c:v>4.300934182989602</c:v>
                </c:pt>
                <c:pt idx="2023">
                  <c:v>4.2913201087119628</c:v>
                </c:pt>
                <c:pt idx="2024">
                  <c:v>4.2832340287653103</c:v>
                </c:pt>
                <c:pt idx="2025">
                  <c:v>4.2760357181266162</c:v>
                </c:pt>
                <c:pt idx="2026">
                  <c:v>4.2691220677301231</c:v>
                </c:pt>
                <c:pt idx="2027">
                  <c:v>4.2603890027412383</c:v>
                </c:pt>
                <c:pt idx="2028">
                  <c:v>4.2533759758232801</c:v>
                </c:pt>
                <c:pt idx="2029">
                  <c:v>4.2448162810553747</c:v>
                </c:pt>
                <c:pt idx="2030">
                  <c:v>4.2352416921931528</c:v>
                </c:pt>
                <c:pt idx="2031">
                  <c:v>4.2265229994439508</c:v>
                </c:pt>
                <c:pt idx="2032">
                  <c:v>4.2182112601739696</c:v>
                </c:pt>
                <c:pt idx="2033">
                  <c:v>4.2088846985186787</c:v>
                </c:pt>
                <c:pt idx="2034">
                  <c:v>4.2003079236044059</c:v>
                </c:pt>
                <c:pt idx="2035">
                  <c:v>4.1915891037655708</c:v>
                </c:pt>
                <c:pt idx="2036">
                  <c:v>4.1834057507066582</c:v>
                </c:pt>
                <c:pt idx="2037">
                  <c:v>4.1749167614350906</c:v>
                </c:pt>
                <c:pt idx="2038">
                  <c:v>4.1652476475098306</c:v>
                </c:pt>
                <c:pt idx="2039">
                  <c:v>4.1567558737035242</c:v>
                </c:pt>
                <c:pt idx="2040">
                  <c:v>4.1475841751028142</c:v>
                </c:pt>
                <c:pt idx="2041">
                  <c:v>4.1380719164710769</c:v>
                </c:pt>
                <c:pt idx="2042">
                  <c:v>4.1302290077607724</c:v>
                </c:pt>
                <c:pt idx="2043">
                  <c:v>4.1214259456354991</c:v>
                </c:pt>
                <c:pt idx="2044">
                  <c:v>4.1151641664219412</c:v>
                </c:pt>
                <c:pt idx="2045">
                  <c:v>4.105990093921509</c:v>
                </c:pt>
                <c:pt idx="2046">
                  <c:v>4.0955830058641691</c:v>
                </c:pt>
                <c:pt idx="2047">
                  <c:v>4.086598040223965</c:v>
                </c:pt>
                <c:pt idx="2048">
                  <c:v>4.0778065454993762</c:v>
                </c:pt>
                <c:pt idx="2049">
                  <c:v>4.0690529210808482</c:v>
                </c:pt>
                <c:pt idx="2050">
                  <c:v>4.0603487560643252</c:v>
                </c:pt>
                <c:pt idx="2051">
                  <c:v>4.0513230359237076</c:v>
                </c:pt>
                <c:pt idx="2052">
                  <c:v>4.0433258017542197</c:v>
                </c:pt>
                <c:pt idx="2053">
                  <c:v>4.0347301958645012</c:v>
                </c:pt>
                <c:pt idx="2054">
                  <c:v>4.0265573233020806</c:v>
                </c:pt>
                <c:pt idx="2055">
                  <c:v>4.0164398462437489</c:v>
                </c:pt>
                <c:pt idx="2056">
                  <c:v>4.0082203301311736</c:v>
                </c:pt>
                <c:pt idx="2057">
                  <c:v>4.0002701181376796</c:v>
                </c:pt>
                <c:pt idx="2058">
                  <c:v>3.9919721659023382</c:v>
                </c:pt>
                <c:pt idx="2059">
                  <c:v>3.9837828111039779</c:v>
                </c:pt>
                <c:pt idx="2060">
                  <c:v>3.9749368747570042</c:v>
                </c:pt>
                <c:pt idx="2061">
                  <c:v>3.9659897713565702</c:v>
                </c:pt>
                <c:pt idx="2062">
                  <c:v>3.9570427352114979</c:v>
                </c:pt>
                <c:pt idx="2063">
                  <c:v>3.947604029736429</c:v>
                </c:pt>
                <c:pt idx="2064">
                  <c:v>3.938529454075542</c:v>
                </c:pt>
                <c:pt idx="2065">
                  <c:v>3.9297824403641202</c:v>
                </c:pt>
                <c:pt idx="2066">
                  <c:v>3.921954634296632</c:v>
                </c:pt>
                <c:pt idx="2067">
                  <c:v>3.9139429384845421</c:v>
                </c:pt>
                <c:pt idx="2068">
                  <c:v>3.905006694327593</c:v>
                </c:pt>
                <c:pt idx="2069">
                  <c:v>3.8966633802273951</c:v>
                </c:pt>
                <c:pt idx="2070">
                  <c:v>3.886699445358893</c:v>
                </c:pt>
                <c:pt idx="2071">
                  <c:v>3.8777883855706161</c:v>
                </c:pt>
                <c:pt idx="2072">
                  <c:v>3.8692707690492831</c:v>
                </c:pt>
                <c:pt idx="2073">
                  <c:v>3.8600592366986781</c:v>
                </c:pt>
                <c:pt idx="2074">
                  <c:v>3.8515413876136742</c:v>
                </c:pt>
                <c:pt idx="2075">
                  <c:v>3.843529287278471</c:v>
                </c:pt>
                <c:pt idx="2076">
                  <c:v>3.8353724927162962</c:v>
                </c:pt>
                <c:pt idx="2077">
                  <c:v>3.8256696046069831</c:v>
                </c:pt>
                <c:pt idx="2078">
                  <c:v>3.8176816702080032</c:v>
                </c:pt>
                <c:pt idx="2079">
                  <c:v>3.8101301335251629</c:v>
                </c:pt>
                <c:pt idx="2080">
                  <c:v>3.8011883240145479</c:v>
                </c:pt>
                <c:pt idx="2081">
                  <c:v>3.7927810571326792</c:v>
                </c:pt>
                <c:pt idx="2082">
                  <c:v>3.783547670432815</c:v>
                </c:pt>
                <c:pt idx="2083">
                  <c:v>3.774802415799297</c:v>
                </c:pt>
                <c:pt idx="2084">
                  <c:v>3.7664387457313548</c:v>
                </c:pt>
                <c:pt idx="2085">
                  <c:v>3.758128909466846</c:v>
                </c:pt>
                <c:pt idx="2086">
                  <c:v>3.7482177258892828</c:v>
                </c:pt>
                <c:pt idx="2087">
                  <c:v>3.7392436867682091</c:v>
                </c:pt>
                <c:pt idx="2088">
                  <c:v>3.7309412674185691</c:v>
                </c:pt>
                <c:pt idx="2089">
                  <c:v>3.7220666084024892</c:v>
                </c:pt>
                <c:pt idx="2090">
                  <c:v>3.7128122058669302</c:v>
                </c:pt>
                <c:pt idx="2091">
                  <c:v>3.7041089893865919</c:v>
                </c:pt>
                <c:pt idx="2092">
                  <c:v>3.695422640241258</c:v>
                </c:pt>
                <c:pt idx="2093">
                  <c:v>3.686576848786657</c:v>
                </c:pt>
                <c:pt idx="2094">
                  <c:v>3.676859898831399</c:v>
                </c:pt>
                <c:pt idx="2095">
                  <c:v>3.667814581910481</c:v>
                </c:pt>
                <c:pt idx="2096">
                  <c:v>3.6604594956631118</c:v>
                </c:pt>
                <c:pt idx="2097">
                  <c:v>3.6513750760801749</c:v>
                </c:pt>
                <c:pt idx="2098">
                  <c:v>3.643854300871546</c:v>
                </c:pt>
                <c:pt idx="2099">
                  <c:v>3.6363118044430842</c:v>
                </c:pt>
                <c:pt idx="2100">
                  <c:v>3.6284339129111651</c:v>
                </c:pt>
                <c:pt idx="2101">
                  <c:v>3.6199830854538888</c:v>
                </c:pt>
                <c:pt idx="2102">
                  <c:v>3.611901486489693</c:v>
                </c:pt>
                <c:pt idx="2103">
                  <c:v>3.6046837148754629</c:v>
                </c:pt>
                <c:pt idx="2104">
                  <c:v>3.5959780138989932</c:v>
                </c:pt>
                <c:pt idx="2105">
                  <c:v>3.5880120172418621</c:v>
                </c:pt>
                <c:pt idx="2106">
                  <c:v>3.5800740885957971</c:v>
                </c:pt>
                <c:pt idx="2107">
                  <c:v>3.572623985945075</c:v>
                </c:pt>
                <c:pt idx="2108">
                  <c:v>3.5632819764264969</c:v>
                </c:pt>
                <c:pt idx="2109">
                  <c:v>3.5552323054202759</c:v>
                </c:pt>
                <c:pt idx="2110">
                  <c:v>3.5462878601206529</c:v>
                </c:pt>
                <c:pt idx="2111">
                  <c:v>3.5370954559228811</c:v>
                </c:pt>
                <c:pt idx="2112">
                  <c:v>3.52753231941931</c:v>
                </c:pt>
                <c:pt idx="2113">
                  <c:v>3.5176737749268381</c:v>
                </c:pt>
                <c:pt idx="2114">
                  <c:v>3.5082161862690739</c:v>
                </c:pt>
                <c:pt idx="2115">
                  <c:v>3.500050022136826</c:v>
                </c:pt>
                <c:pt idx="2116">
                  <c:v>3.491392063320673</c:v>
                </c:pt>
                <c:pt idx="2117">
                  <c:v>3.4809589765135041</c:v>
                </c:pt>
                <c:pt idx="2118">
                  <c:v>3.471764435355098</c:v>
                </c:pt>
                <c:pt idx="2119">
                  <c:v>3.461584480962935</c:v>
                </c:pt>
                <c:pt idx="2120">
                  <c:v>3.4528341465279202</c:v>
                </c:pt>
                <c:pt idx="2121">
                  <c:v>3.4398259791059989</c:v>
                </c:pt>
                <c:pt idx="2122">
                  <c:v>3.4299249765503981</c:v>
                </c:pt>
                <c:pt idx="2123">
                  <c:v>3.4222091233219132</c:v>
                </c:pt>
                <c:pt idx="2124">
                  <c:v>3.4145069046395342</c:v>
                </c:pt>
                <c:pt idx="2125">
                  <c:v>3.4048060111977492</c:v>
                </c:pt>
                <c:pt idx="2126">
                  <c:v>3.3971105321952559</c:v>
                </c:pt>
                <c:pt idx="2127">
                  <c:v>3.3884235117709491</c:v>
                </c:pt>
                <c:pt idx="2128">
                  <c:v>3.38050675617718</c:v>
                </c:pt>
                <c:pt idx="2129">
                  <c:v>3.371571794441302</c:v>
                </c:pt>
                <c:pt idx="2130">
                  <c:v>3.363867566475403</c:v>
                </c:pt>
                <c:pt idx="2131">
                  <c:v>3.3542723846622131</c:v>
                </c:pt>
                <c:pt idx="2132">
                  <c:v>3.3456840584239682</c:v>
                </c:pt>
                <c:pt idx="2133">
                  <c:v>3.3374779038102278</c:v>
                </c:pt>
                <c:pt idx="2134">
                  <c:v>3.3288005494392809</c:v>
                </c:pt>
                <c:pt idx="2135">
                  <c:v>3.3197211559857571</c:v>
                </c:pt>
                <c:pt idx="2136">
                  <c:v>3.3116536148910001</c:v>
                </c:pt>
                <c:pt idx="2137">
                  <c:v>3.3038823472324199</c:v>
                </c:pt>
                <c:pt idx="2138">
                  <c:v>3.2936770652279068</c:v>
                </c:pt>
                <c:pt idx="2139">
                  <c:v>3.28535242465259</c:v>
                </c:pt>
                <c:pt idx="2140">
                  <c:v>3.2747106695576851</c:v>
                </c:pt>
                <c:pt idx="2141">
                  <c:v>3.2645789372729239</c:v>
                </c:pt>
                <c:pt idx="2142">
                  <c:v>3.253663106366389</c:v>
                </c:pt>
                <c:pt idx="2143">
                  <c:v>3.2458047005545669</c:v>
                </c:pt>
                <c:pt idx="2144">
                  <c:v>3.2378279588899681</c:v>
                </c:pt>
                <c:pt idx="2145">
                  <c:v>3.2275277207371609</c:v>
                </c:pt>
                <c:pt idx="2146">
                  <c:v>3.2194741694531732</c:v>
                </c:pt>
                <c:pt idx="2147">
                  <c:v>3.208314330384944</c:v>
                </c:pt>
                <c:pt idx="2148">
                  <c:v>3.1981162503742939</c:v>
                </c:pt>
                <c:pt idx="2149">
                  <c:v>3.1896275011374389</c:v>
                </c:pt>
                <c:pt idx="2150">
                  <c:v>3.180643554663277</c:v>
                </c:pt>
                <c:pt idx="2151">
                  <c:v>3.1713131084472859</c:v>
                </c:pt>
                <c:pt idx="2152">
                  <c:v>3.162912926088282</c:v>
                </c:pt>
                <c:pt idx="2153">
                  <c:v>3.1542677353789572</c:v>
                </c:pt>
                <c:pt idx="2154">
                  <c:v>3.1449770348821708</c:v>
                </c:pt>
                <c:pt idx="2155">
                  <c:v>3.135918257480117</c:v>
                </c:pt>
                <c:pt idx="2156">
                  <c:v>3.1257693654111982</c:v>
                </c:pt>
                <c:pt idx="2157">
                  <c:v>3.1159098834891741</c:v>
                </c:pt>
                <c:pt idx="2158">
                  <c:v>3.108363810113465</c:v>
                </c:pt>
                <c:pt idx="2159">
                  <c:v>3.098249878486603</c:v>
                </c:pt>
                <c:pt idx="2160">
                  <c:v>3.0893524930422629</c:v>
                </c:pt>
                <c:pt idx="2161">
                  <c:v>3.0804757943133332</c:v>
                </c:pt>
                <c:pt idx="2162">
                  <c:v>3.072824440283922</c:v>
                </c:pt>
                <c:pt idx="2163">
                  <c:v>3.0641518474700171</c:v>
                </c:pt>
                <c:pt idx="2164">
                  <c:v>3.0566971730029682</c:v>
                </c:pt>
                <c:pt idx="2165">
                  <c:v>3.0466055467714379</c:v>
                </c:pt>
                <c:pt idx="2166">
                  <c:v>3.0364207697620031</c:v>
                </c:pt>
                <c:pt idx="2167">
                  <c:v>3.026817511985282</c:v>
                </c:pt>
                <c:pt idx="2168">
                  <c:v>3.016433807258863</c:v>
                </c:pt>
                <c:pt idx="2169">
                  <c:v>3.0072112195444269</c:v>
                </c:pt>
                <c:pt idx="2170">
                  <c:v>2.9985123765727</c:v>
                </c:pt>
                <c:pt idx="2171">
                  <c:v>2.9905798517518392</c:v>
                </c:pt>
                <c:pt idx="2172">
                  <c:v>2.9820857611830611</c:v>
                </c:pt>
                <c:pt idx="2173">
                  <c:v>2.972117447311406</c:v>
                </c:pt>
                <c:pt idx="2174">
                  <c:v>2.9627567967716821</c:v>
                </c:pt>
                <c:pt idx="2175">
                  <c:v>2.9542105294491989</c:v>
                </c:pt>
                <c:pt idx="2176">
                  <c:v>2.9464302620562131</c:v>
                </c:pt>
                <c:pt idx="2177">
                  <c:v>2.9378106693958621</c:v>
                </c:pt>
                <c:pt idx="2178">
                  <c:v>2.9289443678438989</c:v>
                </c:pt>
                <c:pt idx="2179">
                  <c:v>2.9195418795414838</c:v>
                </c:pt>
                <c:pt idx="2180">
                  <c:v>2.910517567128569</c:v>
                </c:pt>
                <c:pt idx="2181">
                  <c:v>2.9019906499484591</c:v>
                </c:pt>
                <c:pt idx="2182">
                  <c:v>2.8940525139443198</c:v>
                </c:pt>
                <c:pt idx="2183">
                  <c:v>2.8839370573066141</c:v>
                </c:pt>
                <c:pt idx="2184">
                  <c:v>2.87476830950953</c:v>
                </c:pt>
                <c:pt idx="2185">
                  <c:v>2.8670033752319379</c:v>
                </c:pt>
                <c:pt idx="2186">
                  <c:v>2.8584524508558888</c:v>
                </c:pt>
                <c:pt idx="2187">
                  <c:v>2.8497935476639822</c:v>
                </c:pt>
                <c:pt idx="2188">
                  <c:v>2.8415855351230679</c:v>
                </c:pt>
                <c:pt idx="2189">
                  <c:v>2.8318955961580592</c:v>
                </c:pt>
                <c:pt idx="2190">
                  <c:v>2.8230612100240511</c:v>
                </c:pt>
                <c:pt idx="2191">
                  <c:v>2.814603088597369</c:v>
                </c:pt>
                <c:pt idx="2192">
                  <c:v>2.8037867770591141</c:v>
                </c:pt>
                <c:pt idx="2193">
                  <c:v>2.7951585968053929</c:v>
                </c:pt>
                <c:pt idx="2194">
                  <c:v>2.7850315083571591</c:v>
                </c:pt>
                <c:pt idx="2195">
                  <c:v>2.7774602616000692</c:v>
                </c:pt>
                <c:pt idx="2196">
                  <c:v>2.7687863161933208</c:v>
                </c:pt>
                <c:pt idx="2197">
                  <c:v>2.7569631126804701</c:v>
                </c:pt>
                <c:pt idx="2198">
                  <c:v>2.7488196077861642</c:v>
                </c:pt>
                <c:pt idx="2199">
                  <c:v>2.7393659383077349</c:v>
                </c:pt>
                <c:pt idx="2200">
                  <c:v>2.7301639985286421</c:v>
                </c:pt>
                <c:pt idx="2201">
                  <c:v>2.721598657970461</c:v>
                </c:pt>
                <c:pt idx="2202">
                  <c:v>2.713224856074</c:v>
                </c:pt>
                <c:pt idx="2203">
                  <c:v>2.7031695178451418</c:v>
                </c:pt>
                <c:pt idx="2204">
                  <c:v>2.6929797787140561</c:v>
                </c:pt>
                <c:pt idx="2205">
                  <c:v>2.6832702113988169</c:v>
                </c:pt>
                <c:pt idx="2206">
                  <c:v>2.672922805689304</c:v>
                </c:pt>
                <c:pt idx="2207">
                  <c:v>2.6650096583815759</c:v>
                </c:pt>
                <c:pt idx="2208">
                  <c:v>2.6569686941677229</c:v>
                </c:pt>
                <c:pt idx="2209">
                  <c:v>2.6475234228077231</c:v>
                </c:pt>
                <c:pt idx="2210">
                  <c:v>2.6376479831259112</c:v>
                </c:pt>
                <c:pt idx="2211">
                  <c:v>2.6309062460241139</c:v>
                </c:pt>
                <c:pt idx="2212">
                  <c:v>2.6218212395819029</c:v>
                </c:pt>
                <c:pt idx="2213">
                  <c:v>2.612112769918419</c:v>
                </c:pt>
                <c:pt idx="2214">
                  <c:v>2.6018665351373742</c:v>
                </c:pt>
                <c:pt idx="2215">
                  <c:v>2.591705608315952</c:v>
                </c:pt>
                <c:pt idx="2216">
                  <c:v>2.581419659311575</c:v>
                </c:pt>
                <c:pt idx="2217">
                  <c:v>2.5712382319977038</c:v>
                </c:pt>
                <c:pt idx="2218">
                  <c:v>2.561871947895384</c:v>
                </c:pt>
                <c:pt idx="2219">
                  <c:v>2.5535530156248498</c:v>
                </c:pt>
                <c:pt idx="2220">
                  <c:v>2.5439897493644001</c:v>
                </c:pt>
                <c:pt idx="2221">
                  <c:v>2.5338659169848419</c:v>
                </c:pt>
                <c:pt idx="2222">
                  <c:v>2.5252936274798969</c:v>
                </c:pt>
                <c:pt idx="2223">
                  <c:v>2.5155424674956941</c:v>
                </c:pt>
                <c:pt idx="2224">
                  <c:v>2.5057799788048989</c:v>
                </c:pt>
                <c:pt idx="2225">
                  <c:v>2.4965344127000999</c:v>
                </c:pt>
                <c:pt idx="2226">
                  <c:v>2.4870300828846492</c:v>
                </c:pt>
                <c:pt idx="2227">
                  <c:v>2.4778252910403729</c:v>
                </c:pt>
                <c:pt idx="2228">
                  <c:v>2.4687034288901368</c:v>
                </c:pt>
                <c:pt idx="2229">
                  <c:v>2.4590241486944708</c:v>
                </c:pt>
                <c:pt idx="2230">
                  <c:v>2.4502592814741888</c:v>
                </c:pt>
                <c:pt idx="2231">
                  <c:v>2.4407915960318491</c:v>
                </c:pt>
                <c:pt idx="2232">
                  <c:v>2.430280801964837</c:v>
                </c:pt>
                <c:pt idx="2233">
                  <c:v>2.4207346438202779</c:v>
                </c:pt>
                <c:pt idx="2234">
                  <c:v>2.412031233230389</c:v>
                </c:pt>
                <c:pt idx="2235">
                  <c:v>2.4035968037617792</c:v>
                </c:pt>
                <c:pt idx="2236">
                  <c:v>2.3930547983073769</c:v>
                </c:pt>
                <c:pt idx="2237">
                  <c:v>2.3835187749256872</c:v>
                </c:pt>
                <c:pt idx="2238">
                  <c:v>2.3759215742023758</c:v>
                </c:pt>
                <c:pt idx="2239">
                  <c:v>2.3680344729201579</c:v>
                </c:pt>
                <c:pt idx="2240">
                  <c:v>2.3570817237116759</c:v>
                </c:pt>
                <c:pt idx="2241">
                  <c:v>2.3477897291511698</c:v>
                </c:pt>
                <c:pt idx="2242">
                  <c:v>2.3380538073969852</c:v>
                </c:pt>
                <c:pt idx="2243">
                  <c:v>2.3267581471556298</c:v>
                </c:pt>
                <c:pt idx="2244">
                  <c:v>2.3159101181966988</c:v>
                </c:pt>
                <c:pt idx="2245">
                  <c:v>2.306166411313832</c:v>
                </c:pt>
                <c:pt idx="2246">
                  <c:v>2.295618963601783</c:v>
                </c:pt>
                <c:pt idx="2247">
                  <c:v>2.2857000684574369</c:v>
                </c:pt>
                <c:pt idx="2248">
                  <c:v>2.2769408200836261</c:v>
                </c:pt>
                <c:pt idx="2249">
                  <c:v>2.2682848173349548</c:v>
                </c:pt>
                <c:pt idx="2250">
                  <c:v>2.2598832768494912</c:v>
                </c:pt>
                <c:pt idx="2251">
                  <c:v>2.250865864899275</c:v>
                </c:pt>
                <c:pt idx="2252">
                  <c:v>2.2415532090349739</c:v>
                </c:pt>
                <c:pt idx="2253">
                  <c:v>2.2311591759050522</c:v>
                </c:pt>
                <c:pt idx="2254">
                  <c:v>2.2200442752100549</c:v>
                </c:pt>
                <c:pt idx="2255">
                  <c:v>2.2099590136137981</c:v>
                </c:pt>
                <c:pt idx="2256">
                  <c:v>2.198350110239534</c:v>
                </c:pt>
                <c:pt idx="2257">
                  <c:v>2.188088259733926</c:v>
                </c:pt>
                <c:pt idx="2258">
                  <c:v>2.1775982582822948</c:v>
                </c:pt>
                <c:pt idx="2259">
                  <c:v>2.167814208036436</c:v>
                </c:pt>
                <c:pt idx="2260">
                  <c:v>2.1565925800489851</c:v>
                </c:pt>
                <c:pt idx="2261">
                  <c:v>2.1464448520680972</c:v>
                </c:pt>
                <c:pt idx="2262">
                  <c:v>2.1366764978700772</c:v>
                </c:pt>
                <c:pt idx="2263">
                  <c:v>2.125392571291929</c:v>
                </c:pt>
                <c:pt idx="2264">
                  <c:v>2.1141602249187819</c:v>
                </c:pt>
                <c:pt idx="2265">
                  <c:v>2.1037264120337582</c:v>
                </c:pt>
                <c:pt idx="2266">
                  <c:v>2.0923997280190392</c:v>
                </c:pt>
                <c:pt idx="2267">
                  <c:v>2.082014201474141</c:v>
                </c:pt>
                <c:pt idx="2268">
                  <c:v>2.071335934641839</c:v>
                </c:pt>
                <c:pt idx="2269">
                  <c:v>2.061066489140178</c:v>
                </c:pt>
                <c:pt idx="2270">
                  <c:v>2.050845292671946</c:v>
                </c:pt>
                <c:pt idx="2271">
                  <c:v>2.0408338425552301</c:v>
                </c:pt>
                <c:pt idx="2272">
                  <c:v>2.0311014827514988</c:v>
                </c:pt>
                <c:pt idx="2273">
                  <c:v>2.0186941397384111</c:v>
                </c:pt>
                <c:pt idx="2274">
                  <c:v>2.0110355869085019</c:v>
                </c:pt>
                <c:pt idx="2275">
                  <c:v>2.0008083958870109</c:v>
                </c:pt>
                <c:pt idx="2276">
                  <c:v>1.9916920614404821</c:v>
                </c:pt>
                <c:pt idx="2277">
                  <c:v>1.9816315875728781</c:v>
                </c:pt>
                <c:pt idx="2278">
                  <c:v>1.9715472164984329</c:v>
                </c:pt>
                <c:pt idx="2279">
                  <c:v>1.9610358003322259</c:v>
                </c:pt>
                <c:pt idx="2280">
                  <c:v>1.949935476241293</c:v>
                </c:pt>
                <c:pt idx="2281">
                  <c:v>1.939101161514458</c:v>
                </c:pt>
                <c:pt idx="2282">
                  <c:v>1.9276818066151571</c:v>
                </c:pt>
                <c:pt idx="2283">
                  <c:v>1.9168949787235621</c:v>
                </c:pt>
                <c:pt idx="2284">
                  <c:v>1.907714856927758</c:v>
                </c:pt>
                <c:pt idx="2285">
                  <c:v>1.895624287741736</c:v>
                </c:pt>
                <c:pt idx="2286">
                  <c:v>1.8861700474009839</c:v>
                </c:pt>
                <c:pt idx="2287">
                  <c:v>1.8753308199748699</c:v>
                </c:pt>
                <c:pt idx="2288">
                  <c:v>1.865320245526696</c:v>
                </c:pt>
                <c:pt idx="2289">
                  <c:v>1.8547936857209459</c:v>
                </c:pt>
                <c:pt idx="2290">
                  <c:v>1.845584090453418</c:v>
                </c:pt>
                <c:pt idx="2291">
                  <c:v>1.836386166312852</c:v>
                </c:pt>
                <c:pt idx="2292">
                  <c:v>1.8243396222236929</c:v>
                </c:pt>
                <c:pt idx="2293">
                  <c:v>1.8134306856478131</c:v>
                </c:pt>
                <c:pt idx="2294">
                  <c:v>1.8014701964576501</c:v>
                </c:pt>
                <c:pt idx="2295">
                  <c:v>1.7915439203542469</c:v>
                </c:pt>
                <c:pt idx="2296">
                  <c:v>1.7810042450734009</c:v>
                </c:pt>
                <c:pt idx="2297">
                  <c:v>1.769383539446149</c:v>
                </c:pt>
                <c:pt idx="2298">
                  <c:v>1.758684352036308</c:v>
                </c:pt>
                <c:pt idx="2299">
                  <c:v>1.747391181814699</c:v>
                </c:pt>
                <c:pt idx="2300">
                  <c:v>1.736944044532017</c:v>
                </c:pt>
                <c:pt idx="2301">
                  <c:v>1.725580388443031</c:v>
                </c:pt>
                <c:pt idx="2302">
                  <c:v>1.7148709553541079</c:v>
                </c:pt>
                <c:pt idx="2303">
                  <c:v>1.70447078543425</c:v>
                </c:pt>
                <c:pt idx="2304">
                  <c:v>1.6925929602988139</c:v>
                </c:pt>
                <c:pt idx="2305">
                  <c:v>1.6808796564193891</c:v>
                </c:pt>
                <c:pt idx="2306">
                  <c:v>1.668495642634515</c:v>
                </c:pt>
                <c:pt idx="2307">
                  <c:v>1.6567255526430531</c:v>
                </c:pt>
                <c:pt idx="2308">
                  <c:v>1.6450572550667599</c:v>
                </c:pt>
                <c:pt idx="2309">
                  <c:v>1.6353393765163311</c:v>
                </c:pt>
                <c:pt idx="2310">
                  <c:v>1.6234895862720511</c:v>
                </c:pt>
                <c:pt idx="2311">
                  <c:v>1.6130134698637271</c:v>
                </c:pt>
                <c:pt idx="2312">
                  <c:v>1.602120521461565</c:v>
                </c:pt>
                <c:pt idx="2313">
                  <c:v>1.5913653923878479</c:v>
                </c:pt>
                <c:pt idx="2314">
                  <c:v>1.57953673794789</c:v>
                </c:pt>
                <c:pt idx="2315">
                  <c:v>1.568550107441006</c:v>
                </c:pt>
                <c:pt idx="2316">
                  <c:v>1.5570518514911169</c:v>
                </c:pt>
                <c:pt idx="2317">
                  <c:v>1.546448310207627</c:v>
                </c:pt>
                <c:pt idx="2318">
                  <c:v>1.5321696648577261</c:v>
                </c:pt>
                <c:pt idx="2319">
                  <c:v>1.5212470429400751</c:v>
                </c:pt>
                <c:pt idx="2320">
                  <c:v>1.510704234661931</c:v>
                </c:pt>
                <c:pt idx="2321">
                  <c:v>1.498679061896063</c:v>
                </c:pt>
                <c:pt idx="2322">
                  <c:v>1.4865571709576531</c:v>
                </c:pt>
                <c:pt idx="2323">
                  <c:v>1.4761609326017511</c:v>
                </c:pt>
                <c:pt idx="2324">
                  <c:v>1.4653466325224791</c:v>
                </c:pt>
                <c:pt idx="2325">
                  <c:v>1.453486135094437</c:v>
                </c:pt>
                <c:pt idx="2326">
                  <c:v>1.4424228625917941</c:v>
                </c:pt>
                <c:pt idx="2327">
                  <c:v>1.431325781749806</c:v>
                </c:pt>
                <c:pt idx="2328">
                  <c:v>1.418872536838149</c:v>
                </c:pt>
                <c:pt idx="2329">
                  <c:v>1.4061673726592301</c:v>
                </c:pt>
                <c:pt idx="2330">
                  <c:v>1.3948295848338039</c:v>
                </c:pt>
                <c:pt idx="2331">
                  <c:v>1.382651925178372</c:v>
                </c:pt>
                <c:pt idx="2332">
                  <c:v>1.3700651733089211</c:v>
                </c:pt>
                <c:pt idx="2333">
                  <c:v>1.3570793723359711</c:v>
                </c:pt>
                <c:pt idx="2334">
                  <c:v>1.3455684975542861</c:v>
                </c:pt>
                <c:pt idx="2335">
                  <c:v>1.332590344252093</c:v>
                </c:pt>
                <c:pt idx="2336">
                  <c:v>1.3208502716418591</c:v>
                </c:pt>
                <c:pt idx="2337">
                  <c:v>1.3088986129399169</c:v>
                </c:pt>
                <c:pt idx="2338">
                  <c:v>1.296958327176768</c:v>
                </c:pt>
                <c:pt idx="2339">
                  <c:v>1.2852642119337221</c:v>
                </c:pt>
                <c:pt idx="2340">
                  <c:v>1.272718071290154</c:v>
                </c:pt>
                <c:pt idx="2341">
                  <c:v>1.26026539812452</c:v>
                </c:pt>
                <c:pt idx="2342">
                  <c:v>1.2481325396986089</c:v>
                </c:pt>
                <c:pt idx="2343">
                  <c:v>1.236533215130692</c:v>
                </c:pt>
                <c:pt idx="2344">
                  <c:v>1.2251827983837971</c:v>
                </c:pt>
                <c:pt idx="2345">
                  <c:v>1.2122574436340621</c:v>
                </c:pt>
                <c:pt idx="2346">
                  <c:v>1.1971662906729641</c:v>
                </c:pt>
                <c:pt idx="2347">
                  <c:v>1.1828068567852199</c:v>
                </c:pt>
                <c:pt idx="2348">
                  <c:v>1.1698487288380119</c:v>
                </c:pt>
                <c:pt idx="2349">
                  <c:v>1.1575668011004101</c:v>
                </c:pt>
                <c:pt idx="2350">
                  <c:v>1.1454749273968761</c:v>
                </c:pt>
                <c:pt idx="2351">
                  <c:v>1.1324582452130441</c:v>
                </c:pt>
                <c:pt idx="2352">
                  <c:v>1.1211466922809341</c:v>
                </c:pt>
                <c:pt idx="2353">
                  <c:v>1.1090772198437191</c:v>
                </c:pt>
                <c:pt idx="2354">
                  <c:v>1.0958774762398491</c:v>
                </c:pt>
                <c:pt idx="2355">
                  <c:v>1.08143523249365</c:v>
                </c:pt>
                <c:pt idx="2356">
                  <c:v>1.065328178564219</c:v>
                </c:pt>
                <c:pt idx="2357">
                  <c:v>1.0524773003633141</c:v>
                </c:pt>
                <c:pt idx="2358">
                  <c:v>1.040672641056432</c:v>
                </c:pt>
                <c:pt idx="2359">
                  <c:v>1.029309153643553</c:v>
                </c:pt>
                <c:pt idx="2360">
                  <c:v>1.0167245607395119</c:v>
                </c:pt>
                <c:pt idx="2361">
                  <c:v>1.0035959755695461</c:v>
                </c:pt>
                <c:pt idx="2362">
                  <c:v>0.99172249116108091</c:v>
                </c:pt>
                <c:pt idx="2363">
                  <c:v>0.98004802316761541</c:v>
                </c:pt>
                <c:pt idx="2364">
                  <c:v>0.9650248157641208</c:v>
                </c:pt>
                <c:pt idx="2365">
                  <c:v>0.95229835424874665</c:v>
                </c:pt>
                <c:pt idx="2366">
                  <c:v>0.93806684710389376</c:v>
                </c:pt>
                <c:pt idx="2367">
                  <c:v>0.92507751259270776</c:v>
                </c:pt>
                <c:pt idx="2368">
                  <c:v>0.90837669660845322</c:v>
                </c:pt>
                <c:pt idx="2369">
                  <c:v>0.89549925528787355</c:v>
                </c:pt>
                <c:pt idx="2370">
                  <c:v>0.88407789739897424</c:v>
                </c:pt>
                <c:pt idx="2371">
                  <c:v>0.87091279440132041</c:v>
                </c:pt>
                <c:pt idx="2372">
                  <c:v>0.85785052604897061</c:v>
                </c:pt>
                <c:pt idx="2373">
                  <c:v>0.84328259465086752</c:v>
                </c:pt>
                <c:pt idx="2374">
                  <c:v>0.83004570540043687</c:v>
                </c:pt>
                <c:pt idx="2375">
                  <c:v>0.81560125482001666</c:v>
                </c:pt>
                <c:pt idx="2376">
                  <c:v>0.80114736201687009</c:v>
                </c:pt>
                <c:pt idx="2377">
                  <c:v>0.78788535745221111</c:v>
                </c:pt>
                <c:pt idx="2378">
                  <c:v>0.77454913802278114</c:v>
                </c:pt>
                <c:pt idx="2379">
                  <c:v>0.75956176668548991</c:v>
                </c:pt>
                <c:pt idx="2380">
                  <c:v>0.74472392011523425</c:v>
                </c:pt>
                <c:pt idx="2381">
                  <c:v>0.73169184873915327</c:v>
                </c:pt>
                <c:pt idx="2382">
                  <c:v>0.71794030867550873</c:v>
                </c:pt>
                <c:pt idx="2383">
                  <c:v>0.70600006843402241</c:v>
                </c:pt>
                <c:pt idx="2384">
                  <c:v>0.69213411770443578</c:v>
                </c:pt>
                <c:pt idx="2385">
                  <c:v>0.67895719964527856</c:v>
                </c:pt>
                <c:pt idx="2386">
                  <c:v>0.66487890108380299</c:v>
                </c:pt>
                <c:pt idx="2387">
                  <c:v>0.65046483602531069</c:v>
                </c:pt>
                <c:pt idx="2388">
                  <c:v>0.6354459905160752</c:v>
                </c:pt>
                <c:pt idx="2389">
                  <c:v>0.62313191389495159</c:v>
                </c:pt>
                <c:pt idx="2390">
                  <c:v>0.60967070746472984</c:v>
                </c:pt>
                <c:pt idx="2391">
                  <c:v>0.5940107884782968</c:v>
                </c:pt>
                <c:pt idx="2392">
                  <c:v>0.5809220475791399</c:v>
                </c:pt>
                <c:pt idx="2393">
                  <c:v>0.56632516170409275</c:v>
                </c:pt>
                <c:pt idx="2394">
                  <c:v>0.55264668270630679</c:v>
                </c:pt>
                <c:pt idx="2395">
                  <c:v>0.53731967314575613</c:v>
                </c:pt>
                <c:pt idx="2396">
                  <c:v>0.52122629996275194</c:v>
                </c:pt>
                <c:pt idx="2397">
                  <c:v>0.50818082915957419</c:v>
                </c:pt>
                <c:pt idx="2398">
                  <c:v>0.49290018069283897</c:v>
                </c:pt>
                <c:pt idx="2399">
                  <c:v>0.47880361131586818</c:v>
                </c:pt>
                <c:pt idx="2400">
                  <c:v>0.46478195269955691</c:v>
                </c:pt>
                <c:pt idx="2401">
                  <c:v>0.4477396716221449</c:v>
                </c:pt>
                <c:pt idx="2402">
                  <c:v>0.43223788009134267</c:v>
                </c:pt>
                <c:pt idx="2403">
                  <c:v>0.41614433223480768</c:v>
                </c:pt>
                <c:pt idx="2404">
                  <c:v>0.39887189709479109</c:v>
                </c:pt>
                <c:pt idx="2405">
                  <c:v>0.38667872400432302</c:v>
                </c:pt>
                <c:pt idx="2406">
                  <c:v>0.37093010233585488</c:v>
                </c:pt>
                <c:pt idx="2407">
                  <c:v>0.35648011257566742</c:v>
                </c:pt>
                <c:pt idx="2408">
                  <c:v>0.3418007086795356</c:v>
                </c:pt>
                <c:pt idx="2409">
                  <c:v>0.32890775611387818</c:v>
                </c:pt>
                <c:pt idx="2410">
                  <c:v>0.31486739364736138</c:v>
                </c:pt>
                <c:pt idx="2411">
                  <c:v>0.30121348951768923</c:v>
                </c:pt>
                <c:pt idx="2412">
                  <c:v>0.28445567741018252</c:v>
                </c:pt>
                <c:pt idx="2413">
                  <c:v>0.26699212003077483</c:v>
                </c:pt>
                <c:pt idx="2414">
                  <c:v>0.25222565860407897</c:v>
                </c:pt>
                <c:pt idx="2415">
                  <c:v>0.23808311466972751</c:v>
                </c:pt>
                <c:pt idx="2416">
                  <c:v>0.2221083713397487</c:v>
                </c:pt>
                <c:pt idx="2417">
                  <c:v>0.20619386812873941</c:v>
                </c:pt>
                <c:pt idx="2418">
                  <c:v>0.19041251543656301</c:v>
                </c:pt>
                <c:pt idx="2419">
                  <c:v>0.1763273555653804</c:v>
                </c:pt>
                <c:pt idx="2420">
                  <c:v>0.1614534779734029</c:v>
                </c:pt>
                <c:pt idx="2421">
                  <c:v>0.14496375098781661</c:v>
                </c:pt>
                <c:pt idx="2422">
                  <c:v>0.12720468582017469</c:v>
                </c:pt>
                <c:pt idx="2423">
                  <c:v>0.1133214739519417</c:v>
                </c:pt>
                <c:pt idx="2424">
                  <c:v>9.5515717743705153E-2</c:v>
                </c:pt>
                <c:pt idx="2425">
                  <c:v>8.1245068811611532E-2</c:v>
                </c:pt>
                <c:pt idx="2426">
                  <c:v>6.6246528319915399E-2</c:v>
                </c:pt>
                <c:pt idx="2427">
                  <c:v>4.7960867421917193E-2</c:v>
                </c:pt>
                <c:pt idx="2428">
                  <c:v>3.1114790711384899E-2</c:v>
                </c:pt>
                <c:pt idx="2429">
                  <c:v>1.391795411751673E-2</c:v>
                </c:pt>
                <c:pt idx="2430">
                  <c:v>-2.704909189109372E-3</c:v>
                </c:pt>
                <c:pt idx="2431">
                  <c:v>-1.8855530766536791E-2</c:v>
                </c:pt>
                <c:pt idx="2432">
                  <c:v>-3.3845124813449701E-2</c:v>
                </c:pt>
                <c:pt idx="2433">
                  <c:v>-4.7969631266223438E-2</c:v>
                </c:pt>
                <c:pt idx="2434">
                  <c:v>-6.5591982717617014E-2</c:v>
                </c:pt>
                <c:pt idx="2435">
                  <c:v>-7.9447134181204859E-2</c:v>
                </c:pt>
                <c:pt idx="2436">
                  <c:v>-9.7283129040999228E-2</c:v>
                </c:pt>
                <c:pt idx="2437">
                  <c:v>-0.1130658610953077</c:v>
                </c:pt>
                <c:pt idx="2438">
                  <c:v>-0.12957355723558089</c:v>
                </c:pt>
                <c:pt idx="2439">
                  <c:v>-0.1473426957521049</c:v>
                </c:pt>
                <c:pt idx="2440">
                  <c:v>-0.16678105219589939</c:v>
                </c:pt>
                <c:pt idx="2441">
                  <c:v>-0.18427336785568121</c:v>
                </c:pt>
                <c:pt idx="2442">
                  <c:v>-0.2018533924021462</c:v>
                </c:pt>
                <c:pt idx="2443">
                  <c:v>-0.21786349057686749</c:v>
                </c:pt>
                <c:pt idx="2444">
                  <c:v>-0.23875805507719861</c:v>
                </c:pt>
                <c:pt idx="2445">
                  <c:v>-0.25512815293834729</c:v>
                </c:pt>
                <c:pt idx="2446">
                  <c:v>-0.27326745112402412</c:v>
                </c:pt>
                <c:pt idx="2447">
                  <c:v>-0.28814591119503058</c:v>
                </c:pt>
                <c:pt idx="2448">
                  <c:v>-0.30531355963017148</c:v>
                </c:pt>
                <c:pt idx="2449">
                  <c:v>-0.32453881256389749</c:v>
                </c:pt>
                <c:pt idx="2450">
                  <c:v>-0.34175776744756092</c:v>
                </c:pt>
                <c:pt idx="2451">
                  <c:v>-0.36158380884589653</c:v>
                </c:pt>
                <c:pt idx="2452">
                  <c:v>-0.38176651277645129</c:v>
                </c:pt>
                <c:pt idx="2453">
                  <c:v>-0.39701863345034383</c:v>
                </c:pt>
                <c:pt idx="2454">
                  <c:v>-0.41136640086961762</c:v>
                </c:pt>
                <c:pt idx="2455">
                  <c:v>-0.42705815084865512</c:v>
                </c:pt>
                <c:pt idx="2456">
                  <c:v>-0.44585396397013349</c:v>
                </c:pt>
                <c:pt idx="2457">
                  <c:v>-0.46243763065292143</c:v>
                </c:pt>
                <c:pt idx="2458">
                  <c:v>-0.48056031146580119</c:v>
                </c:pt>
                <c:pt idx="2459">
                  <c:v>-0.50010662569172482</c:v>
                </c:pt>
                <c:pt idx="2460">
                  <c:v>-0.51795047903209124</c:v>
                </c:pt>
                <c:pt idx="2461">
                  <c:v>-0.53547215493491152</c:v>
                </c:pt>
                <c:pt idx="2462">
                  <c:v>-0.55318819844987033</c:v>
                </c:pt>
                <c:pt idx="2463">
                  <c:v>-0.57150883623140558</c:v>
                </c:pt>
                <c:pt idx="2464">
                  <c:v>-0.58951071950578537</c:v>
                </c:pt>
                <c:pt idx="2465">
                  <c:v>-0.60821239603507138</c:v>
                </c:pt>
                <c:pt idx="2466">
                  <c:v>-0.62910778259897526</c:v>
                </c:pt>
                <c:pt idx="2467">
                  <c:v>-0.64460593507649122</c:v>
                </c:pt>
                <c:pt idx="2468">
                  <c:v>-0.66331737946014613</c:v>
                </c:pt>
                <c:pt idx="2469">
                  <c:v>-0.68119961292093478</c:v>
                </c:pt>
                <c:pt idx="2470">
                  <c:v>-0.69931442319033366</c:v>
                </c:pt>
                <c:pt idx="2471">
                  <c:v>-0.719498306873529</c:v>
                </c:pt>
                <c:pt idx="2472">
                  <c:v>-0.73792505255236307</c:v>
                </c:pt>
                <c:pt idx="2473">
                  <c:v>-0.75655003528680709</c:v>
                </c:pt>
                <c:pt idx="2474">
                  <c:v>-0.7772100623204814</c:v>
                </c:pt>
                <c:pt idx="2475">
                  <c:v>-0.79357104745353979</c:v>
                </c:pt>
                <c:pt idx="2476">
                  <c:v>-0.81283360277041439</c:v>
                </c:pt>
                <c:pt idx="2477">
                  <c:v>-0.82943780351899221</c:v>
                </c:pt>
                <c:pt idx="2478">
                  <c:v>-0.85340786879186226</c:v>
                </c:pt>
                <c:pt idx="2479">
                  <c:v>-0.8726619782781917</c:v>
                </c:pt>
                <c:pt idx="2480">
                  <c:v>-0.89328178635329181</c:v>
                </c:pt>
                <c:pt idx="2481">
                  <c:v>-0.91337056342758416</c:v>
                </c:pt>
                <c:pt idx="2482">
                  <c:v>-0.93521645814326249</c:v>
                </c:pt>
                <c:pt idx="2483">
                  <c:v>-0.95611387063219055</c:v>
                </c:pt>
                <c:pt idx="2484">
                  <c:v>-0.97250862238611901</c:v>
                </c:pt>
                <c:pt idx="2485">
                  <c:v>-0.99313790221799891</c:v>
                </c:pt>
                <c:pt idx="2486">
                  <c:v>-1.0141912334722041</c:v>
                </c:pt>
                <c:pt idx="2487">
                  <c:v>-1.034231859167916</c:v>
                </c:pt>
                <c:pt idx="2488">
                  <c:v>-1.0570561026858909</c:v>
                </c:pt>
                <c:pt idx="2489">
                  <c:v>-1.0773971103304061</c:v>
                </c:pt>
                <c:pt idx="2490">
                  <c:v>-1.1007786719477759</c:v>
                </c:pt>
                <c:pt idx="2491">
                  <c:v>-1.123366662411009</c:v>
                </c:pt>
                <c:pt idx="2492">
                  <c:v>-1.1433606112008761</c:v>
                </c:pt>
                <c:pt idx="2493">
                  <c:v>-1.164080124504185</c:v>
                </c:pt>
                <c:pt idx="2494">
                  <c:v>-1.184009030234531</c:v>
                </c:pt>
                <c:pt idx="2495">
                  <c:v>-1.2034540115958661</c:v>
                </c:pt>
                <c:pt idx="2496">
                  <c:v>-1.226244688007583</c:v>
                </c:pt>
                <c:pt idx="2497">
                  <c:v>-1.24711224489922</c:v>
                </c:pt>
                <c:pt idx="2498">
                  <c:v>-1.2694672139971319</c:v>
                </c:pt>
                <c:pt idx="2499">
                  <c:v>-1.289449328573117</c:v>
                </c:pt>
                <c:pt idx="2500">
                  <c:v>-1.310752659637838</c:v>
                </c:pt>
                <c:pt idx="2501">
                  <c:v>-1.3341356429030431</c:v>
                </c:pt>
                <c:pt idx="2502">
                  <c:v>-1.351168963881602</c:v>
                </c:pt>
                <c:pt idx="2503">
                  <c:v>-1.37253082356245</c:v>
                </c:pt>
                <c:pt idx="2504">
                  <c:v>-1.393418955477348</c:v>
                </c:pt>
                <c:pt idx="2505">
                  <c:v>-1.4138225711179899</c:v>
                </c:pt>
                <c:pt idx="2506">
                  <c:v>-1.43769349472802</c:v>
                </c:pt>
                <c:pt idx="2507">
                  <c:v>-1.457034313070144</c:v>
                </c:pt>
                <c:pt idx="2508">
                  <c:v>-1.4771572578573431</c:v>
                </c:pt>
                <c:pt idx="2509">
                  <c:v>-1.4991350807401671</c:v>
                </c:pt>
                <c:pt idx="2510">
                  <c:v>-1.524302088940853</c:v>
                </c:pt>
                <c:pt idx="2511">
                  <c:v>-1.5473532730858539</c:v>
                </c:pt>
                <c:pt idx="2512">
                  <c:v>-1.5690787620075211</c:v>
                </c:pt>
                <c:pt idx="2513">
                  <c:v>-1.5899874384003529</c:v>
                </c:pt>
                <c:pt idx="2514">
                  <c:v>-1.612522084463468</c:v>
                </c:pt>
                <c:pt idx="2515">
                  <c:v>-1.6389582055096381</c:v>
                </c:pt>
                <c:pt idx="2516">
                  <c:v>-1.6604974714165051</c:v>
                </c:pt>
                <c:pt idx="2517">
                  <c:v>-1.6839500354992301</c:v>
                </c:pt>
                <c:pt idx="2518">
                  <c:v>-1.7101349629183531</c:v>
                </c:pt>
                <c:pt idx="2519">
                  <c:v>-1.734091296787543</c:v>
                </c:pt>
                <c:pt idx="2520">
                  <c:v>-1.7574375434009151</c:v>
                </c:pt>
                <c:pt idx="2521">
                  <c:v>-1.7838996934707081</c:v>
                </c:pt>
                <c:pt idx="2522">
                  <c:v>-1.806805106610184</c:v>
                </c:pt>
                <c:pt idx="2523">
                  <c:v>-1.8303682859192949</c:v>
                </c:pt>
                <c:pt idx="2524">
                  <c:v>-1.8589088702545491</c:v>
                </c:pt>
                <c:pt idx="2525">
                  <c:v>-1.8828601761513151</c:v>
                </c:pt>
                <c:pt idx="2526">
                  <c:v>-1.9103448629222231</c:v>
                </c:pt>
                <c:pt idx="2527">
                  <c:v>-1.937761113782102</c:v>
                </c:pt>
                <c:pt idx="2528">
                  <c:v>-1.962238944075811</c:v>
                </c:pt>
                <c:pt idx="2529">
                  <c:v>-1.9882392296354361</c:v>
                </c:pt>
                <c:pt idx="2530">
                  <c:v>-2.01719390244175</c:v>
                </c:pt>
                <c:pt idx="2531">
                  <c:v>-2.043585175455362</c:v>
                </c:pt>
                <c:pt idx="2532">
                  <c:v>-2.0756098508084229</c:v>
                </c:pt>
                <c:pt idx="2533">
                  <c:v>-2.1021951246071069</c:v>
                </c:pt>
                <c:pt idx="2534">
                  <c:v>-2.1288239112047829</c:v>
                </c:pt>
                <c:pt idx="2535">
                  <c:v>-2.1585013441164662</c:v>
                </c:pt>
                <c:pt idx="2536">
                  <c:v>-2.1889601810912498</c:v>
                </c:pt>
                <c:pt idx="2537">
                  <c:v>-2.2186744704442631</c:v>
                </c:pt>
                <c:pt idx="2538">
                  <c:v>-2.2487781309808308</c:v>
                </c:pt>
                <c:pt idx="2539">
                  <c:v>-2.2759483640535869</c:v>
                </c:pt>
                <c:pt idx="2540">
                  <c:v>-2.314061551011616</c:v>
                </c:pt>
                <c:pt idx="2541">
                  <c:v>-2.3438917937392638</c:v>
                </c:pt>
                <c:pt idx="2542">
                  <c:v>-2.3721203941083822</c:v>
                </c:pt>
                <c:pt idx="2543">
                  <c:v>-2.3981282450683352</c:v>
                </c:pt>
                <c:pt idx="2544">
                  <c:v>-2.430271204856854</c:v>
                </c:pt>
                <c:pt idx="2545">
                  <c:v>-2.4643830852518001</c:v>
                </c:pt>
                <c:pt idx="2546">
                  <c:v>-2.497135607691884</c:v>
                </c:pt>
                <c:pt idx="2547">
                  <c:v>-2.5334466173902079</c:v>
                </c:pt>
                <c:pt idx="2548">
                  <c:v>-2.5612867219108888</c:v>
                </c:pt>
                <c:pt idx="2549">
                  <c:v>-2.5925523427965271</c:v>
                </c:pt>
                <c:pt idx="2550">
                  <c:v>-2.6267376699794731</c:v>
                </c:pt>
                <c:pt idx="2551">
                  <c:v>-2.658664107329777</c:v>
                </c:pt>
                <c:pt idx="2552">
                  <c:v>-2.6901786486664458</c:v>
                </c:pt>
                <c:pt idx="2553">
                  <c:v>-2.725460723428633</c:v>
                </c:pt>
                <c:pt idx="2554">
                  <c:v>-2.765042281421763</c:v>
                </c:pt>
                <c:pt idx="2555">
                  <c:v>-2.792782358286992</c:v>
                </c:pt>
                <c:pt idx="2556">
                  <c:v>-2.83060668836319</c:v>
                </c:pt>
                <c:pt idx="2557">
                  <c:v>-2.869247379305246</c:v>
                </c:pt>
                <c:pt idx="2558">
                  <c:v>-2.906314239380059</c:v>
                </c:pt>
                <c:pt idx="2559">
                  <c:v>-2.9423100289604101</c:v>
                </c:pt>
                <c:pt idx="2560">
                  <c:v>-2.9763647196934571</c:v>
                </c:pt>
                <c:pt idx="2561">
                  <c:v>-3.013581105529834</c:v>
                </c:pt>
                <c:pt idx="2562">
                  <c:v>-3.0509331139522051</c:v>
                </c:pt>
                <c:pt idx="2563">
                  <c:v>-3.106712753645628</c:v>
                </c:pt>
                <c:pt idx="2564">
                  <c:v>-3.140531917946642</c:v>
                </c:pt>
                <c:pt idx="2565">
                  <c:v>-3.177222455299948</c:v>
                </c:pt>
                <c:pt idx="2566">
                  <c:v>-3.211394931287423</c:v>
                </c:pt>
                <c:pt idx="2567">
                  <c:v>-3.2551250471968838</c:v>
                </c:pt>
                <c:pt idx="2568">
                  <c:v>-3.2974079772310709</c:v>
                </c:pt>
                <c:pt idx="2569">
                  <c:v>-3.3397538544017138</c:v>
                </c:pt>
                <c:pt idx="2570">
                  <c:v>-3.383707363017233</c:v>
                </c:pt>
                <c:pt idx="2571">
                  <c:v>-3.423127489025251</c:v>
                </c:pt>
                <c:pt idx="2572">
                  <c:v>-3.4692473914075208</c:v>
                </c:pt>
                <c:pt idx="2573">
                  <c:v>-3.5120018887033742</c:v>
                </c:pt>
                <c:pt idx="2574">
                  <c:v>-3.567184544110237</c:v>
                </c:pt>
                <c:pt idx="2575">
                  <c:v>-3.6127432125367882</c:v>
                </c:pt>
                <c:pt idx="2576">
                  <c:v>-3.6590009483743491</c:v>
                </c:pt>
                <c:pt idx="2577">
                  <c:v>-3.7073005706919129</c:v>
                </c:pt>
                <c:pt idx="2578">
                  <c:v>-3.7533978979390672</c:v>
                </c:pt>
                <c:pt idx="2579">
                  <c:v>-3.8008065512315281</c:v>
                </c:pt>
                <c:pt idx="2580">
                  <c:v>-3.8495109611172249</c:v>
                </c:pt>
                <c:pt idx="2581">
                  <c:v>-3.9055141227364349</c:v>
                </c:pt>
                <c:pt idx="2582">
                  <c:v>-3.9573667025070272</c:v>
                </c:pt>
                <c:pt idx="2583">
                  <c:v>-4.0097042368045308</c:v>
                </c:pt>
                <c:pt idx="2584">
                  <c:v>-4.0661973275969672</c:v>
                </c:pt>
                <c:pt idx="2585">
                  <c:v>-4.1253543123206882</c:v>
                </c:pt>
                <c:pt idx="2586">
                  <c:v>-4.1862612480238397</c:v>
                </c:pt>
                <c:pt idx="2587">
                  <c:v>-4.2517042195458217</c:v>
                </c:pt>
                <c:pt idx="2588">
                  <c:v>-4.3089117076334702</c:v>
                </c:pt>
                <c:pt idx="2589">
                  <c:v>-4.3678826708943816</c:v>
                </c:pt>
                <c:pt idx="2590">
                  <c:v>-4.4313594215549301</c:v>
                </c:pt>
                <c:pt idx="2591">
                  <c:v>-4.497564687142372</c:v>
                </c:pt>
                <c:pt idx="2592">
                  <c:v>-4.5494896259013657</c:v>
                </c:pt>
                <c:pt idx="2593">
                  <c:v>-4.6145003571125152</c:v>
                </c:pt>
                <c:pt idx="2594">
                  <c:v>-4.6899767316938323</c:v>
                </c:pt>
                <c:pt idx="2595">
                  <c:v>-4.7523975631746538</c:v>
                </c:pt>
                <c:pt idx="2596">
                  <c:v>-4.8078514676302824</c:v>
                </c:pt>
                <c:pt idx="2597">
                  <c:v>-4.8777727064680612</c:v>
                </c:pt>
                <c:pt idx="2598">
                  <c:v>-4.9561767210483474</c:v>
                </c:pt>
                <c:pt idx="2599">
                  <c:v>-5.0343554138058551</c:v>
                </c:pt>
                <c:pt idx="2600">
                  <c:v>-5.1261699006135473</c:v>
                </c:pt>
                <c:pt idx="2601">
                  <c:v>-5.2093299641373392</c:v>
                </c:pt>
                <c:pt idx="2602">
                  <c:v>-5.2929067179949394</c:v>
                </c:pt>
                <c:pt idx="2603">
                  <c:v>-5.3914545026480836</c:v>
                </c:pt>
                <c:pt idx="2604">
                  <c:v>-5.4794392317025569</c:v>
                </c:pt>
                <c:pt idx="2605">
                  <c:v>-5.5881010574882453</c:v>
                </c:pt>
                <c:pt idx="2606">
                  <c:v>-5.7303075735663498</c:v>
                </c:pt>
                <c:pt idx="2607">
                  <c:v>-5.8591197325368931</c:v>
                </c:pt>
                <c:pt idx="2608">
                  <c:v>-5.9965604397629697</c:v>
                </c:pt>
                <c:pt idx="2609">
                  <c:v>-6.1385602355932916</c:v>
                </c:pt>
                <c:pt idx="2610">
                  <c:v>-6.2930687093423359</c:v>
                </c:pt>
                <c:pt idx="2611">
                  <c:v>-6.4692169379341813</c:v>
                </c:pt>
                <c:pt idx="2612">
                  <c:v>-6.6686198835397548</c:v>
                </c:pt>
                <c:pt idx="2613">
                  <c:v>-6.9040017004670311</c:v>
                </c:pt>
                <c:pt idx="2614">
                  <c:v>-7.1712365819781922</c:v>
                </c:pt>
                <c:pt idx="2615">
                  <c:v>-7.50742282121006</c:v>
                </c:pt>
                <c:pt idx="2616">
                  <c:v>-7.8641883309473002</c:v>
                </c:pt>
                <c:pt idx="2617">
                  <c:v>-8.3113186273554902</c:v>
                </c:pt>
                <c:pt idx="2618">
                  <c:v>-8.996421723188071</c:v>
                </c:pt>
                <c:pt idx="2619">
                  <c:v>-9.9588100743132042</c:v>
                </c:pt>
                <c:pt idx="2620">
                  <c:v>-12.293109687049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52-43BA-98D2-6A7407851324}"/>
            </c:ext>
          </c:extLst>
        </c:ser>
        <c:ser>
          <c:idx val="1"/>
          <c:order val="1"/>
          <c:tx>
            <c:strRef>
              <c:f>'2-12 Resiudallast Norge 2035'!$C$1</c:f>
              <c:strCache>
                <c:ptCount val="1"/>
                <c:pt idx="0">
                  <c:v>Klimaplan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-12 Resiudallast Norge 2035'!$A$2:$A$2622</c:f>
              <c:numCache>
                <c:formatCode>0%</c:formatCode>
                <c:ptCount val="2621"/>
                <c:pt idx="0">
                  <c:v>0</c:v>
                </c:pt>
                <c:pt idx="1">
                  <c:v>3.8156433747076274E-4</c:v>
                </c:pt>
                <c:pt idx="2">
                  <c:v>7.6312867494152527E-4</c:v>
                </c:pt>
                <c:pt idx="3">
                  <c:v>1.144693012412288E-3</c:v>
                </c:pt>
                <c:pt idx="4">
                  <c:v>1.526257349883051E-3</c:v>
                </c:pt>
                <c:pt idx="5">
                  <c:v>1.9078216873538131E-3</c:v>
                </c:pt>
                <c:pt idx="6">
                  <c:v>2.289386024824576E-3</c:v>
                </c:pt>
                <c:pt idx="7">
                  <c:v>2.6709503622953379E-3</c:v>
                </c:pt>
                <c:pt idx="8">
                  <c:v>3.0525146997661011E-3</c:v>
                </c:pt>
                <c:pt idx="9">
                  <c:v>3.4340790372368629E-3</c:v>
                </c:pt>
                <c:pt idx="10">
                  <c:v>3.8156433747076261E-3</c:v>
                </c:pt>
                <c:pt idx="11">
                  <c:v>4.1972077121783889E-3</c:v>
                </c:pt>
                <c:pt idx="12">
                  <c:v>4.578772049649152E-3</c:v>
                </c:pt>
                <c:pt idx="13">
                  <c:v>4.9603363871199143E-3</c:v>
                </c:pt>
                <c:pt idx="14">
                  <c:v>5.3419007245906766E-3</c:v>
                </c:pt>
                <c:pt idx="15">
                  <c:v>5.723465062061439E-3</c:v>
                </c:pt>
                <c:pt idx="16">
                  <c:v>6.1050293995322021E-3</c:v>
                </c:pt>
                <c:pt idx="17">
                  <c:v>6.4865937370029644E-3</c:v>
                </c:pt>
                <c:pt idx="18">
                  <c:v>6.8681580744737267E-3</c:v>
                </c:pt>
                <c:pt idx="19">
                  <c:v>7.2497224119444899E-3</c:v>
                </c:pt>
                <c:pt idx="20">
                  <c:v>7.6312867494152522E-3</c:v>
                </c:pt>
                <c:pt idx="21">
                  <c:v>8.0128510868860154E-3</c:v>
                </c:pt>
                <c:pt idx="22">
                  <c:v>8.3944154243567777E-3</c:v>
                </c:pt>
                <c:pt idx="23">
                  <c:v>8.77597976182754E-3</c:v>
                </c:pt>
                <c:pt idx="24">
                  <c:v>9.1575440992983041E-3</c:v>
                </c:pt>
                <c:pt idx="25">
                  <c:v>9.5391084367690664E-3</c:v>
                </c:pt>
                <c:pt idx="26">
                  <c:v>9.9206727742398287E-3</c:v>
                </c:pt>
                <c:pt idx="27">
                  <c:v>1.0302237111710591E-2</c:v>
                </c:pt>
                <c:pt idx="28">
                  <c:v>1.068380144918135E-2</c:v>
                </c:pt>
                <c:pt idx="29">
                  <c:v>1.1065365786652119E-2</c:v>
                </c:pt>
                <c:pt idx="30">
                  <c:v>1.144693012412288E-2</c:v>
                </c:pt>
                <c:pt idx="31">
                  <c:v>1.182849446159364E-2</c:v>
                </c:pt>
                <c:pt idx="32">
                  <c:v>1.2210058799064401E-2</c:v>
                </c:pt>
                <c:pt idx="33">
                  <c:v>1.259162313653517E-2</c:v>
                </c:pt>
                <c:pt idx="34">
                  <c:v>1.2977003117380641E-2</c:v>
                </c:pt>
                <c:pt idx="35">
                  <c:v>1.33585674548514E-2</c:v>
                </c:pt>
                <c:pt idx="36">
                  <c:v>1.3740131792322162E-2</c:v>
                </c:pt>
                <c:pt idx="37">
                  <c:v>1.4121696129792921E-2</c:v>
                </c:pt>
                <c:pt idx="38">
                  <c:v>1.450326046726369E-2</c:v>
                </c:pt>
                <c:pt idx="39">
                  <c:v>1.4884824804734449E-2</c:v>
                </c:pt>
                <c:pt idx="40">
                  <c:v>1.5266389142205209E-2</c:v>
                </c:pt>
                <c:pt idx="41">
                  <c:v>1.5647953479675979E-2</c:v>
                </c:pt>
                <c:pt idx="42">
                  <c:v>1.6029517817146739E-2</c:v>
                </c:pt>
                <c:pt idx="43">
                  <c:v>1.64110821546175E-2</c:v>
                </c:pt>
                <c:pt idx="44">
                  <c:v>1.679264649208826E-2</c:v>
                </c:pt>
                <c:pt idx="45">
                  <c:v>1.7174210829559028E-2</c:v>
                </c:pt>
                <c:pt idx="46">
                  <c:v>1.7555775167029788E-2</c:v>
                </c:pt>
                <c:pt idx="47">
                  <c:v>1.7937339504500549E-2</c:v>
                </c:pt>
                <c:pt idx="48">
                  <c:v>1.831890384197131E-2</c:v>
                </c:pt>
                <c:pt idx="49">
                  <c:v>1.8700468179442081E-2</c:v>
                </c:pt>
                <c:pt idx="50">
                  <c:v>1.9082032516912838E-2</c:v>
                </c:pt>
                <c:pt idx="51">
                  <c:v>1.9463596854383602E-2</c:v>
                </c:pt>
                <c:pt idx="52">
                  <c:v>1.9845161191854359E-2</c:v>
                </c:pt>
                <c:pt idx="53">
                  <c:v>2.022672552932513E-2</c:v>
                </c:pt>
                <c:pt idx="54">
                  <c:v>2.060828986679589E-2</c:v>
                </c:pt>
                <c:pt idx="55">
                  <c:v>2.0989854204266647E-2</c:v>
                </c:pt>
                <c:pt idx="56">
                  <c:v>2.1371418541737422E-2</c:v>
                </c:pt>
                <c:pt idx="57">
                  <c:v>2.1752982879208179E-2</c:v>
                </c:pt>
                <c:pt idx="58">
                  <c:v>2.213454721667894E-2</c:v>
                </c:pt>
                <c:pt idx="59">
                  <c:v>2.2516111554149697E-2</c:v>
                </c:pt>
                <c:pt idx="60">
                  <c:v>2.2897675891620471E-2</c:v>
                </c:pt>
                <c:pt idx="61">
                  <c:v>2.3279240229091228E-2</c:v>
                </c:pt>
                <c:pt idx="62">
                  <c:v>2.3660804566561989E-2</c:v>
                </c:pt>
                <c:pt idx="63">
                  <c:v>2.4042368904032753E-2</c:v>
                </c:pt>
                <c:pt idx="64">
                  <c:v>2.442393324150351E-2</c:v>
                </c:pt>
                <c:pt idx="65">
                  <c:v>2.4805497578974278E-2</c:v>
                </c:pt>
                <c:pt idx="66">
                  <c:v>2.5187061916445042E-2</c:v>
                </c:pt>
                <c:pt idx="67">
                  <c:v>2.5572441897290511E-2</c:v>
                </c:pt>
                <c:pt idx="68">
                  <c:v>2.5954006234761268E-2</c:v>
                </c:pt>
                <c:pt idx="69">
                  <c:v>2.6335570572232042E-2</c:v>
                </c:pt>
                <c:pt idx="70">
                  <c:v>2.6717134909702799E-2</c:v>
                </c:pt>
                <c:pt idx="71">
                  <c:v>2.709869924717356E-2</c:v>
                </c:pt>
                <c:pt idx="72">
                  <c:v>2.7480263584644331E-2</c:v>
                </c:pt>
                <c:pt idx="73">
                  <c:v>2.7861827922115091E-2</c:v>
                </c:pt>
                <c:pt idx="74">
                  <c:v>2.8243392259585848E-2</c:v>
                </c:pt>
                <c:pt idx="75">
                  <c:v>2.8624956597056612E-2</c:v>
                </c:pt>
                <c:pt idx="76">
                  <c:v>2.900652093452738E-2</c:v>
                </c:pt>
                <c:pt idx="77">
                  <c:v>2.9388085271998141E-2</c:v>
                </c:pt>
                <c:pt idx="78">
                  <c:v>2.9769649609468898E-2</c:v>
                </c:pt>
                <c:pt idx="79">
                  <c:v>3.0151213946939662E-2</c:v>
                </c:pt>
                <c:pt idx="80">
                  <c:v>3.0532778284410419E-2</c:v>
                </c:pt>
                <c:pt idx="81">
                  <c:v>3.0914342621881186E-2</c:v>
                </c:pt>
                <c:pt idx="82">
                  <c:v>3.129590695935195E-2</c:v>
                </c:pt>
                <c:pt idx="83">
                  <c:v>3.1677471296822711E-2</c:v>
                </c:pt>
                <c:pt idx="84">
                  <c:v>3.2059035634293478E-2</c:v>
                </c:pt>
                <c:pt idx="85">
                  <c:v>3.2440599971764239E-2</c:v>
                </c:pt>
                <c:pt idx="86">
                  <c:v>3.2822164309235E-2</c:v>
                </c:pt>
                <c:pt idx="87">
                  <c:v>3.320372864670576E-2</c:v>
                </c:pt>
                <c:pt idx="88">
                  <c:v>3.3585292984176535E-2</c:v>
                </c:pt>
                <c:pt idx="89">
                  <c:v>3.3966857321647288E-2</c:v>
                </c:pt>
                <c:pt idx="90">
                  <c:v>3.4348421659118049E-2</c:v>
                </c:pt>
                <c:pt idx="91">
                  <c:v>3.4729985996588823E-2</c:v>
                </c:pt>
                <c:pt idx="92">
                  <c:v>3.5111550334059577E-2</c:v>
                </c:pt>
                <c:pt idx="93">
                  <c:v>3.5493114671530338E-2</c:v>
                </c:pt>
                <c:pt idx="94">
                  <c:v>3.5874679009001098E-2</c:v>
                </c:pt>
                <c:pt idx="95">
                  <c:v>3.6256243346471873E-2</c:v>
                </c:pt>
                <c:pt idx="96">
                  <c:v>3.6637807683942626E-2</c:v>
                </c:pt>
                <c:pt idx="97">
                  <c:v>3.7019372021413387E-2</c:v>
                </c:pt>
                <c:pt idx="98">
                  <c:v>3.7400936358884154E-2</c:v>
                </c:pt>
                <c:pt idx="99">
                  <c:v>3.7782500696354908E-2</c:v>
                </c:pt>
                <c:pt idx="100">
                  <c:v>3.8167880677200394E-2</c:v>
                </c:pt>
                <c:pt idx="101">
                  <c:v>3.8549445014671148E-2</c:v>
                </c:pt>
                <c:pt idx="102">
                  <c:v>3.8931009352141908E-2</c:v>
                </c:pt>
                <c:pt idx="103">
                  <c:v>3.9312573689612669E-2</c:v>
                </c:pt>
                <c:pt idx="104">
                  <c:v>3.9694138027083443E-2</c:v>
                </c:pt>
                <c:pt idx="105">
                  <c:v>4.0075702364554197E-2</c:v>
                </c:pt>
                <c:pt idx="106">
                  <c:v>4.0457266702024965E-2</c:v>
                </c:pt>
                <c:pt idx="107">
                  <c:v>4.0838831039495725E-2</c:v>
                </c:pt>
                <c:pt idx="108">
                  <c:v>4.1220395376966493E-2</c:v>
                </c:pt>
                <c:pt idx="109">
                  <c:v>4.1601959714437253E-2</c:v>
                </c:pt>
                <c:pt idx="110">
                  <c:v>4.1983524051908014E-2</c:v>
                </c:pt>
                <c:pt idx="111">
                  <c:v>4.2365088389378774E-2</c:v>
                </c:pt>
                <c:pt idx="112">
                  <c:v>4.2746652726849535E-2</c:v>
                </c:pt>
                <c:pt idx="113">
                  <c:v>4.3128217064320296E-2</c:v>
                </c:pt>
                <c:pt idx="114">
                  <c:v>4.3509781401791063E-2</c:v>
                </c:pt>
                <c:pt idx="115">
                  <c:v>4.3891345739261817E-2</c:v>
                </c:pt>
                <c:pt idx="116">
                  <c:v>4.4272910076732591E-2</c:v>
                </c:pt>
                <c:pt idx="117">
                  <c:v>4.4654474414203352E-2</c:v>
                </c:pt>
                <c:pt idx="118">
                  <c:v>4.5036038751674105E-2</c:v>
                </c:pt>
                <c:pt idx="119">
                  <c:v>4.541760308914488E-2</c:v>
                </c:pt>
                <c:pt idx="120">
                  <c:v>4.579916742661564E-2</c:v>
                </c:pt>
                <c:pt idx="121">
                  <c:v>4.6180731764086394E-2</c:v>
                </c:pt>
                <c:pt idx="122">
                  <c:v>4.6562296101557168E-2</c:v>
                </c:pt>
                <c:pt idx="123">
                  <c:v>4.6943860439027922E-2</c:v>
                </c:pt>
                <c:pt idx="124">
                  <c:v>4.7325424776498683E-2</c:v>
                </c:pt>
                <c:pt idx="125">
                  <c:v>4.770698911396945E-2</c:v>
                </c:pt>
                <c:pt idx="126">
                  <c:v>4.8088553451440211E-2</c:v>
                </c:pt>
                <c:pt idx="127">
                  <c:v>4.8470117788910978E-2</c:v>
                </c:pt>
                <c:pt idx="128">
                  <c:v>4.8851682126381739E-2</c:v>
                </c:pt>
                <c:pt idx="129">
                  <c:v>4.9233246463852499E-2</c:v>
                </c:pt>
                <c:pt idx="130">
                  <c:v>4.9614810801323267E-2</c:v>
                </c:pt>
                <c:pt idx="131">
                  <c:v>4.9996375138794028E-2</c:v>
                </c:pt>
                <c:pt idx="132">
                  <c:v>5.0377939476264795E-2</c:v>
                </c:pt>
                <c:pt idx="133">
                  <c:v>5.0763319457110254E-2</c:v>
                </c:pt>
                <c:pt idx="134">
                  <c:v>5.1144883794581021E-2</c:v>
                </c:pt>
                <c:pt idx="135">
                  <c:v>5.1526448132051782E-2</c:v>
                </c:pt>
                <c:pt idx="136">
                  <c:v>5.1908012469522549E-2</c:v>
                </c:pt>
                <c:pt idx="137">
                  <c:v>5.228957680699331E-2</c:v>
                </c:pt>
                <c:pt idx="138">
                  <c:v>5.267114114446407E-2</c:v>
                </c:pt>
                <c:pt idx="139">
                  <c:v>5.3052705481934838E-2</c:v>
                </c:pt>
                <c:pt idx="140">
                  <c:v>5.3434269819405598E-2</c:v>
                </c:pt>
                <c:pt idx="141">
                  <c:v>5.3815834156876366E-2</c:v>
                </c:pt>
                <c:pt idx="142">
                  <c:v>5.4197398494347127E-2</c:v>
                </c:pt>
                <c:pt idx="143">
                  <c:v>5.4578962831817887E-2</c:v>
                </c:pt>
                <c:pt idx="144">
                  <c:v>5.4960527169288655E-2</c:v>
                </c:pt>
                <c:pt idx="145">
                  <c:v>5.5342091506759415E-2</c:v>
                </c:pt>
                <c:pt idx="146">
                  <c:v>5.5723655844230169E-2</c:v>
                </c:pt>
                <c:pt idx="147">
                  <c:v>5.6105220181700936E-2</c:v>
                </c:pt>
                <c:pt idx="148">
                  <c:v>5.6486784519171697E-2</c:v>
                </c:pt>
                <c:pt idx="149">
                  <c:v>5.6868348856642464E-2</c:v>
                </c:pt>
                <c:pt idx="150">
                  <c:v>5.7249913194113225E-2</c:v>
                </c:pt>
                <c:pt idx="151">
                  <c:v>5.7631477531583986E-2</c:v>
                </c:pt>
                <c:pt idx="152">
                  <c:v>5.8013041869054753E-2</c:v>
                </c:pt>
                <c:pt idx="153">
                  <c:v>5.8394606206525507E-2</c:v>
                </c:pt>
                <c:pt idx="154">
                  <c:v>5.8776170543996281E-2</c:v>
                </c:pt>
                <c:pt idx="155">
                  <c:v>5.9157734881467042E-2</c:v>
                </c:pt>
                <c:pt idx="156">
                  <c:v>5.9539299218937795E-2</c:v>
                </c:pt>
                <c:pt idx="157">
                  <c:v>5.992086355640857E-2</c:v>
                </c:pt>
                <c:pt idx="158">
                  <c:v>6.0302427893879323E-2</c:v>
                </c:pt>
                <c:pt idx="159">
                  <c:v>6.0683992231350084E-2</c:v>
                </c:pt>
                <c:pt idx="160">
                  <c:v>6.1065556568820852E-2</c:v>
                </c:pt>
                <c:pt idx="161">
                  <c:v>6.1447120906291612E-2</c:v>
                </c:pt>
                <c:pt idx="162">
                  <c:v>6.1828685243762373E-2</c:v>
                </c:pt>
                <c:pt idx="163">
                  <c:v>6.221024958123314E-2</c:v>
                </c:pt>
                <c:pt idx="164">
                  <c:v>6.2591813918703901E-2</c:v>
                </c:pt>
                <c:pt idx="165">
                  <c:v>6.2973378256174661E-2</c:v>
                </c:pt>
                <c:pt idx="166">
                  <c:v>6.3358758237020141E-2</c:v>
                </c:pt>
                <c:pt idx="167">
                  <c:v>6.3740322574490901E-2</c:v>
                </c:pt>
                <c:pt idx="168">
                  <c:v>6.4121886911961662E-2</c:v>
                </c:pt>
                <c:pt idx="169">
                  <c:v>6.4503451249432422E-2</c:v>
                </c:pt>
                <c:pt idx="170">
                  <c:v>6.4885015586903183E-2</c:v>
                </c:pt>
                <c:pt idx="171">
                  <c:v>6.5266579924373944E-2</c:v>
                </c:pt>
                <c:pt idx="172">
                  <c:v>6.5648144261844704E-2</c:v>
                </c:pt>
                <c:pt idx="173">
                  <c:v>6.6029708599315479E-2</c:v>
                </c:pt>
                <c:pt idx="174">
                  <c:v>6.6411272936786239E-2</c:v>
                </c:pt>
                <c:pt idx="175">
                  <c:v>6.6792837274257E-2</c:v>
                </c:pt>
                <c:pt idx="176">
                  <c:v>6.717440161172776E-2</c:v>
                </c:pt>
                <c:pt idx="177">
                  <c:v>6.7555965949198521E-2</c:v>
                </c:pt>
                <c:pt idx="178">
                  <c:v>6.7937530286669295E-2</c:v>
                </c:pt>
                <c:pt idx="179">
                  <c:v>6.8319094624140056E-2</c:v>
                </c:pt>
                <c:pt idx="180">
                  <c:v>6.8700658961610803E-2</c:v>
                </c:pt>
                <c:pt idx="181">
                  <c:v>6.9082223299081577E-2</c:v>
                </c:pt>
                <c:pt idx="182">
                  <c:v>6.9463787636552338E-2</c:v>
                </c:pt>
                <c:pt idx="183">
                  <c:v>6.9845351974023098E-2</c:v>
                </c:pt>
                <c:pt idx="184">
                  <c:v>7.0226916311493859E-2</c:v>
                </c:pt>
                <c:pt idx="185">
                  <c:v>7.0608480648964619E-2</c:v>
                </c:pt>
                <c:pt idx="186">
                  <c:v>7.0990044986435394E-2</c:v>
                </c:pt>
                <c:pt idx="187">
                  <c:v>7.1371609323906154E-2</c:v>
                </c:pt>
                <c:pt idx="188">
                  <c:v>7.1753173661376915E-2</c:v>
                </c:pt>
                <c:pt idx="189">
                  <c:v>7.2134737998847676E-2</c:v>
                </c:pt>
                <c:pt idx="190">
                  <c:v>7.2516302336318436E-2</c:v>
                </c:pt>
                <c:pt idx="191">
                  <c:v>7.2897866673789197E-2</c:v>
                </c:pt>
                <c:pt idx="192">
                  <c:v>7.3279431011259971E-2</c:v>
                </c:pt>
                <c:pt idx="193">
                  <c:v>7.3660995348730718E-2</c:v>
                </c:pt>
                <c:pt idx="194">
                  <c:v>7.4042559686201492E-2</c:v>
                </c:pt>
                <c:pt idx="195">
                  <c:v>7.4424124023672253E-2</c:v>
                </c:pt>
                <c:pt idx="196">
                  <c:v>7.4805688361143013E-2</c:v>
                </c:pt>
                <c:pt idx="197">
                  <c:v>7.5187252698613774E-2</c:v>
                </c:pt>
                <c:pt idx="198">
                  <c:v>7.5568817036084535E-2</c:v>
                </c:pt>
                <c:pt idx="199">
                  <c:v>7.5954197016930014E-2</c:v>
                </c:pt>
                <c:pt idx="200">
                  <c:v>7.6335761354400788E-2</c:v>
                </c:pt>
                <c:pt idx="201">
                  <c:v>7.6717325691871535E-2</c:v>
                </c:pt>
                <c:pt idx="202">
                  <c:v>7.7098890029342296E-2</c:v>
                </c:pt>
                <c:pt idx="203">
                  <c:v>7.7480454366813056E-2</c:v>
                </c:pt>
                <c:pt idx="204">
                  <c:v>7.7862018704283817E-2</c:v>
                </c:pt>
                <c:pt idx="205">
                  <c:v>7.8243583041754577E-2</c:v>
                </c:pt>
                <c:pt idx="206">
                  <c:v>7.8625147379225352E-2</c:v>
                </c:pt>
                <c:pt idx="207">
                  <c:v>7.9006711716696112E-2</c:v>
                </c:pt>
                <c:pt idx="208">
                  <c:v>7.9388276054166873E-2</c:v>
                </c:pt>
                <c:pt idx="209">
                  <c:v>7.9769840391637634E-2</c:v>
                </c:pt>
                <c:pt idx="210">
                  <c:v>8.0151404729108394E-2</c:v>
                </c:pt>
                <c:pt idx="211">
                  <c:v>8.0532969066579169E-2</c:v>
                </c:pt>
                <c:pt idx="212">
                  <c:v>8.0914533404049929E-2</c:v>
                </c:pt>
                <c:pt idx="213">
                  <c:v>8.129609774152069E-2</c:v>
                </c:pt>
                <c:pt idx="214">
                  <c:v>8.167766207899145E-2</c:v>
                </c:pt>
                <c:pt idx="215">
                  <c:v>8.2059226416462211E-2</c:v>
                </c:pt>
                <c:pt idx="216">
                  <c:v>8.2440790753932985E-2</c:v>
                </c:pt>
                <c:pt idx="217">
                  <c:v>8.2822355091403746E-2</c:v>
                </c:pt>
                <c:pt idx="218">
                  <c:v>8.3203919428874507E-2</c:v>
                </c:pt>
                <c:pt idx="219">
                  <c:v>8.3585483766345267E-2</c:v>
                </c:pt>
                <c:pt idx="220">
                  <c:v>8.3967048103816028E-2</c:v>
                </c:pt>
                <c:pt idx="221">
                  <c:v>8.4348612441286774E-2</c:v>
                </c:pt>
                <c:pt idx="222">
                  <c:v>8.4730176778757549E-2</c:v>
                </c:pt>
                <c:pt idx="223">
                  <c:v>8.5111741116228309E-2</c:v>
                </c:pt>
                <c:pt idx="224">
                  <c:v>8.549330545369907E-2</c:v>
                </c:pt>
                <c:pt idx="225">
                  <c:v>8.5874869791169831E-2</c:v>
                </c:pt>
                <c:pt idx="226">
                  <c:v>8.6256434128640591E-2</c:v>
                </c:pt>
                <c:pt idx="227">
                  <c:v>8.6637998466111366E-2</c:v>
                </c:pt>
                <c:pt idx="228">
                  <c:v>8.7019562803582126E-2</c:v>
                </c:pt>
                <c:pt idx="229">
                  <c:v>8.7401127141052887E-2</c:v>
                </c:pt>
                <c:pt idx="230">
                  <c:v>8.7782691478523647E-2</c:v>
                </c:pt>
                <c:pt idx="231">
                  <c:v>8.8164255815994408E-2</c:v>
                </c:pt>
                <c:pt idx="232">
                  <c:v>8.8545820153465182E-2</c:v>
                </c:pt>
                <c:pt idx="233">
                  <c:v>8.8931200134310634E-2</c:v>
                </c:pt>
                <c:pt idx="234">
                  <c:v>8.9312764471781408E-2</c:v>
                </c:pt>
                <c:pt idx="235">
                  <c:v>8.9694328809252169E-2</c:v>
                </c:pt>
                <c:pt idx="236">
                  <c:v>9.007589314672293E-2</c:v>
                </c:pt>
                <c:pt idx="237">
                  <c:v>9.045745748419369E-2</c:v>
                </c:pt>
                <c:pt idx="238">
                  <c:v>9.0839021821664451E-2</c:v>
                </c:pt>
                <c:pt idx="239">
                  <c:v>9.1220586159135225E-2</c:v>
                </c:pt>
                <c:pt idx="240">
                  <c:v>9.1602150496605986E-2</c:v>
                </c:pt>
                <c:pt idx="241">
                  <c:v>9.1983714834076746E-2</c:v>
                </c:pt>
                <c:pt idx="242">
                  <c:v>9.2365279171547507E-2</c:v>
                </c:pt>
                <c:pt idx="243">
                  <c:v>9.2746843509018267E-2</c:v>
                </c:pt>
                <c:pt idx="244">
                  <c:v>9.3128407846489042E-2</c:v>
                </c:pt>
                <c:pt idx="245">
                  <c:v>9.3509972183959802E-2</c:v>
                </c:pt>
                <c:pt idx="246">
                  <c:v>9.3891536521430563E-2</c:v>
                </c:pt>
                <c:pt idx="247">
                  <c:v>9.4273100858901324E-2</c:v>
                </c:pt>
                <c:pt idx="248">
                  <c:v>9.4654665196372084E-2</c:v>
                </c:pt>
                <c:pt idx="249">
                  <c:v>9.5036229533842859E-2</c:v>
                </c:pt>
                <c:pt idx="250">
                  <c:v>9.5417793871313619E-2</c:v>
                </c:pt>
                <c:pt idx="251">
                  <c:v>9.579935820878438E-2</c:v>
                </c:pt>
                <c:pt idx="252">
                  <c:v>9.618092254625514E-2</c:v>
                </c:pt>
                <c:pt idx="253">
                  <c:v>9.6562486883725901E-2</c:v>
                </c:pt>
                <c:pt idx="254">
                  <c:v>9.6944051221196675E-2</c:v>
                </c:pt>
                <c:pt idx="255">
                  <c:v>9.7325615558667436E-2</c:v>
                </c:pt>
                <c:pt idx="256">
                  <c:v>9.7707179896138183E-2</c:v>
                </c:pt>
                <c:pt idx="257">
                  <c:v>9.8088744233608943E-2</c:v>
                </c:pt>
                <c:pt idx="258">
                  <c:v>9.8470308571079704E-2</c:v>
                </c:pt>
                <c:pt idx="259">
                  <c:v>9.8851872908550464E-2</c:v>
                </c:pt>
                <c:pt idx="260">
                  <c:v>9.9233437246021239E-2</c:v>
                </c:pt>
                <c:pt idx="261">
                  <c:v>9.9615001583491999E-2</c:v>
                </c:pt>
                <c:pt idx="262">
                  <c:v>9.999656592096276E-2</c:v>
                </c:pt>
                <c:pt idx="263">
                  <c:v>0.10037813025843351</c:v>
                </c:pt>
                <c:pt idx="264">
                  <c:v>0.10075969459590431</c:v>
                </c:pt>
                <c:pt idx="265">
                  <c:v>0.101141258933375</c:v>
                </c:pt>
                <c:pt idx="266">
                  <c:v>0.10152663891422049</c:v>
                </c:pt>
                <c:pt idx="267">
                  <c:v>0.1019082032516913</c:v>
                </c:pt>
                <c:pt idx="268">
                  <c:v>0.102289767589162</c:v>
                </c:pt>
                <c:pt idx="269">
                  <c:v>0.1026713319266328</c:v>
                </c:pt>
                <c:pt idx="270">
                  <c:v>0.10305289626410361</c:v>
                </c:pt>
                <c:pt idx="271">
                  <c:v>0.1034344606015743</c:v>
                </c:pt>
                <c:pt idx="272">
                  <c:v>0.1038160249390451</c:v>
                </c:pt>
                <c:pt idx="273">
                  <c:v>0.10419758927651589</c:v>
                </c:pt>
                <c:pt idx="274">
                  <c:v>0.10457915361398661</c:v>
                </c:pt>
                <c:pt idx="275">
                  <c:v>0.10496071795145739</c:v>
                </c:pt>
                <c:pt idx="276">
                  <c:v>0.1053422822889281</c:v>
                </c:pt>
                <c:pt idx="277">
                  <c:v>0.10572384662639889</c:v>
                </c:pt>
                <c:pt idx="278">
                  <c:v>0.1061054109638697</c:v>
                </c:pt>
                <c:pt idx="279">
                  <c:v>0.10648697530134039</c:v>
                </c:pt>
                <c:pt idx="280">
                  <c:v>0.1068685396388112</c:v>
                </c:pt>
                <c:pt idx="281">
                  <c:v>0.107250103976282</c:v>
                </c:pt>
                <c:pt idx="282">
                  <c:v>0.1076316683137527</c:v>
                </c:pt>
                <c:pt idx="283">
                  <c:v>0.10801323265122351</c:v>
                </c:pt>
                <c:pt idx="284">
                  <c:v>0.10839479698869431</c:v>
                </c:pt>
                <c:pt idx="285">
                  <c:v>0.108776361326165</c:v>
                </c:pt>
                <c:pt idx="286">
                  <c:v>0.1091579256636358</c:v>
                </c:pt>
                <c:pt idx="287">
                  <c:v>0.10953949000110651</c:v>
                </c:pt>
                <c:pt idx="288">
                  <c:v>0.10992105433857731</c:v>
                </c:pt>
                <c:pt idx="289">
                  <c:v>0.11030261867604811</c:v>
                </c:pt>
                <c:pt idx="290">
                  <c:v>0.1106841830135188</c:v>
                </c:pt>
                <c:pt idx="291">
                  <c:v>0.11106574735098959</c:v>
                </c:pt>
                <c:pt idx="292">
                  <c:v>0.11144731168846031</c:v>
                </c:pt>
                <c:pt idx="293">
                  <c:v>0.11182887602593111</c:v>
                </c:pt>
                <c:pt idx="294">
                  <c:v>0.1122104403634019</c:v>
                </c:pt>
                <c:pt idx="295">
                  <c:v>0.11259200470087259</c:v>
                </c:pt>
                <c:pt idx="296">
                  <c:v>0.11297356903834339</c:v>
                </c:pt>
                <c:pt idx="297">
                  <c:v>0.1133551333758142</c:v>
                </c:pt>
                <c:pt idx="298">
                  <c:v>0.1137366977132849</c:v>
                </c:pt>
                <c:pt idx="299">
                  <c:v>0.11412207769413041</c:v>
                </c:pt>
                <c:pt idx="300">
                  <c:v>0.1145036420316012</c:v>
                </c:pt>
                <c:pt idx="301">
                  <c:v>0.1148852063690719</c:v>
                </c:pt>
                <c:pt idx="302">
                  <c:v>0.11526677070654269</c:v>
                </c:pt>
                <c:pt idx="303">
                  <c:v>0.11564833504401341</c:v>
                </c:pt>
                <c:pt idx="304">
                  <c:v>0.1160298993814842</c:v>
                </c:pt>
                <c:pt idx="305">
                  <c:v>0.116411463718955</c:v>
                </c:pt>
                <c:pt idx="306">
                  <c:v>0.11679302805642569</c:v>
                </c:pt>
                <c:pt idx="307">
                  <c:v>0.11717459239389649</c:v>
                </c:pt>
                <c:pt idx="308">
                  <c:v>0.1175561567313673</c:v>
                </c:pt>
                <c:pt idx="309">
                  <c:v>0.117937721068838</c:v>
                </c:pt>
                <c:pt idx="310">
                  <c:v>0.1183192854063088</c:v>
                </c:pt>
                <c:pt idx="311">
                  <c:v>0.11870084974377949</c:v>
                </c:pt>
                <c:pt idx="312">
                  <c:v>0.1190824140812503</c:v>
                </c:pt>
                <c:pt idx="313">
                  <c:v>0.11946397841872111</c:v>
                </c:pt>
                <c:pt idx="314">
                  <c:v>0.1198455427561918</c:v>
                </c:pt>
                <c:pt idx="315">
                  <c:v>0.12022710709366261</c:v>
                </c:pt>
                <c:pt idx="316">
                  <c:v>0.12060867143113339</c:v>
                </c:pt>
                <c:pt idx="317">
                  <c:v>0.12099023576860411</c:v>
                </c:pt>
                <c:pt idx="318">
                  <c:v>0.1213718001060749</c:v>
                </c:pt>
                <c:pt idx="319">
                  <c:v>0.1217533644435457</c:v>
                </c:pt>
                <c:pt idx="320">
                  <c:v>0.12213492878101639</c:v>
                </c:pt>
                <c:pt idx="321">
                  <c:v>0.1225164931184872</c:v>
                </c:pt>
                <c:pt idx="322">
                  <c:v>0.1228980574559579</c:v>
                </c:pt>
                <c:pt idx="323">
                  <c:v>0.1232796217934287</c:v>
                </c:pt>
                <c:pt idx="324">
                  <c:v>0.12366118613089951</c:v>
                </c:pt>
                <c:pt idx="325">
                  <c:v>0.1240427504683702</c:v>
                </c:pt>
                <c:pt idx="326">
                  <c:v>0.124424314805841</c:v>
                </c:pt>
                <c:pt idx="327">
                  <c:v>0.1248058791433117</c:v>
                </c:pt>
                <c:pt idx="328">
                  <c:v>0.12518744348078251</c:v>
                </c:pt>
                <c:pt idx="329">
                  <c:v>0.12556900781825331</c:v>
                </c:pt>
                <c:pt idx="330">
                  <c:v>0.125950572155724</c:v>
                </c:pt>
                <c:pt idx="331">
                  <c:v>0.1263321364931948</c:v>
                </c:pt>
                <c:pt idx="332">
                  <c:v>0.12671751647404028</c:v>
                </c:pt>
                <c:pt idx="333">
                  <c:v>0.127099080811511</c:v>
                </c:pt>
                <c:pt idx="334">
                  <c:v>0.1274806451489818</c:v>
                </c:pt>
                <c:pt idx="335">
                  <c:v>0.1278622094864526</c:v>
                </c:pt>
                <c:pt idx="336">
                  <c:v>0.1282437738239233</c:v>
                </c:pt>
                <c:pt idx="337">
                  <c:v>0.1286253381613941</c:v>
                </c:pt>
                <c:pt idx="338">
                  <c:v>0.12900690249886482</c:v>
                </c:pt>
                <c:pt idx="339">
                  <c:v>0.12938846683633559</c:v>
                </c:pt>
                <c:pt idx="340">
                  <c:v>0.12977003117380639</c:v>
                </c:pt>
                <c:pt idx="341">
                  <c:v>0.13015159551127709</c:v>
                </c:pt>
                <c:pt idx="342">
                  <c:v>0.13053315984874789</c:v>
                </c:pt>
                <c:pt idx="343">
                  <c:v>0.13091472418621869</c:v>
                </c:pt>
                <c:pt idx="344">
                  <c:v>0.13129628852368941</c:v>
                </c:pt>
                <c:pt idx="345">
                  <c:v>0.13167785286116021</c:v>
                </c:pt>
                <c:pt idx="346">
                  <c:v>0.1320594171986309</c:v>
                </c:pt>
                <c:pt idx="347">
                  <c:v>0.1324409815361017</c:v>
                </c:pt>
                <c:pt idx="348">
                  <c:v>0.13282254587357251</c:v>
                </c:pt>
                <c:pt idx="349">
                  <c:v>0.1332041102110432</c:v>
                </c:pt>
                <c:pt idx="350">
                  <c:v>0.133585674548514</c:v>
                </c:pt>
                <c:pt idx="351">
                  <c:v>0.1339672388859848</c:v>
                </c:pt>
                <c:pt idx="352">
                  <c:v>0.13434880322345552</c:v>
                </c:pt>
                <c:pt idx="353">
                  <c:v>0.1347303675609263</c:v>
                </c:pt>
                <c:pt idx="354">
                  <c:v>0.1351119318983971</c:v>
                </c:pt>
                <c:pt idx="355">
                  <c:v>0.13549349623586779</c:v>
                </c:pt>
                <c:pt idx="356">
                  <c:v>0.13587506057333859</c:v>
                </c:pt>
                <c:pt idx="357">
                  <c:v>0.13625662491080931</c:v>
                </c:pt>
                <c:pt idx="358">
                  <c:v>0.13663818924828011</c:v>
                </c:pt>
                <c:pt idx="359">
                  <c:v>0.13701975358575091</c:v>
                </c:pt>
                <c:pt idx="360">
                  <c:v>0.13740131792322161</c:v>
                </c:pt>
                <c:pt idx="361">
                  <c:v>0.13778288226069241</c:v>
                </c:pt>
                <c:pt idx="362">
                  <c:v>0.1381644465981631</c:v>
                </c:pt>
                <c:pt idx="363">
                  <c:v>0.1385460109356339</c:v>
                </c:pt>
                <c:pt idx="364">
                  <c:v>0.1389275752731047</c:v>
                </c:pt>
                <c:pt idx="365">
                  <c:v>0.13931295525395021</c:v>
                </c:pt>
                <c:pt idx="366">
                  <c:v>0.1396945195914209</c:v>
                </c:pt>
                <c:pt idx="367">
                  <c:v>0.1400760839288917</c:v>
                </c:pt>
                <c:pt idx="368">
                  <c:v>0.14045764826636239</c:v>
                </c:pt>
                <c:pt idx="369">
                  <c:v>0.1408392126038332</c:v>
                </c:pt>
                <c:pt idx="370">
                  <c:v>0.14122077694130389</c:v>
                </c:pt>
                <c:pt idx="371">
                  <c:v>0.14160234127877469</c:v>
                </c:pt>
                <c:pt idx="372">
                  <c:v>0.14198390561624549</c:v>
                </c:pt>
                <c:pt idx="373">
                  <c:v>0.14236546995371621</c:v>
                </c:pt>
                <c:pt idx="374">
                  <c:v>0.14274703429118701</c:v>
                </c:pt>
                <c:pt idx="375">
                  <c:v>0.14312859862865779</c:v>
                </c:pt>
                <c:pt idx="376">
                  <c:v>0.14351016296612851</c:v>
                </c:pt>
                <c:pt idx="377">
                  <c:v>0.14389172730359928</c:v>
                </c:pt>
                <c:pt idx="378">
                  <c:v>0.14427329164107008</c:v>
                </c:pt>
                <c:pt idx="379">
                  <c:v>0.1446548559785408</c:v>
                </c:pt>
                <c:pt idx="380">
                  <c:v>0.14503642031601161</c:v>
                </c:pt>
                <c:pt idx="381">
                  <c:v>0.1454179846534823</c:v>
                </c:pt>
                <c:pt idx="382">
                  <c:v>0.1457995489909531</c:v>
                </c:pt>
                <c:pt idx="383">
                  <c:v>0.1461811133284239</c:v>
                </c:pt>
                <c:pt idx="384">
                  <c:v>0.14656267766589459</c:v>
                </c:pt>
                <c:pt idx="385">
                  <c:v>0.14694424200336539</c:v>
                </c:pt>
                <c:pt idx="386">
                  <c:v>0.1473258063408362</c:v>
                </c:pt>
                <c:pt idx="387">
                  <c:v>0.14770737067830692</c:v>
                </c:pt>
                <c:pt idx="388">
                  <c:v>0.14808893501577772</c:v>
                </c:pt>
                <c:pt idx="389">
                  <c:v>0.14847049935324852</c:v>
                </c:pt>
                <c:pt idx="390">
                  <c:v>0.14885206369071921</c:v>
                </c:pt>
                <c:pt idx="391">
                  <c:v>0.14923362802818999</c:v>
                </c:pt>
                <c:pt idx="392">
                  <c:v>0.1496151923656607</c:v>
                </c:pt>
                <c:pt idx="393">
                  <c:v>0.14999675670313151</c:v>
                </c:pt>
                <c:pt idx="394">
                  <c:v>0.15037832104060231</c:v>
                </c:pt>
                <c:pt idx="395">
                  <c:v>0.150759885378073</c:v>
                </c:pt>
                <c:pt idx="396">
                  <c:v>0.1511414497155438</c:v>
                </c:pt>
                <c:pt idx="397">
                  <c:v>0.15152301405301449</c:v>
                </c:pt>
                <c:pt idx="398">
                  <c:v>0.15190839403386</c:v>
                </c:pt>
                <c:pt idx="399">
                  <c:v>0.1522899583713308</c:v>
                </c:pt>
                <c:pt idx="400">
                  <c:v>0.1526715227088016</c:v>
                </c:pt>
                <c:pt idx="401">
                  <c:v>0.1530530870462723</c:v>
                </c:pt>
                <c:pt idx="402">
                  <c:v>0.1534346513837431</c:v>
                </c:pt>
                <c:pt idx="403">
                  <c:v>0.15381621572121382</c:v>
                </c:pt>
                <c:pt idx="404">
                  <c:v>0.15419778005868459</c:v>
                </c:pt>
                <c:pt idx="405">
                  <c:v>0.15457934439615528</c:v>
                </c:pt>
                <c:pt idx="406">
                  <c:v>0.15496090873362608</c:v>
                </c:pt>
                <c:pt idx="407">
                  <c:v>0.15534247307109689</c:v>
                </c:pt>
                <c:pt idx="408">
                  <c:v>0.15572403740856761</c:v>
                </c:pt>
                <c:pt idx="409">
                  <c:v>0.15610560174603841</c:v>
                </c:pt>
                <c:pt idx="410">
                  <c:v>0.15648716608350921</c:v>
                </c:pt>
                <c:pt idx="411">
                  <c:v>0.1568687304209799</c:v>
                </c:pt>
                <c:pt idx="412">
                  <c:v>0.1572502947584507</c:v>
                </c:pt>
                <c:pt idx="413">
                  <c:v>0.15763185909592148</c:v>
                </c:pt>
                <c:pt idx="414">
                  <c:v>0.1580134234333922</c:v>
                </c:pt>
                <c:pt idx="415">
                  <c:v>0.158394987770863</c:v>
                </c:pt>
                <c:pt idx="416">
                  <c:v>0.15877655210833369</c:v>
                </c:pt>
                <c:pt idx="417">
                  <c:v>0.15915811644580449</c:v>
                </c:pt>
                <c:pt idx="418">
                  <c:v>0.1595396807832753</c:v>
                </c:pt>
                <c:pt idx="419">
                  <c:v>0.15992124512074601</c:v>
                </c:pt>
                <c:pt idx="420">
                  <c:v>0.16030280945821679</c:v>
                </c:pt>
                <c:pt idx="421">
                  <c:v>0.16068437379568759</c:v>
                </c:pt>
                <c:pt idx="422">
                  <c:v>0.16106593813315828</c:v>
                </c:pt>
                <c:pt idx="423">
                  <c:v>0.16144750247062908</c:v>
                </c:pt>
                <c:pt idx="424">
                  <c:v>0.16182906680809989</c:v>
                </c:pt>
                <c:pt idx="425">
                  <c:v>0.16221063114557061</c:v>
                </c:pt>
                <c:pt idx="426">
                  <c:v>0.16259219548304141</c:v>
                </c:pt>
                <c:pt idx="427">
                  <c:v>0.1629737598205121</c:v>
                </c:pt>
                <c:pt idx="428">
                  <c:v>0.1633553241579829</c:v>
                </c:pt>
                <c:pt idx="429">
                  <c:v>0.1637368884954537</c:v>
                </c:pt>
                <c:pt idx="430">
                  <c:v>0.16411845283292439</c:v>
                </c:pt>
                <c:pt idx="431">
                  <c:v>0.1645000171703952</c:v>
                </c:pt>
                <c:pt idx="432">
                  <c:v>0.1648853971512407</c:v>
                </c:pt>
                <c:pt idx="433">
                  <c:v>0.16526696148871139</c:v>
                </c:pt>
                <c:pt idx="434">
                  <c:v>0.1656485258261822</c:v>
                </c:pt>
                <c:pt idx="435">
                  <c:v>0.166030090163653</c:v>
                </c:pt>
                <c:pt idx="436">
                  <c:v>0.16641165450112372</c:v>
                </c:pt>
                <c:pt idx="437">
                  <c:v>0.16679321883859452</c:v>
                </c:pt>
                <c:pt idx="438">
                  <c:v>0.16717478317606521</c:v>
                </c:pt>
                <c:pt idx="439">
                  <c:v>0.16755634751353601</c:v>
                </c:pt>
                <c:pt idx="440">
                  <c:v>0.16793791185100682</c:v>
                </c:pt>
                <c:pt idx="441">
                  <c:v>0.16831947618847751</c:v>
                </c:pt>
                <c:pt idx="442">
                  <c:v>0.16870104052594828</c:v>
                </c:pt>
                <c:pt idx="443">
                  <c:v>0.16908260486341908</c:v>
                </c:pt>
                <c:pt idx="444">
                  <c:v>0.16946416920088977</c:v>
                </c:pt>
                <c:pt idx="445">
                  <c:v>0.16984573353836058</c:v>
                </c:pt>
                <c:pt idx="446">
                  <c:v>0.17022729787583132</c:v>
                </c:pt>
                <c:pt idx="447">
                  <c:v>0.1706088622133021</c:v>
                </c:pt>
                <c:pt idx="448">
                  <c:v>0.1709904265507729</c:v>
                </c:pt>
                <c:pt idx="449">
                  <c:v>0.17137199088824359</c:v>
                </c:pt>
                <c:pt idx="450">
                  <c:v>0.17175355522571439</c:v>
                </c:pt>
                <c:pt idx="451">
                  <c:v>0.1721351195631852</c:v>
                </c:pt>
                <c:pt idx="452">
                  <c:v>0.17251668390065589</c:v>
                </c:pt>
                <c:pt idx="453">
                  <c:v>0.17289824823812669</c:v>
                </c:pt>
                <c:pt idx="454">
                  <c:v>0.17327981257559738</c:v>
                </c:pt>
                <c:pt idx="455">
                  <c:v>0.17366137691306821</c:v>
                </c:pt>
                <c:pt idx="456">
                  <c:v>0.1740429412505389</c:v>
                </c:pt>
                <c:pt idx="457">
                  <c:v>0.1744245055880097</c:v>
                </c:pt>
                <c:pt idx="458">
                  <c:v>0.17480606992548051</c:v>
                </c:pt>
                <c:pt idx="459">
                  <c:v>0.1751876342629512</c:v>
                </c:pt>
                <c:pt idx="460">
                  <c:v>0.175569198600422</c:v>
                </c:pt>
                <c:pt idx="461">
                  <c:v>0.1759507629378928</c:v>
                </c:pt>
                <c:pt idx="462">
                  <c:v>0.17633232727536349</c:v>
                </c:pt>
                <c:pt idx="463">
                  <c:v>0.1767138916128343</c:v>
                </c:pt>
                <c:pt idx="464">
                  <c:v>0.1770954559503051</c:v>
                </c:pt>
                <c:pt idx="465">
                  <c:v>0.17748083593115052</c:v>
                </c:pt>
                <c:pt idx="466">
                  <c:v>0.17786240026862132</c:v>
                </c:pt>
                <c:pt idx="467">
                  <c:v>0.17824396460609201</c:v>
                </c:pt>
                <c:pt idx="468">
                  <c:v>0.17862552894356282</c:v>
                </c:pt>
                <c:pt idx="469">
                  <c:v>0.17900709328103359</c:v>
                </c:pt>
                <c:pt idx="470">
                  <c:v>0.17938865761850431</c:v>
                </c:pt>
                <c:pt idx="471">
                  <c:v>0.17977022195597508</c:v>
                </c:pt>
                <c:pt idx="472">
                  <c:v>0.18015178629344589</c:v>
                </c:pt>
                <c:pt idx="473">
                  <c:v>0.18053335063091658</c:v>
                </c:pt>
                <c:pt idx="474">
                  <c:v>0.18091491496838738</c:v>
                </c:pt>
                <c:pt idx="475">
                  <c:v>0.18129647930585813</c:v>
                </c:pt>
                <c:pt idx="476">
                  <c:v>0.1816780436433289</c:v>
                </c:pt>
                <c:pt idx="477">
                  <c:v>0.1820596079807997</c:v>
                </c:pt>
                <c:pt idx="478">
                  <c:v>0.18244117231827039</c:v>
                </c:pt>
                <c:pt idx="479">
                  <c:v>0.1828227366557412</c:v>
                </c:pt>
                <c:pt idx="480">
                  <c:v>0.183204300993212</c:v>
                </c:pt>
                <c:pt idx="481">
                  <c:v>0.18358586533068269</c:v>
                </c:pt>
                <c:pt idx="482">
                  <c:v>0.18396742966815349</c:v>
                </c:pt>
                <c:pt idx="483">
                  <c:v>0.18434899400562429</c:v>
                </c:pt>
                <c:pt idx="484">
                  <c:v>0.18473055834309499</c:v>
                </c:pt>
                <c:pt idx="485">
                  <c:v>0.18511212268056579</c:v>
                </c:pt>
                <c:pt idx="486">
                  <c:v>0.18549368701803651</c:v>
                </c:pt>
                <c:pt idx="487">
                  <c:v>0.18587525135550731</c:v>
                </c:pt>
                <c:pt idx="488">
                  <c:v>0.18625681569297811</c:v>
                </c:pt>
                <c:pt idx="489">
                  <c:v>0.1866383800304488</c:v>
                </c:pt>
                <c:pt idx="490">
                  <c:v>0.1870199443679196</c:v>
                </c:pt>
                <c:pt idx="491">
                  <c:v>0.18740150870539041</c:v>
                </c:pt>
                <c:pt idx="492">
                  <c:v>0.1877830730428611</c:v>
                </c:pt>
                <c:pt idx="493">
                  <c:v>0.1881646373803319</c:v>
                </c:pt>
                <c:pt idx="494">
                  <c:v>0.18854620171780268</c:v>
                </c:pt>
                <c:pt idx="495">
                  <c:v>0.18892776605527342</c:v>
                </c:pt>
                <c:pt idx="496">
                  <c:v>0.18930933039274422</c:v>
                </c:pt>
                <c:pt idx="497">
                  <c:v>0.18969089473021492</c:v>
                </c:pt>
                <c:pt idx="498">
                  <c:v>0.19007627471106039</c:v>
                </c:pt>
                <c:pt idx="499">
                  <c:v>0.1904578390485312</c:v>
                </c:pt>
                <c:pt idx="500">
                  <c:v>0.19083940338600189</c:v>
                </c:pt>
                <c:pt idx="501">
                  <c:v>0.19122096772347269</c:v>
                </c:pt>
                <c:pt idx="502">
                  <c:v>0.19160253206094349</c:v>
                </c:pt>
                <c:pt idx="503">
                  <c:v>0.19198409639841418</c:v>
                </c:pt>
                <c:pt idx="504">
                  <c:v>0.19236566073588499</c:v>
                </c:pt>
                <c:pt idx="505">
                  <c:v>0.19274722507335579</c:v>
                </c:pt>
                <c:pt idx="506">
                  <c:v>0.19312878941082651</c:v>
                </c:pt>
                <c:pt idx="507">
                  <c:v>0.19351035374829731</c:v>
                </c:pt>
                <c:pt idx="508">
                  <c:v>0.193891918085768</c:v>
                </c:pt>
                <c:pt idx="509">
                  <c:v>0.1942734824232388</c:v>
                </c:pt>
                <c:pt idx="510">
                  <c:v>0.1946550467607096</c:v>
                </c:pt>
                <c:pt idx="511">
                  <c:v>0.1950366110981803</c:v>
                </c:pt>
                <c:pt idx="512">
                  <c:v>0.1954181754356511</c:v>
                </c:pt>
                <c:pt idx="513">
                  <c:v>0.1957997397731219</c:v>
                </c:pt>
                <c:pt idx="514">
                  <c:v>0.19618130411059259</c:v>
                </c:pt>
                <c:pt idx="515">
                  <c:v>0.19656286844806339</c:v>
                </c:pt>
                <c:pt idx="516">
                  <c:v>0.19694443278553411</c:v>
                </c:pt>
                <c:pt idx="517">
                  <c:v>0.19732599712300491</c:v>
                </c:pt>
                <c:pt idx="518">
                  <c:v>0.19770756146047572</c:v>
                </c:pt>
                <c:pt idx="519">
                  <c:v>0.19808912579794641</c:v>
                </c:pt>
                <c:pt idx="520">
                  <c:v>0.19847069013541721</c:v>
                </c:pt>
                <c:pt idx="521">
                  <c:v>0.19885225447288801</c:v>
                </c:pt>
                <c:pt idx="522">
                  <c:v>0.1992338188103587</c:v>
                </c:pt>
                <c:pt idx="523">
                  <c:v>0.19961538314782948</c:v>
                </c:pt>
                <c:pt idx="524">
                  <c:v>0.19999694748530017</c:v>
                </c:pt>
                <c:pt idx="525">
                  <c:v>0.20037851182277103</c:v>
                </c:pt>
                <c:pt idx="526">
                  <c:v>0.20076007616024172</c:v>
                </c:pt>
                <c:pt idx="527">
                  <c:v>0.20114164049771252</c:v>
                </c:pt>
                <c:pt idx="528">
                  <c:v>0.20152320483518329</c:v>
                </c:pt>
                <c:pt idx="529">
                  <c:v>0.20190476917265399</c:v>
                </c:pt>
                <c:pt idx="530">
                  <c:v>0.20228633351012479</c:v>
                </c:pt>
                <c:pt idx="531">
                  <c:v>0.2026717134909703</c:v>
                </c:pt>
                <c:pt idx="532">
                  <c:v>0.20305327782844099</c:v>
                </c:pt>
                <c:pt idx="533">
                  <c:v>0.20343484216591179</c:v>
                </c:pt>
                <c:pt idx="534">
                  <c:v>0.20381640650338259</c:v>
                </c:pt>
                <c:pt idx="535">
                  <c:v>0.20419797084085331</c:v>
                </c:pt>
                <c:pt idx="536">
                  <c:v>0.20457953517832411</c:v>
                </c:pt>
                <c:pt idx="537">
                  <c:v>0.2049610995157948</c:v>
                </c:pt>
                <c:pt idx="538">
                  <c:v>0.20534266385326561</c:v>
                </c:pt>
                <c:pt idx="539">
                  <c:v>0.20572422819073641</c:v>
                </c:pt>
                <c:pt idx="540">
                  <c:v>0.2061057925282071</c:v>
                </c:pt>
                <c:pt idx="541">
                  <c:v>0.2064873568656779</c:v>
                </c:pt>
                <c:pt idx="542">
                  <c:v>0.2068689212031487</c:v>
                </c:pt>
                <c:pt idx="543">
                  <c:v>0.20725048554061939</c:v>
                </c:pt>
                <c:pt idx="544">
                  <c:v>0.2076320498780902</c:v>
                </c:pt>
                <c:pt idx="545">
                  <c:v>0.20801361421556092</c:v>
                </c:pt>
                <c:pt idx="546">
                  <c:v>0.20839517855303172</c:v>
                </c:pt>
                <c:pt idx="547">
                  <c:v>0.20877674289050252</c:v>
                </c:pt>
                <c:pt idx="548">
                  <c:v>0.20915830722797321</c:v>
                </c:pt>
                <c:pt idx="549">
                  <c:v>0.20953987156544401</c:v>
                </c:pt>
                <c:pt idx="550">
                  <c:v>0.20992143590291479</c:v>
                </c:pt>
                <c:pt idx="551">
                  <c:v>0.21030300024038551</c:v>
                </c:pt>
                <c:pt idx="552">
                  <c:v>0.21068456457785628</c:v>
                </c:pt>
                <c:pt idx="553">
                  <c:v>0.21106612891532708</c:v>
                </c:pt>
                <c:pt idx="554">
                  <c:v>0.21144769325279777</c:v>
                </c:pt>
                <c:pt idx="555">
                  <c:v>0.21182925759026858</c:v>
                </c:pt>
                <c:pt idx="556">
                  <c:v>0.21221082192773932</c:v>
                </c:pt>
                <c:pt idx="557">
                  <c:v>0.2125923862652101</c:v>
                </c:pt>
                <c:pt idx="558">
                  <c:v>0.2129739506026809</c:v>
                </c:pt>
                <c:pt idx="559">
                  <c:v>0.21335551494015159</c:v>
                </c:pt>
                <c:pt idx="560">
                  <c:v>0.21373707927762239</c:v>
                </c:pt>
                <c:pt idx="561">
                  <c:v>0.2141186436150932</c:v>
                </c:pt>
                <c:pt idx="562">
                  <c:v>0.21450020795256389</c:v>
                </c:pt>
                <c:pt idx="563">
                  <c:v>0.21488177229003469</c:v>
                </c:pt>
                <c:pt idx="564">
                  <c:v>0.2152671522708802</c:v>
                </c:pt>
                <c:pt idx="565">
                  <c:v>0.21564871660835092</c:v>
                </c:pt>
                <c:pt idx="566">
                  <c:v>0.21603028094582172</c:v>
                </c:pt>
                <c:pt idx="567">
                  <c:v>0.21641184528329241</c:v>
                </c:pt>
                <c:pt idx="568">
                  <c:v>0.21679340962076321</c:v>
                </c:pt>
                <c:pt idx="569">
                  <c:v>0.21717497395823401</c:v>
                </c:pt>
                <c:pt idx="570">
                  <c:v>0.2175565382957047</c:v>
                </c:pt>
                <c:pt idx="571">
                  <c:v>0.21793810263317551</c:v>
                </c:pt>
                <c:pt idx="572">
                  <c:v>0.21831966697064631</c:v>
                </c:pt>
                <c:pt idx="573">
                  <c:v>0.218701231308117</c:v>
                </c:pt>
                <c:pt idx="574">
                  <c:v>0.21908279564558777</c:v>
                </c:pt>
                <c:pt idx="575">
                  <c:v>0.21946435998305858</c:v>
                </c:pt>
                <c:pt idx="576">
                  <c:v>0.21984592432052932</c:v>
                </c:pt>
                <c:pt idx="577">
                  <c:v>0.22022748865800013</c:v>
                </c:pt>
                <c:pt idx="578">
                  <c:v>0.22060905299547082</c:v>
                </c:pt>
                <c:pt idx="579">
                  <c:v>0.22099061733294159</c:v>
                </c:pt>
                <c:pt idx="580">
                  <c:v>0.22137218167041239</c:v>
                </c:pt>
                <c:pt idx="581">
                  <c:v>0.22175374600788308</c:v>
                </c:pt>
                <c:pt idx="582">
                  <c:v>0.22213531034535389</c:v>
                </c:pt>
                <c:pt idx="583">
                  <c:v>0.22251687468282469</c:v>
                </c:pt>
                <c:pt idx="584">
                  <c:v>0.22289843902029538</c:v>
                </c:pt>
                <c:pt idx="585">
                  <c:v>0.22328000335776618</c:v>
                </c:pt>
                <c:pt idx="586">
                  <c:v>0.2236615676952369</c:v>
                </c:pt>
                <c:pt idx="587">
                  <c:v>0.2240431320327077</c:v>
                </c:pt>
                <c:pt idx="588">
                  <c:v>0.22442469637017851</c:v>
                </c:pt>
                <c:pt idx="589">
                  <c:v>0.2248062607076492</c:v>
                </c:pt>
                <c:pt idx="590">
                  <c:v>0.22518782504512</c:v>
                </c:pt>
                <c:pt idx="591">
                  <c:v>0.22556938938259069</c:v>
                </c:pt>
                <c:pt idx="592">
                  <c:v>0.22595095372006149</c:v>
                </c:pt>
                <c:pt idx="593">
                  <c:v>0.22633251805753229</c:v>
                </c:pt>
                <c:pt idx="594">
                  <c:v>0.22671408239500299</c:v>
                </c:pt>
                <c:pt idx="595">
                  <c:v>0.22709564673247382</c:v>
                </c:pt>
                <c:pt idx="596">
                  <c:v>0.22747721106994451</c:v>
                </c:pt>
                <c:pt idx="597">
                  <c:v>0.22786259105079001</c:v>
                </c:pt>
                <c:pt idx="598">
                  <c:v>0.22824415538826082</c:v>
                </c:pt>
                <c:pt idx="599">
                  <c:v>0.22862571972573162</c:v>
                </c:pt>
                <c:pt idx="600">
                  <c:v>0.22900728406320231</c:v>
                </c:pt>
                <c:pt idx="601">
                  <c:v>0.22938884840067308</c:v>
                </c:pt>
                <c:pt idx="602">
                  <c:v>0.2297704127381438</c:v>
                </c:pt>
                <c:pt idx="603">
                  <c:v>0.23015197707561458</c:v>
                </c:pt>
                <c:pt idx="604">
                  <c:v>0.23053354141308538</c:v>
                </c:pt>
                <c:pt idx="605">
                  <c:v>0.23091510575055613</c:v>
                </c:pt>
                <c:pt idx="606">
                  <c:v>0.2312966700880269</c:v>
                </c:pt>
                <c:pt idx="607">
                  <c:v>0.23167823442549762</c:v>
                </c:pt>
                <c:pt idx="608">
                  <c:v>0.23205979876296839</c:v>
                </c:pt>
                <c:pt idx="609">
                  <c:v>0.2324413631004392</c:v>
                </c:pt>
                <c:pt idx="610">
                  <c:v>0.23282292743790989</c:v>
                </c:pt>
                <c:pt idx="611">
                  <c:v>0.23320449177538069</c:v>
                </c:pt>
                <c:pt idx="612">
                  <c:v>0.23358605611285149</c:v>
                </c:pt>
                <c:pt idx="613">
                  <c:v>0.23396762045032218</c:v>
                </c:pt>
                <c:pt idx="614">
                  <c:v>0.23434918478779299</c:v>
                </c:pt>
                <c:pt idx="615">
                  <c:v>0.2347307491252637</c:v>
                </c:pt>
                <c:pt idx="616">
                  <c:v>0.23511231346273451</c:v>
                </c:pt>
                <c:pt idx="617">
                  <c:v>0.23549387780020531</c:v>
                </c:pt>
                <c:pt idx="618">
                  <c:v>0.235875442137676</c:v>
                </c:pt>
                <c:pt idx="619">
                  <c:v>0.2362570064751468</c:v>
                </c:pt>
                <c:pt idx="620">
                  <c:v>0.2366385708126176</c:v>
                </c:pt>
                <c:pt idx="621">
                  <c:v>0.2370201351500883</c:v>
                </c:pt>
                <c:pt idx="622">
                  <c:v>0.2374016994875591</c:v>
                </c:pt>
                <c:pt idx="623">
                  <c:v>0.2377832638250299</c:v>
                </c:pt>
                <c:pt idx="624">
                  <c:v>0.23816482816250059</c:v>
                </c:pt>
                <c:pt idx="625">
                  <c:v>0.23854639249997139</c:v>
                </c:pt>
                <c:pt idx="626">
                  <c:v>0.23892795683744211</c:v>
                </c:pt>
                <c:pt idx="627">
                  <c:v>0.23930952117491291</c:v>
                </c:pt>
                <c:pt idx="628">
                  <c:v>0.23969108551238372</c:v>
                </c:pt>
                <c:pt idx="629">
                  <c:v>0.24007264984985441</c:v>
                </c:pt>
                <c:pt idx="630">
                  <c:v>0.24045421418732521</c:v>
                </c:pt>
                <c:pt idx="631">
                  <c:v>0.24083959416817069</c:v>
                </c:pt>
                <c:pt idx="632">
                  <c:v>0.24122115850564138</c:v>
                </c:pt>
                <c:pt idx="633">
                  <c:v>0.24160272284311218</c:v>
                </c:pt>
                <c:pt idx="634">
                  <c:v>0.24198428718058299</c:v>
                </c:pt>
                <c:pt idx="635">
                  <c:v>0.2423658515180537</c:v>
                </c:pt>
                <c:pt idx="636">
                  <c:v>0.24274741585552451</c:v>
                </c:pt>
                <c:pt idx="637">
                  <c:v>0.2431289801929952</c:v>
                </c:pt>
                <c:pt idx="638">
                  <c:v>0.243510544530466</c:v>
                </c:pt>
                <c:pt idx="639">
                  <c:v>0.2438921088679368</c:v>
                </c:pt>
                <c:pt idx="640">
                  <c:v>0.24427367320540749</c:v>
                </c:pt>
                <c:pt idx="641">
                  <c:v>0.2446552375428783</c:v>
                </c:pt>
                <c:pt idx="642">
                  <c:v>0.2450368018803491</c:v>
                </c:pt>
                <c:pt idx="643">
                  <c:v>0.24541836621781979</c:v>
                </c:pt>
                <c:pt idx="644">
                  <c:v>0.24579993055529059</c:v>
                </c:pt>
                <c:pt idx="645">
                  <c:v>0.24618149489276139</c:v>
                </c:pt>
                <c:pt idx="646">
                  <c:v>0.24656305923023211</c:v>
                </c:pt>
                <c:pt idx="647">
                  <c:v>0.24694462356770291</c:v>
                </c:pt>
                <c:pt idx="648">
                  <c:v>0.24732618790517361</c:v>
                </c:pt>
                <c:pt idx="649">
                  <c:v>0.24770775224264441</c:v>
                </c:pt>
                <c:pt idx="650">
                  <c:v>0.24808931658011521</c:v>
                </c:pt>
                <c:pt idx="651">
                  <c:v>0.2484708809175859</c:v>
                </c:pt>
                <c:pt idx="652">
                  <c:v>0.2488524452550567</c:v>
                </c:pt>
                <c:pt idx="653">
                  <c:v>0.24923400959252751</c:v>
                </c:pt>
                <c:pt idx="654">
                  <c:v>0.2496155739299982</c:v>
                </c:pt>
                <c:pt idx="655">
                  <c:v>0.24999713826746897</c:v>
                </c:pt>
                <c:pt idx="656">
                  <c:v>0.25037870260493972</c:v>
                </c:pt>
                <c:pt idx="657">
                  <c:v>0.25076026694241049</c:v>
                </c:pt>
                <c:pt idx="658">
                  <c:v>0.25114183127988132</c:v>
                </c:pt>
                <c:pt idx="659">
                  <c:v>0.25152339561735199</c:v>
                </c:pt>
                <c:pt idx="660">
                  <c:v>0.25190495995482282</c:v>
                </c:pt>
                <c:pt idx="661">
                  <c:v>0.25228652429229348</c:v>
                </c:pt>
                <c:pt idx="662">
                  <c:v>0.25266808862976431</c:v>
                </c:pt>
                <c:pt idx="663">
                  <c:v>0.25304965296723508</c:v>
                </c:pt>
                <c:pt idx="664">
                  <c:v>0.25343503294808056</c:v>
                </c:pt>
                <c:pt idx="665">
                  <c:v>0.25381659728555134</c:v>
                </c:pt>
                <c:pt idx="666">
                  <c:v>0.25419816162302211</c:v>
                </c:pt>
                <c:pt idx="667">
                  <c:v>0.25457972596049283</c:v>
                </c:pt>
                <c:pt idx="668">
                  <c:v>0.25496129029796361</c:v>
                </c:pt>
                <c:pt idx="669">
                  <c:v>0.25534285463543438</c:v>
                </c:pt>
                <c:pt idx="670">
                  <c:v>0.2557244189729051</c:v>
                </c:pt>
                <c:pt idx="671">
                  <c:v>0.25610598331037587</c:v>
                </c:pt>
                <c:pt idx="672">
                  <c:v>0.25648754764784659</c:v>
                </c:pt>
                <c:pt idx="673">
                  <c:v>0.25686911198531737</c:v>
                </c:pt>
                <c:pt idx="674">
                  <c:v>0.2572506763227882</c:v>
                </c:pt>
                <c:pt idx="675">
                  <c:v>0.25763224066025892</c:v>
                </c:pt>
                <c:pt idx="676">
                  <c:v>0.25801380499772969</c:v>
                </c:pt>
                <c:pt idx="677">
                  <c:v>0.25839536933520041</c:v>
                </c:pt>
                <c:pt idx="678">
                  <c:v>0.25877693367267118</c:v>
                </c:pt>
                <c:pt idx="679">
                  <c:v>0.25915849801014201</c:v>
                </c:pt>
                <c:pt idx="680">
                  <c:v>0.25954006234761268</c:v>
                </c:pt>
                <c:pt idx="681">
                  <c:v>0.25992162668508351</c:v>
                </c:pt>
                <c:pt idx="682">
                  <c:v>0.26030319102255428</c:v>
                </c:pt>
                <c:pt idx="683">
                  <c:v>0.260684755360025</c:v>
                </c:pt>
                <c:pt idx="684">
                  <c:v>0.26106631969749577</c:v>
                </c:pt>
                <c:pt idx="685">
                  <c:v>0.26144788403496649</c:v>
                </c:pt>
                <c:pt idx="686">
                  <c:v>0.26182944837243732</c:v>
                </c:pt>
                <c:pt idx="687">
                  <c:v>0.2622110127099081</c:v>
                </c:pt>
                <c:pt idx="688">
                  <c:v>0.26259257704737882</c:v>
                </c:pt>
                <c:pt idx="689">
                  <c:v>0.26297414138484959</c:v>
                </c:pt>
                <c:pt idx="690">
                  <c:v>0.26335570572232042</c:v>
                </c:pt>
                <c:pt idx="691">
                  <c:v>0.26373727005979108</c:v>
                </c:pt>
                <c:pt idx="692">
                  <c:v>0.26411883439726191</c:v>
                </c:pt>
                <c:pt idx="693">
                  <c:v>0.26450039873473269</c:v>
                </c:pt>
                <c:pt idx="694">
                  <c:v>0.26488196307220341</c:v>
                </c:pt>
                <c:pt idx="695">
                  <c:v>0.26526352740967418</c:v>
                </c:pt>
                <c:pt idx="696">
                  <c:v>0.2656450917471449</c:v>
                </c:pt>
                <c:pt idx="697">
                  <c:v>0.26603047172799044</c:v>
                </c:pt>
                <c:pt idx="698">
                  <c:v>0.26641203606546121</c:v>
                </c:pt>
                <c:pt idx="699">
                  <c:v>0.26679360040293187</c:v>
                </c:pt>
                <c:pt idx="700">
                  <c:v>0.2671751647404027</c:v>
                </c:pt>
                <c:pt idx="701">
                  <c:v>0.26755672907787348</c:v>
                </c:pt>
                <c:pt idx="702">
                  <c:v>0.2679382934153442</c:v>
                </c:pt>
                <c:pt idx="703">
                  <c:v>0.26831985775281497</c:v>
                </c:pt>
                <c:pt idx="704">
                  <c:v>0.2687014220902858</c:v>
                </c:pt>
                <c:pt idx="705">
                  <c:v>0.26908298642775652</c:v>
                </c:pt>
                <c:pt idx="706">
                  <c:v>0.2694645507652273</c:v>
                </c:pt>
                <c:pt idx="707">
                  <c:v>0.26984611510269801</c:v>
                </c:pt>
                <c:pt idx="708">
                  <c:v>0.27022767944016879</c:v>
                </c:pt>
                <c:pt idx="709">
                  <c:v>0.27060924377763962</c:v>
                </c:pt>
                <c:pt idx="710">
                  <c:v>0.27099080811511028</c:v>
                </c:pt>
                <c:pt idx="711">
                  <c:v>0.27137237245258111</c:v>
                </c:pt>
                <c:pt idx="712">
                  <c:v>0.27175393679005189</c:v>
                </c:pt>
                <c:pt idx="713">
                  <c:v>0.27213550112752261</c:v>
                </c:pt>
                <c:pt idx="714">
                  <c:v>0.27251706546499338</c:v>
                </c:pt>
                <c:pt idx="715">
                  <c:v>0.2728986298024641</c:v>
                </c:pt>
                <c:pt idx="716">
                  <c:v>0.27328019413993493</c:v>
                </c:pt>
                <c:pt idx="717">
                  <c:v>0.2736617584774057</c:v>
                </c:pt>
                <c:pt idx="718">
                  <c:v>0.27404332281487642</c:v>
                </c:pt>
                <c:pt idx="719">
                  <c:v>0.2744248871523472</c:v>
                </c:pt>
                <c:pt idx="720">
                  <c:v>0.27480645148981803</c:v>
                </c:pt>
                <c:pt idx="721">
                  <c:v>0.27518801582728869</c:v>
                </c:pt>
                <c:pt idx="722">
                  <c:v>0.27556958016475952</c:v>
                </c:pt>
                <c:pt idx="723">
                  <c:v>0.27595114450223029</c:v>
                </c:pt>
                <c:pt idx="724">
                  <c:v>0.27633270883970096</c:v>
                </c:pt>
                <c:pt idx="725">
                  <c:v>0.27671427317717179</c:v>
                </c:pt>
                <c:pt idx="726">
                  <c:v>0.27709583751464251</c:v>
                </c:pt>
                <c:pt idx="727">
                  <c:v>0.27747740185211334</c:v>
                </c:pt>
                <c:pt idx="728">
                  <c:v>0.27785896618958411</c:v>
                </c:pt>
                <c:pt idx="729">
                  <c:v>0.27824053052705477</c:v>
                </c:pt>
                <c:pt idx="730">
                  <c:v>0.27862591050790031</c:v>
                </c:pt>
                <c:pt idx="731">
                  <c:v>0.27900747484537108</c:v>
                </c:pt>
                <c:pt idx="732">
                  <c:v>0.2793890391828418</c:v>
                </c:pt>
                <c:pt idx="733">
                  <c:v>0.27977060352031258</c:v>
                </c:pt>
                <c:pt idx="734">
                  <c:v>0.28015216785778341</c:v>
                </c:pt>
                <c:pt idx="735">
                  <c:v>0.28053373219525413</c:v>
                </c:pt>
                <c:pt idx="736">
                  <c:v>0.2809152965327249</c:v>
                </c:pt>
                <c:pt idx="737">
                  <c:v>0.28129686087019562</c:v>
                </c:pt>
                <c:pt idx="738">
                  <c:v>0.28167842520766639</c:v>
                </c:pt>
                <c:pt idx="739">
                  <c:v>0.28205998954513722</c:v>
                </c:pt>
                <c:pt idx="740">
                  <c:v>0.28244155388260789</c:v>
                </c:pt>
                <c:pt idx="741">
                  <c:v>0.28282311822007872</c:v>
                </c:pt>
                <c:pt idx="742">
                  <c:v>0.28320468255754938</c:v>
                </c:pt>
                <c:pt idx="743">
                  <c:v>0.28358624689502021</c:v>
                </c:pt>
                <c:pt idx="744">
                  <c:v>0.28396781123249099</c:v>
                </c:pt>
                <c:pt idx="745">
                  <c:v>0.2843493755699617</c:v>
                </c:pt>
                <c:pt idx="746">
                  <c:v>0.28473093990743253</c:v>
                </c:pt>
                <c:pt idx="747">
                  <c:v>0.2851125042449032</c:v>
                </c:pt>
                <c:pt idx="748">
                  <c:v>0.28549406858237403</c:v>
                </c:pt>
                <c:pt idx="749">
                  <c:v>0.2858756329198448</c:v>
                </c:pt>
                <c:pt idx="750">
                  <c:v>0.28625719725731552</c:v>
                </c:pt>
                <c:pt idx="751">
                  <c:v>0.2866387615947863</c:v>
                </c:pt>
                <c:pt idx="752">
                  <c:v>0.28702032593225707</c:v>
                </c:pt>
                <c:pt idx="753">
                  <c:v>0.28740189026972779</c:v>
                </c:pt>
                <c:pt idx="754">
                  <c:v>0.28778345460719856</c:v>
                </c:pt>
                <c:pt idx="755">
                  <c:v>0.28816501894466934</c:v>
                </c:pt>
                <c:pt idx="756">
                  <c:v>0.28854658328214011</c:v>
                </c:pt>
                <c:pt idx="757">
                  <c:v>0.28892814761961089</c:v>
                </c:pt>
                <c:pt idx="758">
                  <c:v>0.28930971195708161</c:v>
                </c:pt>
                <c:pt idx="759">
                  <c:v>0.28969127629455238</c:v>
                </c:pt>
                <c:pt idx="760">
                  <c:v>0.29007284063202321</c:v>
                </c:pt>
                <c:pt idx="761">
                  <c:v>0.29045440496949387</c:v>
                </c:pt>
                <c:pt idx="762">
                  <c:v>0.2908359693069647</c:v>
                </c:pt>
                <c:pt idx="763">
                  <c:v>0.29122134928781018</c:v>
                </c:pt>
                <c:pt idx="764">
                  <c:v>0.2916029136252809</c:v>
                </c:pt>
                <c:pt idx="765">
                  <c:v>0.29198447796275168</c:v>
                </c:pt>
                <c:pt idx="766">
                  <c:v>0.2923660423002224</c:v>
                </c:pt>
                <c:pt idx="767">
                  <c:v>0.29274760663769323</c:v>
                </c:pt>
                <c:pt idx="768">
                  <c:v>0.293129170975164</c:v>
                </c:pt>
                <c:pt idx="769">
                  <c:v>0.29351073531263472</c:v>
                </c:pt>
                <c:pt idx="770">
                  <c:v>0.29389229965010549</c:v>
                </c:pt>
                <c:pt idx="771">
                  <c:v>0.29427386398757632</c:v>
                </c:pt>
                <c:pt idx="772">
                  <c:v>0.29465542832504699</c:v>
                </c:pt>
                <c:pt idx="773">
                  <c:v>0.29503699266251782</c:v>
                </c:pt>
                <c:pt idx="774">
                  <c:v>0.29541855699998859</c:v>
                </c:pt>
                <c:pt idx="775">
                  <c:v>0.29580012133745931</c:v>
                </c:pt>
                <c:pt idx="776">
                  <c:v>0.29618168567493014</c:v>
                </c:pt>
                <c:pt idx="777">
                  <c:v>0.2965632500124008</c:v>
                </c:pt>
                <c:pt idx="778">
                  <c:v>0.29694481434987163</c:v>
                </c:pt>
                <c:pt idx="779">
                  <c:v>0.29732637868734241</c:v>
                </c:pt>
                <c:pt idx="780">
                  <c:v>0.29770794302481307</c:v>
                </c:pt>
                <c:pt idx="781">
                  <c:v>0.2980895073622839</c:v>
                </c:pt>
                <c:pt idx="782">
                  <c:v>0.29847107169975468</c:v>
                </c:pt>
                <c:pt idx="783">
                  <c:v>0.29885263603722539</c:v>
                </c:pt>
                <c:pt idx="784">
                  <c:v>0.29923420037469617</c:v>
                </c:pt>
                <c:pt idx="785">
                  <c:v>0.29961576471216689</c:v>
                </c:pt>
                <c:pt idx="786">
                  <c:v>0.29999732904963772</c:v>
                </c:pt>
                <c:pt idx="787">
                  <c:v>0.30037889338710849</c:v>
                </c:pt>
                <c:pt idx="788">
                  <c:v>0.30076045772457921</c:v>
                </c:pt>
                <c:pt idx="789">
                  <c:v>0.30114202206204999</c:v>
                </c:pt>
                <c:pt idx="790">
                  <c:v>0.30152358639952082</c:v>
                </c:pt>
                <c:pt idx="791">
                  <c:v>0.30190515073699148</c:v>
                </c:pt>
                <c:pt idx="792">
                  <c:v>0.30228671507446231</c:v>
                </c:pt>
                <c:pt idx="793">
                  <c:v>0.30266827941193308</c:v>
                </c:pt>
                <c:pt idx="794">
                  <c:v>0.3030498437494038</c:v>
                </c:pt>
                <c:pt idx="795">
                  <c:v>0.30343140808687458</c:v>
                </c:pt>
                <c:pt idx="796">
                  <c:v>0.30381678806772</c:v>
                </c:pt>
                <c:pt idx="797">
                  <c:v>0.30419835240519083</c:v>
                </c:pt>
                <c:pt idx="798">
                  <c:v>0.3045799167426616</c:v>
                </c:pt>
                <c:pt idx="799">
                  <c:v>0.30496148108013232</c:v>
                </c:pt>
                <c:pt idx="800">
                  <c:v>0.3053430454176031</c:v>
                </c:pt>
                <c:pt idx="801">
                  <c:v>0.30572460975507387</c:v>
                </c:pt>
                <c:pt idx="802">
                  <c:v>0.30610617409254459</c:v>
                </c:pt>
                <c:pt idx="803">
                  <c:v>0.30648773843001537</c:v>
                </c:pt>
                <c:pt idx="804">
                  <c:v>0.3068693027674862</c:v>
                </c:pt>
                <c:pt idx="805">
                  <c:v>0.30725086710495692</c:v>
                </c:pt>
                <c:pt idx="806">
                  <c:v>0.30763243144242769</c:v>
                </c:pt>
                <c:pt idx="807">
                  <c:v>0.30801399577989841</c:v>
                </c:pt>
                <c:pt idx="808">
                  <c:v>0.30839556011736918</c:v>
                </c:pt>
                <c:pt idx="809">
                  <c:v>0.30877712445484001</c:v>
                </c:pt>
                <c:pt idx="810">
                  <c:v>0.30915868879231068</c:v>
                </c:pt>
                <c:pt idx="811">
                  <c:v>0.30954025312978151</c:v>
                </c:pt>
                <c:pt idx="812">
                  <c:v>0.30992181746725217</c:v>
                </c:pt>
                <c:pt idx="813">
                  <c:v>0.310303381804723</c:v>
                </c:pt>
                <c:pt idx="814">
                  <c:v>0.31068494614219377</c:v>
                </c:pt>
                <c:pt idx="815">
                  <c:v>0.31106651047966449</c:v>
                </c:pt>
                <c:pt idx="816">
                  <c:v>0.31144807481713532</c:v>
                </c:pt>
                <c:pt idx="817">
                  <c:v>0.31182963915460599</c:v>
                </c:pt>
                <c:pt idx="818">
                  <c:v>0.31221120349207682</c:v>
                </c:pt>
                <c:pt idx="819">
                  <c:v>0.31259276782954759</c:v>
                </c:pt>
                <c:pt idx="820">
                  <c:v>0.31297433216701831</c:v>
                </c:pt>
                <c:pt idx="821">
                  <c:v>0.31335589650448908</c:v>
                </c:pt>
                <c:pt idx="822">
                  <c:v>0.31373746084195991</c:v>
                </c:pt>
                <c:pt idx="823">
                  <c:v>0.31411902517943058</c:v>
                </c:pt>
                <c:pt idx="824">
                  <c:v>0.31450058951690141</c:v>
                </c:pt>
                <c:pt idx="825">
                  <c:v>0.31488215385437213</c:v>
                </c:pt>
                <c:pt idx="826">
                  <c:v>0.3152637181918429</c:v>
                </c:pt>
                <c:pt idx="827">
                  <c:v>0.31564528252931373</c:v>
                </c:pt>
                <c:pt idx="828">
                  <c:v>0.31602684686678439</c:v>
                </c:pt>
                <c:pt idx="829">
                  <c:v>0.31640841120425522</c:v>
                </c:pt>
                <c:pt idx="830">
                  <c:v>0.3167937911851007</c:v>
                </c:pt>
                <c:pt idx="831">
                  <c:v>0.31717535552257137</c:v>
                </c:pt>
                <c:pt idx="832">
                  <c:v>0.3175569198600422</c:v>
                </c:pt>
                <c:pt idx="833">
                  <c:v>0.31793848419751297</c:v>
                </c:pt>
                <c:pt idx="834">
                  <c:v>0.31832004853498369</c:v>
                </c:pt>
                <c:pt idx="835">
                  <c:v>0.31870161287245447</c:v>
                </c:pt>
                <c:pt idx="836">
                  <c:v>0.31908317720992518</c:v>
                </c:pt>
                <c:pt idx="837">
                  <c:v>0.31946474154739601</c:v>
                </c:pt>
                <c:pt idx="838">
                  <c:v>0.31984630588486679</c:v>
                </c:pt>
                <c:pt idx="839">
                  <c:v>0.32022787022233756</c:v>
                </c:pt>
                <c:pt idx="840">
                  <c:v>0.32060943455980834</c:v>
                </c:pt>
                <c:pt idx="841">
                  <c:v>0.32099099889727911</c:v>
                </c:pt>
                <c:pt idx="842">
                  <c:v>0.32137256323474994</c:v>
                </c:pt>
                <c:pt idx="843">
                  <c:v>0.32175412757222061</c:v>
                </c:pt>
                <c:pt idx="844">
                  <c:v>0.32213569190969132</c:v>
                </c:pt>
                <c:pt idx="845">
                  <c:v>0.3225172562471621</c:v>
                </c:pt>
                <c:pt idx="846">
                  <c:v>0.32289882058463276</c:v>
                </c:pt>
                <c:pt idx="847">
                  <c:v>0.32328038492210359</c:v>
                </c:pt>
                <c:pt idx="848">
                  <c:v>0.32366194925957437</c:v>
                </c:pt>
                <c:pt idx="849">
                  <c:v>0.32404351359704514</c:v>
                </c:pt>
                <c:pt idx="850">
                  <c:v>0.32442507793451592</c:v>
                </c:pt>
                <c:pt idx="851">
                  <c:v>0.32480664227198675</c:v>
                </c:pt>
                <c:pt idx="852">
                  <c:v>0.32518820660945741</c:v>
                </c:pt>
                <c:pt idx="853">
                  <c:v>0.32556977094692818</c:v>
                </c:pt>
                <c:pt idx="854">
                  <c:v>0.32595133528439901</c:v>
                </c:pt>
                <c:pt idx="855">
                  <c:v>0.32633289962186973</c:v>
                </c:pt>
                <c:pt idx="856">
                  <c:v>0.32671446395934045</c:v>
                </c:pt>
                <c:pt idx="857">
                  <c:v>0.32709602829681117</c:v>
                </c:pt>
                <c:pt idx="858">
                  <c:v>0.327477592634282</c:v>
                </c:pt>
                <c:pt idx="859">
                  <c:v>0.32785915697175277</c:v>
                </c:pt>
                <c:pt idx="860">
                  <c:v>0.32824072130922355</c:v>
                </c:pt>
                <c:pt idx="861">
                  <c:v>0.32862228564669427</c:v>
                </c:pt>
                <c:pt idx="862">
                  <c:v>0.32900384998416515</c:v>
                </c:pt>
                <c:pt idx="863">
                  <c:v>0.32938922996501063</c:v>
                </c:pt>
                <c:pt idx="864">
                  <c:v>0.3297707943024813</c:v>
                </c:pt>
                <c:pt idx="865">
                  <c:v>0.33015235863995207</c:v>
                </c:pt>
                <c:pt idx="866">
                  <c:v>0.33053392297742279</c:v>
                </c:pt>
                <c:pt idx="867">
                  <c:v>0.33091548731489362</c:v>
                </c:pt>
                <c:pt idx="868">
                  <c:v>0.33129705165236439</c:v>
                </c:pt>
                <c:pt idx="869">
                  <c:v>0.33167861598983506</c:v>
                </c:pt>
                <c:pt idx="870">
                  <c:v>0.33206018032730589</c:v>
                </c:pt>
                <c:pt idx="871">
                  <c:v>0.33244174466477672</c:v>
                </c:pt>
                <c:pt idx="872">
                  <c:v>0.33282330900224744</c:v>
                </c:pt>
                <c:pt idx="873">
                  <c:v>0.33320487333971821</c:v>
                </c:pt>
                <c:pt idx="874">
                  <c:v>0.33358643767718904</c:v>
                </c:pt>
                <c:pt idx="875">
                  <c:v>0.3339680020146597</c:v>
                </c:pt>
                <c:pt idx="876">
                  <c:v>0.33434956635213048</c:v>
                </c:pt>
                <c:pt idx="877">
                  <c:v>0.3347311306896012</c:v>
                </c:pt>
                <c:pt idx="878">
                  <c:v>0.33511269502707203</c:v>
                </c:pt>
                <c:pt idx="879">
                  <c:v>0.33549425936454275</c:v>
                </c:pt>
                <c:pt idx="880">
                  <c:v>0.33587582370201352</c:v>
                </c:pt>
                <c:pt idx="881">
                  <c:v>0.3362573880394843</c:v>
                </c:pt>
                <c:pt idx="882">
                  <c:v>0.33663895237695513</c:v>
                </c:pt>
                <c:pt idx="883">
                  <c:v>0.33702051671442584</c:v>
                </c:pt>
                <c:pt idx="884">
                  <c:v>0.33740208105189656</c:v>
                </c:pt>
                <c:pt idx="885">
                  <c:v>0.33778364538936745</c:v>
                </c:pt>
                <c:pt idx="886">
                  <c:v>0.33816520972683811</c:v>
                </c:pt>
                <c:pt idx="887">
                  <c:v>0.33854677406430889</c:v>
                </c:pt>
                <c:pt idx="888">
                  <c:v>0.33892833840177955</c:v>
                </c:pt>
                <c:pt idx="889">
                  <c:v>0.33930990273925038</c:v>
                </c:pt>
                <c:pt idx="890">
                  <c:v>0.33969146707672115</c:v>
                </c:pt>
                <c:pt idx="891">
                  <c:v>0.34007303141419193</c:v>
                </c:pt>
                <c:pt idx="892">
                  <c:v>0.3404545957516627</c:v>
                </c:pt>
                <c:pt idx="893">
                  <c:v>0.34083616008913353</c:v>
                </c:pt>
                <c:pt idx="894">
                  <c:v>0.3412177244266042</c:v>
                </c:pt>
                <c:pt idx="895">
                  <c:v>0.34159928876407497</c:v>
                </c:pt>
                <c:pt idx="896">
                  <c:v>0.34198466874492039</c:v>
                </c:pt>
                <c:pt idx="897">
                  <c:v>0.34236623308239117</c:v>
                </c:pt>
                <c:pt idx="898">
                  <c:v>0.34274779741986189</c:v>
                </c:pt>
                <c:pt idx="899">
                  <c:v>0.34312936175733272</c:v>
                </c:pt>
                <c:pt idx="900">
                  <c:v>0.34351092609480349</c:v>
                </c:pt>
                <c:pt idx="901">
                  <c:v>0.34389249043227421</c:v>
                </c:pt>
                <c:pt idx="902">
                  <c:v>0.34427405476974499</c:v>
                </c:pt>
                <c:pt idx="903">
                  <c:v>0.34465561910721582</c:v>
                </c:pt>
                <c:pt idx="904">
                  <c:v>0.34503718344468653</c:v>
                </c:pt>
                <c:pt idx="905">
                  <c:v>0.34541874778215731</c:v>
                </c:pt>
                <c:pt idx="906">
                  <c:v>0.34580031211962797</c:v>
                </c:pt>
                <c:pt idx="907">
                  <c:v>0.3461818764570988</c:v>
                </c:pt>
                <c:pt idx="908">
                  <c:v>0.34656344079456958</c:v>
                </c:pt>
                <c:pt idx="909">
                  <c:v>0.34694500513204024</c:v>
                </c:pt>
                <c:pt idx="910">
                  <c:v>0.34732656946951113</c:v>
                </c:pt>
                <c:pt idx="911">
                  <c:v>0.34770813380698196</c:v>
                </c:pt>
                <c:pt idx="912">
                  <c:v>0.34808969814445262</c:v>
                </c:pt>
                <c:pt idx="913">
                  <c:v>0.34847126248192339</c:v>
                </c:pt>
                <c:pt idx="914">
                  <c:v>0.34885282681939422</c:v>
                </c:pt>
                <c:pt idx="915">
                  <c:v>0.34923439115686494</c:v>
                </c:pt>
                <c:pt idx="916">
                  <c:v>0.34961595549433566</c:v>
                </c:pt>
                <c:pt idx="917">
                  <c:v>0.34999751983180638</c:v>
                </c:pt>
                <c:pt idx="918">
                  <c:v>0.35037908416927721</c:v>
                </c:pt>
                <c:pt idx="919">
                  <c:v>0.35076064850674799</c:v>
                </c:pt>
                <c:pt idx="920">
                  <c:v>0.35114221284421876</c:v>
                </c:pt>
                <c:pt idx="921">
                  <c:v>0.35152377718168948</c:v>
                </c:pt>
                <c:pt idx="922">
                  <c:v>0.35190534151916031</c:v>
                </c:pt>
                <c:pt idx="923">
                  <c:v>0.35228690585663103</c:v>
                </c:pt>
                <c:pt idx="924">
                  <c:v>0.3526684701941018</c:v>
                </c:pt>
                <c:pt idx="925">
                  <c:v>0.35305003453157247</c:v>
                </c:pt>
                <c:pt idx="926">
                  <c:v>0.3534315988690433</c:v>
                </c:pt>
                <c:pt idx="927">
                  <c:v>0.35381316320651407</c:v>
                </c:pt>
                <c:pt idx="928">
                  <c:v>0.35419472754398479</c:v>
                </c:pt>
                <c:pt idx="929">
                  <c:v>0.35458010752483027</c:v>
                </c:pt>
                <c:pt idx="930">
                  <c:v>0.35496167186230104</c:v>
                </c:pt>
                <c:pt idx="931">
                  <c:v>0.35534323619977182</c:v>
                </c:pt>
                <c:pt idx="932">
                  <c:v>0.35572480053724265</c:v>
                </c:pt>
                <c:pt idx="933">
                  <c:v>0.35610636487471331</c:v>
                </c:pt>
                <c:pt idx="934">
                  <c:v>0.35648792921218408</c:v>
                </c:pt>
                <c:pt idx="935">
                  <c:v>0.3568694935496548</c:v>
                </c:pt>
                <c:pt idx="936">
                  <c:v>0.35725105788712563</c:v>
                </c:pt>
                <c:pt idx="937">
                  <c:v>0.35763262222459635</c:v>
                </c:pt>
                <c:pt idx="938">
                  <c:v>0.35801418656206707</c:v>
                </c:pt>
                <c:pt idx="939">
                  <c:v>0.3583957508995379</c:v>
                </c:pt>
                <c:pt idx="940">
                  <c:v>0.35877731523700868</c:v>
                </c:pt>
                <c:pt idx="941">
                  <c:v>0.35915887957447945</c:v>
                </c:pt>
                <c:pt idx="942">
                  <c:v>0.35954044391195017</c:v>
                </c:pt>
                <c:pt idx="943">
                  <c:v>0.359922008249421</c:v>
                </c:pt>
                <c:pt idx="944">
                  <c:v>0.36030357258689172</c:v>
                </c:pt>
                <c:pt idx="945">
                  <c:v>0.36068513692436249</c:v>
                </c:pt>
                <c:pt idx="946">
                  <c:v>0.36106670126183316</c:v>
                </c:pt>
                <c:pt idx="947">
                  <c:v>0.36144826559930399</c:v>
                </c:pt>
                <c:pt idx="948">
                  <c:v>0.36182982993677476</c:v>
                </c:pt>
                <c:pt idx="949">
                  <c:v>0.36221139427424554</c:v>
                </c:pt>
                <c:pt idx="950">
                  <c:v>0.36259295861171631</c:v>
                </c:pt>
                <c:pt idx="951">
                  <c:v>0.36297452294918714</c:v>
                </c:pt>
                <c:pt idx="952">
                  <c:v>0.3633560872866578</c:v>
                </c:pt>
                <c:pt idx="953">
                  <c:v>0.36373765162412858</c:v>
                </c:pt>
                <c:pt idx="954">
                  <c:v>0.36411921596159941</c:v>
                </c:pt>
                <c:pt idx="955">
                  <c:v>0.36450078029907013</c:v>
                </c:pt>
                <c:pt idx="956">
                  <c:v>0.3648823446365409</c:v>
                </c:pt>
                <c:pt idx="957">
                  <c:v>0.36526390897401156</c:v>
                </c:pt>
                <c:pt idx="958">
                  <c:v>0.36564547331148239</c:v>
                </c:pt>
                <c:pt idx="959">
                  <c:v>0.36602703764895317</c:v>
                </c:pt>
                <c:pt idx="960">
                  <c:v>0.36640860198642394</c:v>
                </c:pt>
                <c:pt idx="961">
                  <c:v>0.36679016632389472</c:v>
                </c:pt>
                <c:pt idx="962">
                  <c:v>0.3671755463047402</c:v>
                </c:pt>
                <c:pt idx="963">
                  <c:v>0.36755711064221103</c:v>
                </c:pt>
                <c:pt idx="964">
                  <c:v>0.36793867497968175</c:v>
                </c:pt>
                <c:pt idx="965">
                  <c:v>0.36832023931715246</c:v>
                </c:pt>
                <c:pt idx="966">
                  <c:v>0.36870180365462318</c:v>
                </c:pt>
                <c:pt idx="967">
                  <c:v>0.36908336799209401</c:v>
                </c:pt>
                <c:pt idx="968">
                  <c:v>0.36946493232956479</c:v>
                </c:pt>
                <c:pt idx="969">
                  <c:v>0.36984649666703545</c:v>
                </c:pt>
                <c:pt idx="970">
                  <c:v>0.37022806100450628</c:v>
                </c:pt>
                <c:pt idx="971">
                  <c:v>0.37060962534197706</c:v>
                </c:pt>
                <c:pt idx="972">
                  <c:v>0.37099118967944783</c:v>
                </c:pt>
                <c:pt idx="973">
                  <c:v>0.3713727540169186</c:v>
                </c:pt>
                <c:pt idx="974">
                  <c:v>0.37175431835438943</c:v>
                </c:pt>
                <c:pt idx="975">
                  <c:v>0.3721358826918601</c:v>
                </c:pt>
                <c:pt idx="976">
                  <c:v>0.37251744702933087</c:v>
                </c:pt>
                <c:pt idx="977">
                  <c:v>0.37289901136680159</c:v>
                </c:pt>
                <c:pt idx="978">
                  <c:v>0.37328057570427242</c:v>
                </c:pt>
                <c:pt idx="979">
                  <c:v>0.3736621400417432</c:v>
                </c:pt>
                <c:pt idx="980">
                  <c:v>0.37404370437921391</c:v>
                </c:pt>
                <c:pt idx="981">
                  <c:v>0.37442526871668469</c:v>
                </c:pt>
                <c:pt idx="982">
                  <c:v>0.37480683305415552</c:v>
                </c:pt>
                <c:pt idx="983">
                  <c:v>0.37518839739162624</c:v>
                </c:pt>
                <c:pt idx="984">
                  <c:v>0.3755699617290969</c:v>
                </c:pt>
                <c:pt idx="985">
                  <c:v>0.37595152606656768</c:v>
                </c:pt>
                <c:pt idx="986">
                  <c:v>0.3763330904040384</c:v>
                </c:pt>
                <c:pt idx="987">
                  <c:v>0.37671465474150923</c:v>
                </c:pt>
                <c:pt idx="988">
                  <c:v>0.37709621907897994</c:v>
                </c:pt>
                <c:pt idx="989">
                  <c:v>0.37747778341645072</c:v>
                </c:pt>
                <c:pt idx="990">
                  <c:v>0.37785934775392149</c:v>
                </c:pt>
                <c:pt idx="991">
                  <c:v>0.37824091209139232</c:v>
                </c:pt>
                <c:pt idx="992">
                  <c:v>0.37862247642886304</c:v>
                </c:pt>
                <c:pt idx="993">
                  <c:v>0.37900404076633376</c:v>
                </c:pt>
                <c:pt idx="994">
                  <c:v>0.37938560510380465</c:v>
                </c:pt>
                <c:pt idx="995">
                  <c:v>0.37977098508465013</c:v>
                </c:pt>
                <c:pt idx="996">
                  <c:v>0.38015254942212079</c:v>
                </c:pt>
                <c:pt idx="997">
                  <c:v>0.38053411375959156</c:v>
                </c:pt>
                <c:pt idx="998">
                  <c:v>0.38091567809706228</c:v>
                </c:pt>
                <c:pt idx="999">
                  <c:v>0.38129724243453311</c:v>
                </c:pt>
                <c:pt idx="1000">
                  <c:v>0.38167880677200389</c:v>
                </c:pt>
                <c:pt idx="1001">
                  <c:v>0.38206037110947461</c:v>
                </c:pt>
                <c:pt idx="1002">
                  <c:v>0.38244193544694538</c:v>
                </c:pt>
                <c:pt idx="1003">
                  <c:v>0.38282349978441621</c:v>
                </c:pt>
                <c:pt idx="1004">
                  <c:v>0.38320506412188693</c:v>
                </c:pt>
                <c:pt idx="1005">
                  <c:v>0.3835866284593577</c:v>
                </c:pt>
                <c:pt idx="1006">
                  <c:v>0.38396819279682837</c:v>
                </c:pt>
                <c:pt idx="1007">
                  <c:v>0.3843497571342992</c:v>
                </c:pt>
                <c:pt idx="1008">
                  <c:v>0.38473132147176997</c:v>
                </c:pt>
                <c:pt idx="1009">
                  <c:v>0.38511288580924069</c:v>
                </c:pt>
                <c:pt idx="1010">
                  <c:v>0.38549445014671152</c:v>
                </c:pt>
                <c:pt idx="1011">
                  <c:v>0.38587601448418235</c:v>
                </c:pt>
                <c:pt idx="1012">
                  <c:v>0.38625757882165301</c:v>
                </c:pt>
                <c:pt idx="1013">
                  <c:v>0.38663914315912379</c:v>
                </c:pt>
                <c:pt idx="1014">
                  <c:v>0.38702070749659462</c:v>
                </c:pt>
                <c:pt idx="1015">
                  <c:v>0.38740227183406534</c:v>
                </c:pt>
                <c:pt idx="1016">
                  <c:v>0.38778383617153606</c:v>
                </c:pt>
                <c:pt idx="1017">
                  <c:v>0.38816540050900677</c:v>
                </c:pt>
                <c:pt idx="1018">
                  <c:v>0.3885469648464776</c:v>
                </c:pt>
                <c:pt idx="1019">
                  <c:v>0.38892852918394838</c:v>
                </c:pt>
                <c:pt idx="1020">
                  <c:v>0.38931009352141915</c:v>
                </c:pt>
                <c:pt idx="1021">
                  <c:v>0.38969165785888987</c:v>
                </c:pt>
                <c:pt idx="1022">
                  <c:v>0.39007322219636076</c:v>
                </c:pt>
                <c:pt idx="1023">
                  <c:v>0.39045478653383142</c:v>
                </c:pt>
                <c:pt idx="1024">
                  <c:v>0.3908363508713022</c:v>
                </c:pt>
                <c:pt idx="1025">
                  <c:v>0.39121791520877303</c:v>
                </c:pt>
                <c:pt idx="1026">
                  <c:v>0.39159947954624369</c:v>
                </c:pt>
                <c:pt idx="1027">
                  <c:v>0.39198104388371446</c:v>
                </c:pt>
                <c:pt idx="1028">
                  <c:v>0.39236260822118518</c:v>
                </c:pt>
                <c:pt idx="1029">
                  <c:v>0.39274798820203066</c:v>
                </c:pt>
                <c:pt idx="1030">
                  <c:v>0.39312955253950144</c:v>
                </c:pt>
                <c:pt idx="1031">
                  <c:v>0.39351111687697221</c:v>
                </c:pt>
                <c:pt idx="1032">
                  <c:v>0.39389268121444304</c:v>
                </c:pt>
                <c:pt idx="1033">
                  <c:v>0.3942742455519137</c:v>
                </c:pt>
                <c:pt idx="1034">
                  <c:v>0.39465580988938448</c:v>
                </c:pt>
                <c:pt idx="1035">
                  <c:v>0.3950373742268552</c:v>
                </c:pt>
                <c:pt idx="1036">
                  <c:v>0.39541893856432603</c:v>
                </c:pt>
                <c:pt idx="1037">
                  <c:v>0.3958005029017968</c:v>
                </c:pt>
                <c:pt idx="1038">
                  <c:v>0.39618206723926747</c:v>
                </c:pt>
                <c:pt idx="1039">
                  <c:v>0.3965636315767383</c:v>
                </c:pt>
                <c:pt idx="1040">
                  <c:v>0.39694519591420907</c:v>
                </c:pt>
                <c:pt idx="1041">
                  <c:v>0.39732676025167984</c:v>
                </c:pt>
                <c:pt idx="1042">
                  <c:v>0.39770832458915062</c:v>
                </c:pt>
                <c:pt idx="1043">
                  <c:v>0.39808988892662145</c:v>
                </c:pt>
                <c:pt idx="1044">
                  <c:v>0.39847145326409211</c:v>
                </c:pt>
                <c:pt idx="1045">
                  <c:v>0.39885301760156289</c:v>
                </c:pt>
                <c:pt idx="1046">
                  <c:v>0.39923458193903355</c:v>
                </c:pt>
                <c:pt idx="1047">
                  <c:v>0.39961614627650444</c:v>
                </c:pt>
                <c:pt idx="1048">
                  <c:v>0.39999771061397515</c:v>
                </c:pt>
                <c:pt idx="1049">
                  <c:v>0.40037927495144587</c:v>
                </c:pt>
                <c:pt idx="1050">
                  <c:v>0.4007608392889167</c:v>
                </c:pt>
                <c:pt idx="1051">
                  <c:v>0.40114240362638753</c:v>
                </c:pt>
                <c:pt idx="1052">
                  <c:v>0.40152396796385825</c:v>
                </c:pt>
                <c:pt idx="1053">
                  <c:v>0.40190553230132897</c:v>
                </c:pt>
                <c:pt idx="1054">
                  <c:v>0.4022870966387998</c:v>
                </c:pt>
                <c:pt idx="1055">
                  <c:v>0.40266866097627052</c:v>
                </c:pt>
                <c:pt idx="1056">
                  <c:v>0.40305022531374129</c:v>
                </c:pt>
                <c:pt idx="1057">
                  <c:v>0.40343178965121196</c:v>
                </c:pt>
                <c:pt idx="1058">
                  <c:v>0.40381335398868279</c:v>
                </c:pt>
                <c:pt idx="1059">
                  <c:v>0.40419491832615356</c:v>
                </c:pt>
                <c:pt idx="1060">
                  <c:v>0.40457648266362434</c:v>
                </c:pt>
                <c:pt idx="1061">
                  <c:v>0.40495804700109511</c:v>
                </c:pt>
                <c:pt idx="1062">
                  <c:v>0.40534342698194059</c:v>
                </c:pt>
                <c:pt idx="1063">
                  <c:v>0.40572499131941131</c:v>
                </c:pt>
                <c:pt idx="1064">
                  <c:v>0.40610655565688214</c:v>
                </c:pt>
                <c:pt idx="1065">
                  <c:v>0.4064881199943528</c:v>
                </c:pt>
                <c:pt idx="1066">
                  <c:v>0.40686968433182358</c:v>
                </c:pt>
                <c:pt idx="1067">
                  <c:v>0.4072512486692943</c:v>
                </c:pt>
                <c:pt idx="1068">
                  <c:v>0.40763281300676513</c:v>
                </c:pt>
                <c:pt idx="1069">
                  <c:v>0.40801437734423585</c:v>
                </c:pt>
                <c:pt idx="1070">
                  <c:v>0.40839594168170662</c:v>
                </c:pt>
                <c:pt idx="1071">
                  <c:v>0.40877750601917739</c:v>
                </c:pt>
                <c:pt idx="1072">
                  <c:v>0.40915907035664822</c:v>
                </c:pt>
                <c:pt idx="1073">
                  <c:v>0.40954063469411894</c:v>
                </c:pt>
                <c:pt idx="1074">
                  <c:v>0.40992219903158966</c:v>
                </c:pt>
                <c:pt idx="1075">
                  <c:v>0.41030376336906038</c:v>
                </c:pt>
                <c:pt idx="1076">
                  <c:v>0.41068532770653121</c:v>
                </c:pt>
                <c:pt idx="1077">
                  <c:v>0.41106689204400199</c:v>
                </c:pt>
                <c:pt idx="1078">
                  <c:v>0.41144845638147265</c:v>
                </c:pt>
                <c:pt idx="1079">
                  <c:v>0.41183002071894348</c:v>
                </c:pt>
                <c:pt idx="1080">
                  <c:v>0.41221158505641425</c:v>
                </c:pt>
                <c:pt idx="1081">
                  <c:v>0.41259314939388503</c:v>
                </c:pt>
                <c:pt idx="1082">
                  <c:v>0.4129747137313558</c:v>
                </c:pt>
                <c:pt idx="1083">
                  <c:v>0.41335627806882663</c:v>
                </c:pt>
                <c:pt idx="1084">
                  <c:v>0.4137378424062973</c:v>
                </c:pt>
                <c:pt idx="1085">
                  <c:v>0.41411940674376807</c:v>
                </c:pt>
                <c:pt idx="1086">
                  <c:v>0.41450097108123879</c:v>
                </c:pt>
                <c:pt idx="1087">
                  <c:v>0.41488253541870962</c:v>
                </c:pt>
                <c:pt idx="1088">
                  <c:v>0.41526409975618039</c:v>
                </c:pt>
                <c:pt idx="1089">
                  <c:v>0.41564566409365111</c:v>
                </c:pt>
                <c:pt idx="1090">
                  <c:v>0.41602722843112189</c:v>
                </c:pt>
                <c:pt idx="1091">
                  <c:v>0.41640879276859272</c:v>
                </c:pt>
                <c:pt idx="1092">
                  <c:v>0.41679035710606344</c:v>
                </c:pt>
                <c:pt idx="1093">
                  <c:v>0.41717192144353421</c:v>
                </c:pt>
                <c:pt idx="1094">
                  <c:v>0.41755348578100504</c:v>
                </c:pt>
                <c:pt idx="1095">
                  <c:v>0.41793886576185052</c:v>
                </c:pt>
                <c:pt idx="1096">
                  <c:v>0.41832043009932124</c:v>
                </c:pt>
                <c:pt idx="1097">
                  <c:v>0.41870199443679196</c:v>
                </c:pt>
                <c:pt idx="1098">
                  <c:v>0.41908355877426268</c:v>
                </c:pt>
                <c:pt idx="1099">
                  <c:v>0.41946512311173351</c:v>
                </c:pt>
                <c:pt idx="1100">
                  <c:v>0.41984668744920428</c:v>
                </c:pt>
                <c:pt idx="1101">
                  <c:v>0.42022825178667506</c:v>
                </c:pt>
                <c:pt idx="1102">
                  <c:v>0.42060981612414577</c:v>
                </c:pt>
                <c:pt idx="1103">
                  <c:v>0.4209913804616166</c:v>
                </c:pt>
                <c:pt idx="1104">
                  <c:v>0.42137294479908732</c:v>
                </c:pt>
                <c:pt idx="1105">
                  <c:v>0.4217545091365581</c:v>
                </c:pt>
                <c:pt idx="1106">
                  <c:v>0.42213607347402876</c:v>
                </c:pt>
                <c:pt idx="1107">
                  <c:v>0.42251763781149959</c:v>
                </c:pt>
                <c:pt idx="1108">
                  <c:v>0.42289920214897037</c:v>
                </c:pt>
                <c:pt idx="1109">
                  <c:v>0.42328076648644108</c:v>
                </c:pt>
                <c:pt idx="1110">
                  <c:v>0.42366233082391191</c:v>
                </c:pt>
                <c:pt idx="1111">
                  <c:v>0.42404389516138269</c:v>
                </c:pt>
                <c:pt idx="1112">
                  <c:v>0.42442545949885341</c:v>
                </c:pt>
                <c:pt idx="1113">
                  <c:v>0.42480702383632418</c:v>
                </c:pt>
                <c:pt idx="1114">
                  <c:v>0.42518858817379501</c:v>
                </c:pt>
                <c:pt idx="1115">
                  <c:v>0.42557015251126573</c:v>
                </c:pt>
                <c:pt idx="1116">
                  <c:v>0.42595171684873651</c:v>
                </c:pt>
                <c:pt idx="1117">
                  <c:v>0.42633328118620717</c:v>
                </c:pt>
                <c:pt idx="1118">
                  <c:v>0.426714845523678</c:v>
                </c:pt>
                <c:pt idx="1119">
                  <c:v>0.42709640986114877</c:v>
                </c:pt>
                <c:pt idx="1120">
                  <c:v>0.42747797419861955</c:v>
                </c:pt>
                <c:pt idx="1121">
                  <c:v>0.42785953853609032</c:v>
                </c:pt>
                <c:pt idx="1122">
                  <c:v>0.42824110287356099</c:v>
                </c:pt>
                <c:pt idx="1123">
                  <c:v>0.42862266721103182</c:v>
                </c:pt>
                <c:pt idx="1124">
                  <c:v>0.42900423154850253</c:v>
                </c:pt>
                <c:pt idx="1125">
                  <c:v>0.42938579588597325</c:v>
                </c:pt>
                <c:pt idx="1126">
                  <c:v>0.42976736022344397</c:v>
                </c:pt>
                <c:pt idx="1127">
                  <c:v>0.4301489245609148</c:v>
                </c:pt>
                <c:pt idx="1128">
                  <c:v>0.43053430454176028</c:v>
                </c:pt>
                <c:pt idx="1129">
                  <c:v>0.43091586887923106</c:v>
                </c:pt>
                <c:pt idx="1130">
                  <c:v>0.43129743321670183</c:v>
                </c:pt>
                <c:pt idx="1131">
                  <c:v>0.43167899755417261</c:v>
                </c:pt>
                <c:pt idx="1132">
                  <c:v>0.43206056189164344</c:v>
                </c:pt>
                <c:pt idx="1133">
                  <c:v>0.4324421262291141</c:v>
                </c:pt>
                <c:pt idx="1134">
                  <c:v>0.43282369056658487</c:v>
                </c:pt>
                <c:pt idx="1135">
                  <c:v>0.43320525490405559</c:v>
                </c:pt>
                <c:pt idx="1136">
                  <c:v>0.43358681924152642</c:v>
                </c:pt>
                <c:pt idx="1137">
                  <c:v>0.4339683835789972</c:v>
                </c:pt>
                <c:pt idx="1138">
                  <c:v>0.43434994791646786</c:v>
                </c:pt>
                <c:pt idx="1139">
                  <c:v>0.43473151225393869</c:v>
                </c:pt>
                <c:pt idx="1140">
                  <c:v>0.43511307659140946</c:v>
                </c:pt>
                <c:pt idx="1141">
                  <c:v>0.43549464092888024</c:v>
                </c:pt>
                <c:pt idx="1142">
                  <c:v>0.43587620526635101</c:v>
                </c:pt>
                <c:pt idx="1143">
                  <c:v>0.43625776960382184</c:v>
                </c:pt>
                <c:pt idx="1144">
                  <c:v>0.43663933394129251</c:v>
                </c:pt>
                <c:pt idx="1145">
                  <c:v>0.43702089827876328</c:v>
                </c:pt>
                <c:pt idx="1146">
                  <c:v>0.437402462616234</c:v>
                </c:pt>
                <c:pt idx="1147">
                  <c:v>0.43778402695370483</c:v>
                </c:pt>
                <c:pt idx="1148">
                  <c:v>0.43816559129117555</c:v>
                </c:pt>
                <c:pt idx="1149">
                  <c:v>0.43854715562864627</c:v>
                </c:pt>
                <c:pt idx="1150">
                  <c:v>0.4389287199661171</c:v>
                </c:pt>
                <c:pt idx="1151">
                  <c:v>0.43931028430358793</c:v>
                </c:pt>
                <c:pt idx="1152">
                  <c:v>0.43969184864105865</c:v>
                </c:pt>
                <c:pt idx="1153">
                  <c:v>0.44007341297852937</c:v>
                </c:pt>
                <c:pt idx="1154">
                  <c:v>0.44045497731600025</c:v>
                </c:pt>
                <c:pt idx="1155">
                  <c:v>0.44083654165347091</c:v>
                </c:pt>
                <c:pt idx="1156">
                  <c:v>0.44121810599094169</c:v>
                </c:pt>
                <c:pt idx="1157">
                  <c:v>0.44159967032841235</c:v>
                </c:pt>
                <c:pt idx="1158">
                  <c:v>0.44198123466588318</c:v>
                </c:pt>
                <c:pt idx="1159">
                  <c:v>0.44236279900335396</c:v>
                </c:pt>
                <c:pt idx="1160">
                  <c:v>0.44274436334082473</c:v>
                </c:pt>
                <c:pt idx="1161">
                  <c:v>0.44312974332167021</c:v>
                </c:pt>
                <c:pt idx="1162">
                  <c:v>0.44351130765914093</c:v>
                </c:pt>
                <c:pt idx="1163">
                  <c:v>0.4438928719966117</c:v>
                </c:pt>
                <c:pt idx="1164">
                  <c:v>0.44427443633408253</c:v>
                </c:pt>
                <c:pt idx="1165">
                  <c:v>0.4446560006715532</c:v>
                </c:pt>
                <c:pt idx="1166">
                  <c:v>0.44503756500902397</c:v>
                </c:pt>
                <c:pt idx="1167">
                  <c:v>0.44541912934649469</c:v>
                </c:pt>
                <c:pt idx="1168">
                  <c:v>0.44580069368396552</c:v>
                </c:pt>
                <c:pt idx="1169">
                  <c:v>0.4461822580214363</c:v>
                </c:pt>
                <c:pt idx="1170">
                  <c:v>0.44656382235890701</c:v>
                </c:pt>
                <c:pt idx="1171">
                  <c:v>0.44694538669637779</c:v>
                </c:pt>
                <c:pt idx="1172">
                  <c:v>0.44732695103384862</c:v>
                </c:pt>
                <c:pt idx="1173">
                  <c:v>0.44770851537131934</c:v>
                </c:pt>
                <c:pt idx="1174">
                  <c:v>0.44809007970879011</c:v>
                </c:pt>
                <c:pt idx="1175">
                  <c:v>0.44847164404626078</c:v>
                </c:pt>
                <c:pt idx="1176">
                  <c:v>0.44885320838373161</c:v>
                </c:pt>
                <c:pt idx="1177">
                  <c:v>0.44923477272120238</c:v>
                </c:pt>
                <c:pt idx="1178">
                  <c:v>0.44961633705867304</c:v>
                </c:pt>
                <c:pt idx="1179">
                  <c:v>0.44999790139614393</c:v>
                </c:pt>
                <c:pt idx="1180">
                  <c:v>0.45037946573361465</c:v>
                </c:pt>
                <c:pt idx="1181">
                  <c:v>0.45076103007108542</c:v>
                </c:pt>
                <c:pt idx="1182">
                  <c:v>0.4511425944085562</c:v>
                </c:pt>
                <c:pt idx="1183">
                  <c:v>0.45152415874602703</c:v>
                </c:pt>
                <c:pt idx="1184">
                  <c:v>0.45190572308349775</c:v>
                </c:pt>
                <c:pt idx="1185">
                  <c:v>0.45228728742096846</c:v>
                </c:pt>
                <c:pt idx="1186">
                  <c:v>0.45266885175843918</c:v>
                </c:pt>
                <c:pt idx="1187">
                  <c:v>0.45305041609591001</c:v>
                </c:pt>
                <c:pt idx="1188">
                  <c:v>0.45343198043338079</c:v>
                </c:pt>
                <c:pt idx="1189">
                  <c:v>0.45381354477085145</c:v>
                </c:pt>
                <c:pt idx="1190">
                  <c:v>0.45419510910832228</c:v>
                </c:pt>
                <c:pt idx="1191">
                  <c:v>0.45457667344579311</c:v>
                </c:pt>
                <c:pt idx="1192">
                  <c:v>0.45495823778326383</c:v>
                </c:pt>
                <c:pt idx="1193">
                  <c:v>0.4553398021207346</c:v>
                </c:pt>
                <c:pt idx="1194">
                  <c:v>0.45572518210158008</c:v>
                </c:pt>
                <c:pt idx="1195">
                  <c:v>0.45610674643905091</c:v>
                </c:pt>
                <c:pt idx="1196">
                  <c:v>0.45648831077652163</c:v>
                </c:pt>
                <c:pt idx="1197">
                  <c:v>0.45686987511399235</c:v>
                </c:pt>
                <c:pt idx="1198">
                  <c:v>0.45725143945146307</c:v>
                </c:pt>
                <c:pt idx="1199">
                  <c:v>0.4576330037889339</c:v>
                </c:pt>
                <c:pt idx="1200">
                  <c:v>0.45801456812640468</c:v>
                </c:pt>
                <c:pt idx="1201">
                  <c:v>0.45839613246387545</c:v>
                </c:pt>
                <c:pt idx="1202">
                  <c:v>0.45877769680134611</c:v>
                </c:pt>
                <c:pt idx="1203">
                  <c:v>0.45915926113881689</c:v>
                </c:pt>
                <c:pt idx="1204">
                  <c:v>0.45954082547628772</c:v>
                </c:pt>
                <c:pt idx="1205">
                  <c:v>0.45992238981375844</c:v>
                </c:pt>
                <c:pt idx="1206">
                  <c:v>0.46030395415122916</c:v>
                </c:pt>
                <c:pt idx="1207">
                  <c:v>0.46068551848869987</c:v>
                </c:pt>
                <c:pt idx="1208">
                  <c:v>0.4610670828261707</c:v>
                </c:pt>
                <c:pt idx="1209">
                  <c:v>0.46144864716364148</c:v>
                </c:pt>
                <c:pt idx="1210">
                  <c:v>0.46183021150111225</c:v>
                </c:pt>
                <c:pt idx="1211">
                  <c:v>0.46221177583858297</c:v>
                </c:pt>
                <c:pt idx="1212">
                  <c:v>0.4625933401760538</c:v>
                </c:pt>
                <c:pt idx="1213">
                  <c:v>0.46297490451352452</c:v>
                </c:pt>
                <c:pt idx="1214">
                  <c:v>0.4633564688509953</c:v>
                </c:pt>
                <c:pt idx="1215">
                  <c:v>0.46373803318846596</c:v>
                </c:pt>
                <c:pt idx="1216">
                  <c:v>0.46411959752593679</c:v>
                </c:pt>
                <c:pt idx="1217">
                  <c:v>0.46450116186340756</c:v>
                </c:pt>
                <c:pt idx="1218">
                  <c:v>0.46488272620087828</c:v>
                </c:pt>
                <c:pt idx="1219">
                  <c:v>0.46526429053834911</c:v>
                </c:pt>
                <c:pt idx="1220">
                  <c:v>0.46564585487581989</c:v>
                </c:pt>
                <c:pt idx="1221">
                  <c:v>0.46602741921329061</c:v>
                </c:pt>
                <c:pt idx="1222">
                  <c:v>0.46640898355076138</c:v>
                </c:pt>
                <c:pt idx="1223">
                  <c:v>0.46679054788823221</c:v>
                </c:pt>
                <c:pt idx="1224">
                  <c:v>0.46717211222570293</c:v>
                </c:pt>
                <c:pt idx="1225">
                  <c:v>0.4675536765631737</c:v>
                </c:pt>
                <c:pt idx="1226">
                  <c:v>0.46793524090064437</c:v>
                </c:pt>
                <c:pt idx="1227">
                  <c:v>0.4683168052381152</c:v>
                </c:pt>
                <c:pt idx="1228">
                  <c:v>0.46870218521896073</c:v>
                </c:pt>
                <c:pt idx="1229">
                  <c:v>0.46908374955643145</c:v>
                </c:pt>
                <c:pt idx="1230">
                  <c:v>0.46946531389390223</c:v>
                </c:pt>
                <c:pt idx="1231">
                  <c:v>0.469846878231373</c:v>
                </c:pt>
                <c:pt idx="1232">
                  <c:v>0.47022844256884383</c:v>
                </c:pt>
                <c:pt idx="1233">
                  <c:v>0.47061000690631455</c:v>
                </c:pt>
                <c:pt idx="1234">
                  <c:v>0.47099157124378527</c:v>
                </c:pt>
                <c:pt idx="1235">
                  <c:v>0.4713731355812561</c:v>
                </c:pt>
                <c:pt idx="1236">
                  <c:v>0.47175469991872682</c:v>
                </c:pt>
                <c:pt idx="1237">
                  <c:v>0.47213626425619759</c:v>
                </c:pt>
                <c:pt idx="1238">
                  <c:v>0.47251782859366825</c:v>
                </c:pt>
                <c:pt idx="1239">
                  <c:v>0.47289939293113908</c:v>
                </c:pt>
                <c:pt idx="1240">
                  <c:v>0.47328095726860986</c:v>
                </c:pt>
                <c:pt idx="1241">
                  <c:v>0.47366252160608063</c:v>
                </c:pt>
                <c:pt idx="1242">
                  <c:v>0.47404408594355141</c:v>
                </c:pt>
                <c:pt idx="1243">
                  <c:v>0.47442565028102224</c:v>
                </c:pt>
                <c:pt idx="1244">
                  <c:v>0.4748072146184929</c:v>
                </c:pt>
                <c:pt idx="1245">
                  <c:v>0.47518877895596368</c:v>
                </c:pt>
                <c:pt idx="1246">
                  <c:v>0.47557034329343439</c:v>
                </c:pt>
                <c:pt idx="1247">
                  <c:v>0.47595190763090522</c:v>
                </c:pt>
                <c:pt idx="1248">
                  <c:v>0.476333471968376</c:v>
                </c:pt>
                <c:pt idx="1249">
                  <c:v>0.47671503630584666</c:v>
                </c:pt>
                <c:pt idx="1250">
                  <c:v>0.47709660064331749</c:v>
                </c:pt>
                <c:pt idx="1251">
                  <c:v>0.47747816498078832</c:v>
                </c:pt>
                <c:pt idx="1252">
                  <c:v>0.47785972931825904</c:v>
                </c:pt>
                <c:pt idx="1253">
                  <c:v>0.47824129365572982</c:v>
                </c:pt>
                <c:pt idx="1254">
                  <c:v>0.47862285799320065</c:v>
                </c:pt>
                <c:pt idx="1255">
                  <c:v>0.47900442233067131</c:v>
                </c:pt>
                <c:pt idx="1256">
                  <c:v>0.47938598666814208</c:v>
                </c:pt>
                <c:pt idx="1257">
                  <c:v>0.47976755100561275</c:v>
                </c:pt>
                <c:pt idx="1258">
                  <c:v>0.48014911534308363</c:v>
                </c:pt>
                <c:pt idx="1259">
                  <c:v>0.48053067968055435</c:v>
                </c:pt>
                <c:pt idx="1260">
                  <c:v>0.48091224401802513</c:v>
                </c:pt>
                <c:pt idx="1261">
                  <c:v>0.48129762399887066</c:v>
                </c:pt>
                <c:pt idx="1262">
                  <c:v>0.48167918833634132</c:v>
                </c:pt>
                <c:pt idx="1263">
                  <c:v>0.4820607526738121</c:v>
                </c:pt>
                <c:pt idx="1264">
                  <c:v>0.48244231701128293</c:v>
                </c:pt>
                <c:pt idx="1265">
                  <c:v>0.48282388134875359</c:v>
                </c:pt>
                <c:pt idx="1266">
                  <c:v>0.48320544568622437</c:v>
                </c:pt>
                <c:pt idx="1267">
                  <c:v>0.48358701002369509</c:v>
                </c:pt>
                <c:pt idx="1268">
                  <c:v>0.48396857436116592</c:v>
                </c:pt>
                <c:pt idx="1269">
                  <c:v>0.48435013869863669</c:v>
                </c:pt>
                <c:pt idx="1270">
                  <c:v>0.48473170303610741</c:v>
                </c:pt>
                <c:pt idx="1271">
                  <c:v>0.48511326737357818</c:v>
                </c:pt>
                <c:pt idx="1272">
                  <c:v>0.48549483171104901</c:v>
                </c:pt>
                <c:pt idx="1273">
                  <c:v>0.48587639604851973</c:v>
                </c:pt>
                <c:pt idx="1274">
                  <c:v>0.48625796038599051</c:v>
                </c:pt>
                <c:pt idx="1275">
                  <c:v>0.48663952472346117</c:v>
                </c:pt>
                <c:pt idx="1276">
                  <c:v>0.487021089060932</c:v>
                </c:pt>
                <c:pt idx="1277">
                  <c:v>0.48740265339840277</c:v>
                </c:pt>
                <c:pt idx="1278">
                  <c:v>0.48778421773587349</c:v>
                </c:pt>
                <c:pt idx="1279">
                  <c:v>0.48816578207334432</c:v>
                </c:pt>
                <c:pt idx="1280">
                  <c:v>0.48854734641081504</c:v>
                </c:pt>
                <c:pt idx="1281">
                  <c:v>0.48892891074828582</c:v>
                </c:pt>
                <c:pt idx="1282">
                  <c:v>0.48931047508575659</c:v>
                </c:pt>
                <c:pt idx="1283">
                  <c:v>0.48969203942322742</c:v>
                </c:pt>
                <c:pt idx="1284">
                  <c:v>0.49007360376069814</c:v>
                </c:pt>
                <c:pt idx="1285">
                  <c:v>0.49045516809816886</c:v>
                </c:pt>
                <c:pt idx="1286">
                  <c:v>0.49083673243563958</c:v>
                </c:pt>
                <c:pt idx="1287">
                  <c:v>0.49121829677311041</c:v>
                </c:pt>
                <c:pt idx="1288">
                  <c:v>0.49159986111058118</c:v>
                </c:pt>
                <c:pt idx="1289">
                  <c:v>0.49198142544805185</c:v>
                </c:pt>
                <c:pt idx="1290">
                  <c:v>0.49236298978552268</c:v>
                </c:pt>
                <c:pt idx="1291">
                  <c:v>0.49274455412299356</c:v>
                </c:pt>
                <c:pt idx="1292">
                  <c:v>0.49312611846046422</c:v>
                </c:pt>
                <c:pt idx="1293">
                  <c:v>0.493507682797935</c:v>
                </c:pt>
                <c:pt idx="1294">
                  <c:v>0.49389306277878042</c:v>
                </c:pt>
                <c:pt idx="1295">
                  <c:v>0.4942746271162512</c:v>
                </c:pt>
                <c:pt idx="1296">
                  <c:v>0.49465619145372186</c:v>
                </c:pt>
                <c:pt idx="1297">
                  <c:v>0.49503775579119269</c:v>
                </c:pt>
                <c:pt idx="1298">
                  <c:v>0.49541932012866347</c:v>
                </c:pt>
                <c:pt idx="1299">
                  <c:v>0.49580088446613424</c:v>
                </c:pt>
                <c:pt idx="1300">
                  <c:v>0.49618244880360501</c:v>
                </c:pt>
                <c:pt idx="1301">
                  <c:v>0.49656401314107584</c:v>
                </c:pt>
                <c:pt idx="1302">
                  <c:v>0.49694557747854651</c:v>
                </c:pt>
                <c:pt idx="1303">
                  <c:v>0.49732714181601728</c:v>
                </c:pt>
                <c:pt idx="1304">
                  <c:v>0.49770870615348811</c:v>
                </c:pt>
                <c:pt idx="1305">
                  <c:v>0.49809027049095883</c:v>
                </c:pt>
                <c:pt idx="1306">
                  <c:v>0.49847183482842961</c:v>
                </c:pt>
                <c:pt idx="1307">
                  <c:v>0.49885339916590027</c:v>
                </c:pt>
                <c:pt idx="1308">
                  <c:v>0.4992349635033711</c:v>
                </c:pt>
                <c:pt idx="1309">
                  <c:v>0.49961652784084187</c:v>
                </c:pt>
                <c:pt idx="1310">
                  <c:v>0.49999809217831265</c:v>
                </c:pt>
                <c:pt idx="1311">
                  <c:v>0.50037965651578342</c:v>
                </c:pt>
                <c:pt idx="1312">
                  <c:v>0.50076122085325425</c:v>
                </c:pt>
                <c:pt idx="1313">
                  <c:v>0.50114278519072497</c:v>
                </c:pt>
                <c:pt idx="1314">
                  <c:v>0.50152434952819569</c:v>
                </c:pt>
                <c:pt idx="1315">
                  <c:v>0.50190591386566641</c:v>
                </c:pt>
                <c:pt idx="1316">
                  <c:v>0.50228747820313724</c:v>
                </c:pt>
                <c:pt idx="1317">
                  <c:v>0.50266904254060796</c:v>
                </c:pt>
                <c:pt idx="1318">
                  <c:v>0.50305060687807868</c:v>
                </c:pt>
                <c:pt idx="1319">
                  <c:v>0.50343217121554951</c:v>
                </c:pt>
                <c:pt idx="1320">
                  <c:v>0.50381373555302023</c:v>
                </c:pt>
                <c:pt idx="1321">
                  <c:v>0.50419529989049106</c:v>
                </c:pt>
                <c:pt idx="1322">
                  <c:v>0.50457686422796177</c:v>
                </c:pt>
                <c:pt idx="1323">
                  <c:v>0.5049584285654326</c:v>
                </c:pt>
                <c:pt idx="1324">
                  <c:v>0.50533999290290332</c:v>
                </c:pt>
                <c:pt idx="1325">
                  <c:v>0.50572155724037404</c:v>
                </c:pt>
                <c:pt idx="1326">
                  <c:v>0.50610312157784476</c:v>
                </c:pt>
                <c:pt idx="1327">
                  <c:v>0.5064885015586903</c:v>
                </c:pt>
                <c:pt idx="1328">
                  <c:v>0.50687006589616113</c:v>
                </c:pt>
                <c:pt idx="1329">
                  <c:v>0.50725163023363185</c:v>
                </c:pt>
                <c:pt idx="1330">
                  <c:v>0.50763319457110267</c:v>
                </c:pt>
                <c:pt idx="1331">
                  <c:v>0.50801475890857339</c:v>
                </c:pt>
                <c:pt idx="1332">
                  <c:v>0.50839632324604422</c:v>
                </c:pt>
                <c:pt idx="1333">
                  <c:v>0.50877788758351494</c:v>
                </c:pt>
                <c:pt idx="1334">
                  <c:v>0.50915945192098566</c:v>
                </c:pt>
                <c:pt idx="1335">
                  <c:v>0.50954101625845649</c:v>
                </c:pt>
                <c:pt idx="1336">
                  <c:v>0.50992258059592721</c:v>
                </c:pt>
                <c:pt idx="1337">
                  <c:v>0.51030414493339793</c:v>
                </c:pt>
                <c:pt idx="1338">
                  <c:v>0.51068570927086865</c:v>
                </c:pt>
                <c:pt idx="1339">
                  <c:v>0.51106727360833948</c:v>
                </c:pt>
                <c:pt idx="1340">
                  <c:v>0.51144883794581031</c:v>
                </c:pt>
                <c:pt idx="1341">
                  <c:v>0.51183040228328103</c:v>
                </c:pt>
                <c:pt idx="1342">
                  <c:v>0.51221196662075175</c:v>
                </c:pt>
                <c:pt idx="1343">
                  <c:v>0.51259353095822247</c:v>
                </c:pt>
                <c:pt idx="1344">
                  <c:v>0.5129750952956933</c:v>
                </c:pt>
                <c:pt idx="1345">
                  <c:v>0.51335665963316401</c:v>
                </c:pt>
                <c:pt idx="1346">
                  <c:v>0.51373822397063473</c:v>
                </c:pt>
                <c:pt idx="1347">
                  <c:v>0.51411978830810545</c:v>
                </c:pt>
                <c:pt idx="1348">
                  <c:v>0.51450135264557628</c:v>
                </c:pt>
                <c:pt idx="1349">
                  <c:v>0.51488291698304711</c:v>
                </c:pt>
                <c:pt idx="1350">
                  <c:v>0.51526448132051783</c:v>
                </c:pt>
                <c:pt idx="1351">
                  <c:v>0.51564604565798855</c:v>
                </c:pt>
                <c:pt idx="1352">
                  <c:v>0.51602760999545938</c:v>
                </c:pt>
                <c:pt idx="1353">
                  <c:v>0.5164091743329301</c:v>
                </c:pt>
                <c:pt idx="1354">
                  <c:v>0.51679073867040093</c:v>
                </c:pt>
                <c:pt idx="1355">
                  <c:v>0.51717230300787154</c:v>
                </c:pt>
                <c:pt idx="1356">
                  <c:v>0.51755386734534237</c:v>
                </c:pt>
                <c:pt idx="1357">
                  <c:v>0.5179354316828132</c:v>
                </c:pt>
                <c:pt idx="1358">
                  <c:v>0.51831699602028392</c:v>
                </c:pt>
                <c:pt idx="1359">
                  <c:v>0.51869856035775475</c:v>
                </c:pt>
                <c:pt idx="1360">
                  <c:v>0.51908394033860017</c:v>
                </c:pt>
                <c:pt idx="1361">
                  <c:v>0.519465504676071</c:v>
                </c:pt>
                <c:pt idx="1362">
                  <c:v>0.51984706901354172</c:v>
                </c:pt>
                <c:pt idx="1363">
                  <c:v>0.52022863335101244</c:v>
                </c:pt>
                <c:pt idx="1364">
                  <c:v>0.52061019768848338</c:v>
                </c:pt>
                <c:pt idx="1365">
                  <c:v>0.52099176202595399</c:v>
                </c:pt>
                <c:pt idx="1366">
                  <c:v>0.52137332636342482</c:v>
                </c:pt>
                <c:pt idx="1367">
                  <c:v>0.52175489070089542</c:v>
                </c:pt>
                <c:pt idx="1368">
                  <c:v>0.52213645503836625</c:v>
                </c:pt>
                <c:pt idx="1369">
                  <c:v>0.52251801937583708</c:v>
                </c:pt>
                <c:pt idx="1370">
                  <c:v>0.5228995837133078</c:v>
                </c:pt>
                <c:pt idx="1371">
                  <c:v>0.52328114805077863</c:v>
                </c:pt>
                <c:pt idx="1372">
                  <c:v>0.52366271238824946</c:v>
                </c:pt>
                <c:pt idx="1373">
                  <c:v>0.52404427672572007</c:v>
                </c:pt>
                <c:pt idx="1374">
                  <c:v>0.5244258410631909</c:v>
                </c:pt>
                <c:pt idx="1375">
                  <c:v>0.52480740540066173</c:v>
                </c:pt>
                <c:pt idx="1376">
                  <c:v>0.52518896973813245</c:v>
                </c:pt>
                <c:pt idx="1377">
                  <c:v>0.52557053407560317</c:v>
                </c:pt>
                <c:pt idx="1378">
                  <c:v>0.52595209841307389</c:v>
                </c:pt>
                <c:pt idx="1379">
                  <c:v>0.52633366275054472</c:v>
                </c:pt>
                <c:pt idx="1380">
                  <c:v>0.52671522708801544</c:v>
                </c:pt>
                <c:pt idx="1381">
                  <c:v>0.52709679142548627</c:v>
                </c:pt>
                <c:pt idx="1382">
                  <c:v>0.52747835576295699</c:v>
                </c:pt>
                <c:pt idx="1383">
                  <c:v>0.52785992010042782</c:v>
                </c:pt>
                <c:pt idx="1384">
                  <c:v>0.52824148443789853</c:v>
                </c:pt>
                <c:pt idx="1385">
                  <c:v>0.52862304877536925</c:v>
                </c:pt>
                <c:pt idx="1386">
                  <c:v>0.52900461311283997</c:v>
                </c:pt>
                <c:pt idx="1387">
                  <c:v>0.5293861774503108</c:v>
                </c:pt>
                <c:pt idx="1388">
                  <c:v>0.52976774178778152</c:v>
                </c:pt>
                <c:pt idx="1389">
                  <c:v>0.53014930612525224</c:v>
                </c:pt>
                <c:pt idx="1390">
                  <c:v>0.53053087046272307</c:v>
                </c:pt>
                <c:pt idx="1391">
                  <c:v>0.5309124348001939</c:v>
                </c:pt>
                <c:pt idx="1392">
                  <c:v>0.53129399913766462</c:v>
                </c:pt>
                <c:pt idx="1393">
                  <c:v>0.53167937911851015</c:v>
                </c:pt>
                <c:pt idx="1394">
                  <c:v>0.53206094345598087</c:v>
                </c:pt>
                <c:pt idx="1395">
                  <c:v>0.53244250779345159</c:v>
                </c:pt>
                <c:pt idx="1396">
                  <c:v>0.53282407213092231</c:v>
                </c:pt>
                <c:pt idx="1397">
                  <c:v>0.53320563646839314</c:v>
                </c:pt>
                <c:pt idx="1398">
                  <c:v>0.53358720080586386</c:v>
                </c:pt>
                <c:pt idx="1399">
                  <c:v>0.53396876514333458</c:v>
                </c:pt>
                <c:pt idx="1400">
                  <c:v>0.53435032948080541</c:v>
                </c:pt>
                <c:pt idx="1401">
                  <c:v>0.53473189381827624</c:v>
                </c:pt>
                <c:pt idx="1402">
                  <c:v>0.53511345815574696</c:v>
                </c:pt>
                <c:pt idx="1403">
                  <c:v>0.53549502249321768</c:v>
                </c:pt>
                <c:pt idx="1404">
                  <c:v>0.53587658683068851</c:v>
                </c:pt>
                <c:pt idx="1405">
                  <c:v>0.53625815116815923</c:v>
                </c:pt>
                <c:pt idx="1406">
                  <c:v>0.53663971550562994</c:v>
                </c:pt>
                <c:pt idx="1407">
                  <c:v>0.53702127984310066</c:v>
                </c:pt>
                <c:pt idx="1408">
                  <c:v>0.53740284418057149</c:v>
                </c:pt>
                <c:pt idx="1409">
                  <c:v>0.53778440851804232</c:v>
                </c:pt>
                <c:pt idx="1410">
                  <c:v>0.53816597285551304</c:v>
                </c:pt>
                <c:pt idx="1411">
                  <c:v>0.53854753719298376</c:v>
                </c:pt>
                <c:pt idx="1412">
                  <c:v>0.53892910153045459</c:v>
                </c:pt>
                <c:pt idx="1413">
                  <c:v>0.53931066586792531</c:v>
                </c:pt>
                <c:pt idx="1414">
                  <c:v>0.53969223020539614</c:v>
                </c:pt>
                <c:pt idx="1415">
                  <c:v>0.54007379454286675</c:v>
                </c:pt>
                <c:pt idx="1416">
                  <c:v>0.54045535888033758</c:v>
                </c:pt>
                <c:pt idx="1417">
                  <c:v>0.54083692321780841</c:v>
                </c:pt>
                <c:pt idx="1418">
                  <c:v>0.54121848755527902</c:v>
                </c:pt>
                <c:pt idx="1419">
                  <c:v>0.54160005189274996</c:v>
                </c:pt>
                <c:pt idx="1420">
                  <c:v>0.54198161623022068</c:v>
                </c:pt>
                <c:pt idx="1421">
                  <c:v>0.54236318056769139</c:v>
                </c:pt>
                <c:pt idx="1422">
                  <c:v>0.54274474490516222</c:v>
                </c:pt>
                <c:pt idx="1423">
                  <c:v>0.54312630924263305</c:v>
                </c:pt>
                <c:pt idx="1424">
                  <c:v>0.54350787358010377</c:v>
                </c:pt>
                <c:pt idx="1425">
                  <c:v>0.54388943791757449</c:v>
                </c:pt>
                <c:pt idx="1426">
                  <c:v>0.54427100225504521</c:v>
                </c:pt>
                <c:pt idx="1427">
                  <c:v>0.54465638223589063</c:v>
                </c:pt>
                <c:pt idx="1428">
                  <c:v>0.54503794657336135</c:v>
                </c:pt>
                <c:pt idx="1429">
                  <c:v>0.54541951091083218</c:v>
                </c:pt>
                <c:pt idx="1430">
                  <c:v>0.54580107524830301</c:v>
                </c:pt>
                <c:pt idx="1431">
                  <c:v>0.54618263958577373</c:v>
                </c:pt>
                <c:pt idx="1432">
                  <c:v>0.54656420392324445</c:v>
                </c:pt>
                <c:pt idx="1433">
                  <c:v>0.54694576826071528</c:v>
                </c:pt>
                <c:pt idx="1434">
                  <c:v>0.547327332598186</c:v>
                </c:pt>
                <c:pt idx="1435">
                  <c:v>0.54770889693565683</c:v>
                </c:pt>
                <c:pt idx="1436">
                  <c:v>0.54809046127312744</c:v>
                </c:pt>
                <c:pt idx="1437">
                  <c:v>0.54847202561059827</c:v>
                </c:pt>
                <c:pt idx="1438">
                  <c:v>0.5488535899480691</c:v>
                </c:pt>
                <c:pt idx="1439">
                  <c:v>0.54923515428553982</c:v>
                </c:pt>
                <c:pt idx="1440">
                  <c:v>0.54961671862301065</c:v>
                </c:pt>
                <c:pt idx="1441">
                  <c:v>0.54999828296048148</c:v>
                </c:pt>
                <c:pt idx="1442">
                  <c:v>0.55037984729795209</c:v>
                </c:pt>
                <c:pt idx="1443">
                  <c:v>0.55076141163542292</c:v>
                </c:pt>
                <c:pt idx="1444">
                  <c:v>0.55114297597289374</c:v>
                </c:pt>
                <c:pt idx="1445">
                  <c:v>0.55152454031036446</c:v>
                </c:pt>
                <c:pt idx="1446">
                  <c:v>0.55190610464783518</c:v>
                </c:pt>
                <c:pt idx="1447">
                  <c:v>0.5522876689853059</c:v>
                </c:pt>
                <c:pt idx="1448">
                  <c:v>0.55266923332277673</c:v>
                </c:pt>
                <c:pt idx="1449">
                  <c:v>0.55305079766024745</c:v>
                </c:pt>
                <c:pt idx="1450">
                  <c:v>0.55343236199771828</c:v>
                </c:pt>
                <c:pt idx="1451">
                  <c:v>0.553813926335189</c:v>
                </c:pt>
                <c:pt idx="1452">
                  <c:v>0.55419549067265983</c:v>
                </c:pt>
                <c:pt idx="1453">
                  <c:v>0.55457705501013055</c:v>
                </c:pt>
                <c:pt idx="1454">
                  <c:v>0.55495861934760127</c:v>
                </c:pt>
                <c:pt idx="1455">
                  <c:v>0.55534018368507199</c:v>
                </c:pt>
                <c:pt idx="1456">
                  <c:v>0.55572174802254282</c:v>
                </c:pt>
                <c:pt idx="1457">
                  <c:v>0.55610331236001354</c:v>
                </c:pt>
                <c:pt idx="1458">
                  <c:v>0.55648487669748425</c:v>
                </c:pt>
                <c:pt idx="1459">
                  <c:v>0.55686644103495508</c:v>
                </c:pt>
                <c:pt idx="1460">
                  <c:v>0.55725182101580062</c:v>
                </c:pt>
                <c:pt idx="1461">
                  <c:v>0.55763338535327134</c:v>
                </c:pt>
                <c:pt idx="1462">
                  <c:v>0.55801494969074217</c:v>
                </c:pt>
                <c:pt idx="1463">
                  <c:v>0.55839651402821289</c:v>
                </c:pt>
                <c:pt idx="1464">
                  <c:v>0.55877807836568372</c:v>
                </c:pt>
                <c:pt idx="1465">
                  <c:v>0.55915964270315444</c:v>
                </c:pt>
                <c:pt idx="1466">
                  <c:v>0.55954120704062515</c:v>
                </c:pt>
                <c:pt idx="1467">
                  <c:v>0.55992277137809587</c:v>
                </c:pt>
                <c:pt idx="1468">
                  <c:v>0.5603043357155667</c:v>
                </c:pt>
                <c:pt idx="1469">
                  <c:v>0.56068590005303742</c:v>
                </c:pt>
                <c:pt idx="1470">
                  <c:v>0.56106746439050825</c:v>
                </c:pt>
                <c:pt idx="1471">
                  <c:v>0.56144902872797897</c:v>
                </c:pt>
                <c:pt idx="1472">
                  <c:v>0.5618305930654498</c:v>
                </c:pt>
                <c:pt idx="1473">
                  <c:v>0.56221215740292052</c:v>
                </c:pt>
                <c:pt idx="1474">
                  <c:v>0.56259372174039124</c:v>
                </c:pt>
                <c:pt idx="1475">
                  <c:v>0.56297528607786207</c:v>
                </c:pt>
                <c:pt idx="1476">
                  <c:v>0.56335685041533279</c:v>
                </c:pt>
                <c:pt idx="1477">
                  <c:v>0.56373841475280362</c:v>
                </c:pt>
                <c:pt idx="1478">
                  <c:v>0.56411997909027423</c:v>
                </c:pt>
                <c:pt idx="1479">
                  <c:v>0.56450154342774506</c:v>
                </c:pt>
                <c:pt idx="1480">
                  <c:v>0.56488310776521578</c:v>
                </c:pt>
                <c:pt idx="1481">
                  <c:v>0.56526467210268661</c:v>
                </c:pt>
                <c:pt idx="1482">
                  <c:v>0.56564623644015732</c:v>
                </c:pt>
                <c:pt idx="1483">
                  <c:v>0.56602780077762804</c:v>
                </c:pt>
                <c:pt idx="1484">
                  <c:v>0.56640936511509887</c:v>
                </c:pt>
                <c:pt idx="1485">
                  <c:v>0.56679092945256959</c:v>
                </c:pt>
                <c:pt idx="1486">
                  <c:v>0.56717249379004042</c:v>
                </c:pt>
                <c:pt idx="1487">
                  <c:v>0.56755405812751103</c:v>
                </c:pt>
                <c:pt idx="1488">
                  <c:v>0.56793562246498186</c:v>
                </c:pt>
                <c:pt idx="1489">
                  <c:v>0.56831718680245269</c:v>
                </c:pt>
                <c:pt idx="1490">
                  <c:v>0.56869875113992341</c:v>
                </c:pt>
                <c:pt idx="1491">
                  <c:v>0.56908031547739424</c:v>
                </c:pt>
                <c:pt idx="1492">
                  <c:v>0.56946187981486507</c:v>
                </c:pt>
                <c:pt idx="1493">
                  <c:v>0.56984725979571049</c:v>
                </c:pt>
                <c:pt idx="1494">
                  <c:v>0.57022882413318121</c:v>
                </c:pt>
                <c:pt idx="1495">
                  <c:v>0.57061038847065193</c:v>
                </c:pt>
                <c:pt idx="1496">
                  <c:v>0.57099195280812265</c:v>
                </c:pt>
                <c:pt idx="1497">
                  <c:v>0.57137351714559348</c:v>
                </c:pt>
                <c:pt idx="1498">
                  <c:v>0.57175508148306431</c:v>
                </c:pt>
                <c:pt idx="1499">
                  <c:v>0.57213664582053492</c:v>
                </c:pt>
                <c:pt idx="1500">
                  <c:v>0.57251821015800575</c:v>
                </c:pt>
                <c:pt idx="1501">
                  <c:v>0.57289977449547669</c:v>
                </c:pt>
                <c:pt idx="1502">
                  <c:v>0.5732813388329473</c:v>
                </c:pt>
                <c:pt idx="1503">
                  <c:v>0.57366290317041813</c:v>
                </c:pt>
                <c:pt idx="1504">
                  <c:v>0.57404446750788896</c:v>
                </c:pt>
                <c:pt idx="1505">
                  <c:v>0.57442603184535956</c:v>
                </c:pt>
                <c:pt idx="1506">
                  <c:v>0.57480759618283039</c:v>
                </c:pt>
                <c:pt idx="1507">
                  <c:v>0.57518916052030111</c:v>
                </c:pt>
                <c:pt idx="1508">
                  <c:v>0.57557072485777194</c:v>
                </c:pt>
                <c:pt idx="1509">
                  <c:v>0.57595228919524266</c:v>
                </c:pt>
                <c:pt idx="1510">
                  <c:v>0.57633385353271338</c:v>
                </c:pt>
                <c:pt idx="1511">
                  <c:v>0.57671541787018421</c:v>
                </c:pt>
                <c:pt idx="1512">
                  <c:v>0.57709698220765504</c:v>
                </c:pt>
                <c:pt idx="1513">
                  <c:v>0.57747854654512576</c:v>
                </c:pt>
                <c:pt idx="1514">
                  <c:v>0.57786011088259648</c:v>
                </c:pt>
                <c:pt idx="1515">
                  <c:v>0.57824167522006731</c:v>
                </c:pt>
                <c:pt idx="1516">
                  <c:v>0.57862323955753803</c:v>
                </c:pt>
                <c:pt idx="1517">
                  <c:v>0.57900480389500875</c:v>
                </c:pt>
                <c:pt idx="1518">
                  <c:v>0.57938636823247947</c:v>
                </c:pt>
                <c:pt idx="1519">
                  <c:v>0.5797679325699503</c:v>
                </c:pt>
                <c:pt idx="1520">
                  <c:v>0.58014949690742101</c:v>
                </c:pt>
                <c:pt idx="1521">
                  <c:v>0.58053106124489184</c:v>
                </c:pt>
                <c:pt idx="1522">
                  <c:v>0.58091262558236256</c:v>
                </c:pt>
                <c:pt idx="1523">
                  <c:v>0.58129418991983339</c:v>
                </c:pt>
                <c:pt idx="1524">
                  <c:v>0.58167575425730411</c:v>
                </c:pt>
                <c:pt idx="1525">
                  <c:v>0.58205731859477483</c:v>
                </c:pt>
                <c:pt idx="1526">
                  <c:v>0.58244269857562037</c:v>
                </c:pt>
                <c:pt idx="1527">
                  <c:v>0.58282426291309108</c:v>
                </c:pt>
                <c:pt idx="1528">
                  <c:v>0.5832058272505618</c:v>
                </c:pt>
                <c:pt idx="1529">
                  <c:v>0.58358739158803263</c:v>
                </c:pt>
                <c:pt idx="1530">
                  <c:v>0.58396895592550335</c:v>
                </c:pt>
                <c:pt idx="1531">
                  <c:v>0.58435052026297418</c:v>
                </c:pt>
                <c:pt idx="1532">
                  <c:v>0.5847320846004449</c:v>
                </c:pt>
                <c:pt idx="1533">
                  <c:v>0.58511364893791573</c:v>
                </c:pt>
                <c:pt idx="1534">
                  <c:v>0.58549521327538645</c:v>
                </c:pt>
                <c:pt idx="1535">
                  <c:v>0.58587677761285717</c:v>
                </c:pt>
                <c:pt idx="1536">
                  <c:v>0.58625834195032789</c:v>
                </c:pt>
                <c:pt idx="1537">
                  <c:v>0.58663990628779872</c:v>
                </c:pt>
                <c:pt idx="1538">
                  <c:v>0.58702147062526944</c:v>
                </c:pt>
                <c:pt idx="1539">
                  <c:v>0.58740303496274016</c:v>
                </c:pt>
                <c:pt idx="1540">
                  <c:v>0.58778459930021099</c:v>
                </c:pt>
                <c:pt idx="1541">
                  <c:v>0.58816616363768182</c:v>
                </c:pt>
                <c:pt idx="1542">
                  <c:v>0.58854772797515253</c:v>
                </c:pt>
                <c:pt idx="1543">
                  <c:v>0.58892929231262325</c:v>
                </c:pt>
                <c:pt idx="1544">
                  <c:v>0.58931085665009408</c:v>
                </c:pt>
                <c:pt idx="1545">
                  <c:v>0.5896924209875648</c:v>
                </c:pt>
                <c:pt idx="1546">
                  <c:v>0.59007398532503563</c:v>
                </c:pt>
                <c:pt idx="1547">
                  <c:v>0.59045554966250624</c:v>
                </c:pt>
                <c:pt idx="1548">
                  <c:v>0.59083711399997707</c:v>
                </c:pt>
                <c:pt idx="1549">
                  <c:v>0.5912186783374479</c:v>
                </c:pt>
                <c:pt idx="1550">
                  <c:v>0.59160024267491862</c:v>
                </c:pt>
                <c:pt idx="1551">
                  <c:v>0.59198180701238945</c:v>
                </c:pt>
                <c:pt idx="1552">
                  <c:v>0.59236337134986028</c:v>
                </c:pt>
                <c:pt idx="1553">
                  <c:v>0.59274493568733089</c:v>
                </c:pt>
                <c:pt idx="1554">
                  <c:v>0.59312650002480172</c:v>
                </c:pt>
                <c:pt idx="1555">
                  <c:v>0.59350806436227233</c:v>
                </c:pt>
                <c:pt idx="1556">
                  <c:v>0.59388962869974327</c:v>
                </c:pt>
                <c:pt idx="1557">
                  <c:v>0.59427119303721399</c:v>
                </c:pt>
                <c:pt idx="1558">
                  <c:v>0.5946527573746847</c:v>
                </c:pt>
                <c:pt idx="1559">
                  <c:v>0.59503813735553013</c:v>
                </c:pt>
                <c:pt idx="1560">
                  <c:v>0.59541970169300096</c:v>
                </c:pt>
                <c:pt idx="1561">
                  <c:v>0.59580126603047168</c:v>
                </c:pt>
                <c:pt idx="1562">
                  <c:v>0.59618283036794251</c:v>
                </c:pt>
                <c:pt idx="1563">
                  <c:v>0.59656439470541323</c:v>
                </c:pt>
                <c:pt idx="1564">
                  <c:v>0.59694595904288394</c:v>
                </c:pt>
                <c:pt idx="1565">
                  <c:v>0.59732752338035466</c:v>
                </c:pt>
                <c:pt idx="1566">
                  <c:v>0.59770908771782549</c:v>
                </c:pt>
                <c:pt idx="1567">
                  <c:v>0.59809065205529632</c:v>
                </c:pt>
                <c:pt idx="1568">
                  <c:v>0.59847221639276693</c:v>
                </c:pt>
                <c:pt idx="1569">
                  <c:v>0.59885378073023776</c:v>
                </c:pt>
                <c:pt idx="1570">
                  <c:v>0.59923534506770859</c:v>
                </c:pt>
                <c:pt idx="1571">
                  <c:v>0.59961690940517931</c:v>
                </c:pt>
                <c:pt idx="1572">
                  <c:v>0.59999847374265014</c:v>
                </c:pt>
                <c:pt idx="1573">
                  <c:v>0.60038003808012097</c:v>
                </c:pt>
                <c:pt idx="1574">
                  <c:v>0.60076160241759158</c:v>
                </c:pt>
                <c:pt idx="1575">
                  <c:v>0.60114316675506241</c:v>
                </c:pt>
                <c:pt idx="1576">
                  <c:v>0.60152473109253313</c:v>
                </c:pt>
                <c:pt idx="1577">
                  <c:v>0.60190629543000396</c:v>
                </c:pt>
                <c:pt idx="1578">
                  <c:v>0.60228785976747468</c:v>
                </c:pt>
                <c:pt idx="1579">
                  <c:v>0.60266942410494539</c:v>
                </c:pt>
                <c:pt idx="1580">
                  <c:v>0.60305098844241622</c:v>
                </c:pt>
                <c:pt idx="1581">
                  <c:v>0.60343255277988705</c:v>
                </c:pt>
                <c:pt idx="1582">
                  <c:v>0.60381411711735777</c:v>
                </c:pt>
                <c:pt idx="1583">
                  <c:v>0.60419568145482849</c:v>
                </c:pt>
                <c:pt idx="1584">
                  <c:v>0.60457724579229932</c:v>
                </c:pt>
                <c:pt idx="1585">
                  <c:v>0.60495881012977004</c:v>
                </c:pt>
                <c:pt idx="1586">
                  <c:v>0.60534037446724076</c:v>
                </c:pt>
                <c:pt idx="1587">
                  <c:v>0.60572193880471148</c:v>
                </c:pt>
                <c:pt idx="1588">
                  <c:v>0.60610350314218231</c:v>
                </c:pt>
                <c:pt idx="1589">
                  <c:v>0.60648506747965303</c:v>
                </c:pt>
                <c:pt idx="1590">
                  <c:v>0.60686663181712386</c:v>
                </c:pt>
                <c:pt idx="1591">
                  <c:v>0.60724819615459458</c:v>
                </c:pt>
                <c:pt idx="1592">
                  <c:v>0.60763357613544011</c:v>
                </c:pt>
                <c:pt idx="1593">
                  <c:v>0.60801514047291094</c:v>
                </c:pt>
                <c:pt idx="1594">
                  <c:v>0.60839670481038166</c:v>
                </c:pt>
                <c:pt idx="1595">
                  <c:v>0.60877826914785238</c:v>
                </c:pt>
                <c:pt idx="1596">
                  <c:v>0.6091598334853231</c:v>
                </c:pt>
                <c:pt idx="1597">
                  <c:v>0.60954139782279393</c:v>
                </c:pt>
                <c:pt idx="1598">
                  <c:v>0.60992296216026465</c:v>
                </c:pt>
                <c:pt idx="1599">
                  <c:v>0.61030452649773537</c:v>
                </c:pt>
                <c:pt idx="1600">
                  <c:v>0.6106860908352062</c:v>
                </c:pt>
                <c:pt idx="1601">
                  <c:v>0.61106765517267692</c:v>
                </c:pt>
                <c:pt idx="1602">
                  <c:v>0.61144921951014775</c:v>
                </c:pt>
                <c:pt idx="1603">
                  <c:v>0.61183078384761846</c:v>
                </c:pt>
                <c:pt idx="1604">
                  <c:v>0.61221234818508929</c:v>
                </c:pt>
                <c:pt idx="1605">
                  <c:v>0.61259391252256001</c:v>
                </c:pt>
                <c:pt idx="1606">
                  <c:v>0.61297547686003073</c:v>
                </c:pt>
                <c:pt idx="1607">
                  <c:v>0.61335704119750145</c:v>
                </c:pt>
                <c:pt idx="1608">
                  <c:v>0.61373860553497228</c:v>
                </c:pt>
                <c:pt idx="1609">
                  <c:v>0.61412016987244311</c:v>
                </c:pt>
                <c:pt idx="1610">
                  <c:v>0.61450173420991383</c:v>
                </c:pt>
                <c:pt idx="1611">
                  <c:v>0.61488329854738455</c:v>
                </c:pt>
                <c:pt idx="1612">
                  <c:v>0.61526486288485538</c:v>
                </c:pt>
                <c:pt idx="1613">
                  <c:v>0.6156464272223261</c:v>
                </c:pt>
                <c:pt idx="1614">
                  <c:v>0.61602799155979693</c:v>
                </c:pt>
                <c:pt idx="1615">
                  <c:v>0.61640955589726776</c:v>
                </c:pt>
                <c:pt idx="1616">
                  <c:v>0.61679112023473837</c:v>
                </c:pt>
                <c:pt idx="1617">
                  <c:v>0.6171726845722092</c:v>
                </c:pt>
                <c:pt idx="1618">
                  <c:v>0.61755424890967991</c:v>
                </c:pt>
                <c:pt idx="1619">
                  <c:v>0.61793581324715063</c:v>
                </c:pt>
                <c:pt idx="1620">
                  <c:v>0.61831737758462135</c:v>
                </c:pt>
                <c:pt idx="1621">
                  <c:v>0.61869894192209218</c:v>
                </c:pt>
                <c:pt idx="1622">
                  <c:v>0.6190805062595629</c:v>
                </c:pt>
                <c:pt idx="1623">
                  <c:v>0.61946207059703373</c:v>
                </c:pt>
                <c:pt idx="1624">
                  <c:v>0.61984363493450456</c:v>
                </c:pt>
                <c:pt idx="1625">
                  <c:v>0.62022519927197517</c:v>
                </c:pt>
                <c:pt idx="1626">
                  <c:v>0.6206105792528207</c:v>
                </c:pt>
                <c:pt idx="1627">
                  <c:v>0.62099214359029142</c:v>
                </c:pt>
                <c:pt idx="1628">
                  <c:v>0.62137370792776214</c:v>
                </c:pt>
                <c:pt idx="1629">
                  <c:v>0.62175527226523297</c:v>
                </c:pt>
                <c:pt idx="1630">
                  <c:v>0.6221368366027038</c:v>
                </c:pt>
                <c:pt idx="1631">
                  <c:v>0.62251840094017452</c:v>
                </c:pt>
                <c:pt idx="1632">
                  <c:v>0.62289996527764524</c:v>
                </c:pt>
                <c:pt idx="1633">
                  <c:v>0.62328152961511618</c:v>
                </c:pt>
                <c:pt idx="1634">
                  <c:v>0.62366309395258679</c:v>
                </c:pt>
                <c:pt idx="1635">
                  <c:v>0.62404465829005762</c:v>
                </c:pt>
                <c:pt idx="1636">
                  <c:v>0.62442622262752823</c:v>
                </c:pt>
                <c:pt idx="1637">
                  <c:v>0.62480778696499906</c:v>
                </c:pt>
                <c:pt idx="1638">
                  <c:v>0.62518935130246989</c:v>
                </c:pt>
                <c:pt idx="1639">
                  <c:v>0.62557091563994061</c:v>
                </c:pt>
                <c:pt idx="1640">
                  <c:v>0.62595247997741144</c:v>
                </c:pt>
                <c:pt idx="1641">
                  <c:v>0.62633404431488227</c:v>
                </c:pt>
                <c:pt idx="1642">
                  <c:v>0.62671560865235287</c:v>
                </c:pt>
                <c:pt idx="1643">
                  <c:v>0.6270971729898237</c:v>
                </c:pt>
                <c:pt idx="1644">
                  <c:v>0.62747873732729453</c:v>
                </c:pt>
                <c:pt idx="1645">
                  <c:v>0.62786030166476525</c:v>
                </c:pt>
                <c:pt idx="1646">
                  <c:v>0.62824186600223597</c:v>
                </c:pt>
                <c:pt idx="1647">
                  <c:v>0.62862343033970669</c:v>
                </c:pt>
                <c:pt idx="1648">
                  <c:v>0.62900499467717752</c:v>
                </c:pt>
                <c:pt idx="1649">
                  <c:v>0.62938655901464824</c:v>
                </c:pt>
                <c:pt idx="1650">
                  <c:v>0.62976812335211907</c:v>
                </c:pt>
                <c:pt idx="1651">
                  <c:v>0.63014968768958979</c:v>
                </c:pt>
                <c:pt idx="1652">
                  <c:v>0.63053125202706062</c:v>
                </c:pt>
                <c:pt idx="1653">
                  <c:v>0.63091281636453134</c:v>
                </c:pt>
                <c:pt idx="1654">
                  <c:v>0.63129438070200206</c:v>
                </c:pt>
                <c:pt idx="1655">
                  <c:v>0.63167594503947289</c:v>
                </c:pt>
                <c:pt idx="1656">
                  <c:v>0.6320575093769436</c:v>
                </c:pt>
                <c:pt idx="1657">
                  <c:v>0.63243907371441432</c:v>
                </c:pt>
                <c:pt idx="1658">
                  <c:v>0.63282063805188504</c:v>
                </c:pt>
                <c:pt idx="1659">
                  <c:v>0.63320601803273058</c:v>
                </c:pt>
                <c:pt idx="1660">
                  <c:v>0.6335875823702013</c:v>
                </c:pt>
                <c:pt idx="1661">
                  <c:v>0.63396914670767213</c:v>
                </c:pt>
                <c:pt idx="1662">
                  <c:v>0.63435071104514296</c:v>
                </c:pt>
                <c:pt idx="1663">
                  <c:v>0.63473227538261368</c:v>
                </c:pt>
                <c:pt idx="1664">
                  <c:v>0.63511383972008439</c:v>
                </c:pt>
                <c:pt idx="1665">
                  <c:v>0.63549540405755511</c:v>
                </c:pt>
                <c:pt idx="1666">
                  <c:v>0.63587696839502594</c:v>
                </c:pt>
                <c:pt idx="1667">
                  <c:v>0.63625853273249666</c:v>
                </c:pt>
                <c:pt idx="1668">
                  <c:v>0.63664009706996738</c:v>
                </c:pt>
                <c:pt idx="1669">
                  <c:v>0.63702166140743821</c:v>
                </c:pt>
                <c:pt idx="1670">
                  <c:v>0.63740322574490893</c:v>
                </c:pt>
                <c:pt idx="1671">
                  <c:v>0.63778479008237976</c:v>
                </c:pt>
                <c:pt idx="1672">
                  <c:v>0.63816635441985048</c:v>
                </c:pt>
                <c:pt idx="1673">
                  <c:v>0.63854791875732131</c:v>
                </c:pt>
                <c:pt idx="1674">
                  <c:v>0.63892948309479203</c:v>
                </c:pt>
                <c:pt idx="1675">
                  <c:v>0.63931104743226275</c:v>
                </c:pt>
                <c:pt idx="1676">
                  <c:v>0.63969261176973347</c:v>
                </c:pt>
                <c:pt idx="1677">
                  <c:v>0.64007417610720441</c:v>
                </c:pt>
                <c:pt idx="1678">
                  <c:v>0.64045574044467513</c:v>
                </c:pt>
                <c:pt idx="1679">
                  <c:v>0.64083730478214596</c:v>
                </c:pt>
                <c:pt idx="1680">
                  <c:v>0.64121886911961667</c:v>
                </c:pt>
                <c:pt idx="1681">
                  <c:v>0.64160043345708739</c:v>
                </c:pt>
                <c:pt idx="1682">
                  <c:v>0.64198199779455822</c:v>
                </c:pt>
                <c:pt idx="1683">
                  <c:v>0.64236356213202894</c:v>
                </c:pt>
                <c:pt idx="1684">
                  <c:v>0.64274512646949977</c:v>
                </c:pt>
                <c:pt idx="1685">
                  <c:v>0.64312669080697049</c:v>
                </c:pt>
                <c:pt idx="1686">
                  <c:v>0.64350825514444121</c:v>
                </c:pt>
                <c:pt idx="1687">
                  <c:v>0.64388981948191204</c:v>
                </c:pt>
                <c:pt idx="1688">
                  <c:v>0.64427138381938265</c:v>
                </c:pt>
                <c:pt idx="1689">
                  <c:v>0.64465294815685337</c:v>
                </c:pt>
                <c:pt idx="1690">
                  <c:v>0.6450345124943242</c:v>
                </c:pt>
                <c:pt idx="1691">
                  <c:v>0.64541607683179492</c:v>
                </c:pt>
                <c:pt idx="1692">
                  <c:v>0.64580145681264045</c:v>
                </c:pt>
                <c:pt idx="1693">
                  <c:v>0.64618302115011117</c:v>
                </c:pt>
                <c:pt idx="1694">
                  <c:v>0.646564585487582</c:v>
                </c:pt>
                <c:pt idx="1695">
                  <c:v>0.64694614982505272</c:v>
                </c:pt>
                <c:pt idx="1696">
                  <c:v>0.64732771416252344</c:v>
                </c:pt>
                <c:pt idx="1697">
                  <c:v>0.64770927849999427</c:v>
                </c:pt>
                <c:pt idx="1698">
                  <c:v>0.64809084283746499</c:v>
                </c:pt>
                <c:pt idx="1699">
                  <c:v>0.64847240717493582</c:v>
                </c:pt>
                <c:pt idx="1700">
                  <c:v>0.64885397151240654</c:v>
                </c:pt>
                <c:pt idx="1701">
                  <c:v>0.64923553584987725</c:v>
                </c:pt>
                <c:pt idx="1702">
                  <c:v>0.64961710018734808</c:v>
                </c:pt>
                <c:pt idx="1703">
                  <c:v>0.6499986645248188</c:v>
                </c:pt>
                <c:pt idx="1704">
                  <c:v>0.65038022886228963</c:v>
                </c:pt>
                <c:pt idx="1705">
                  <c:v>0.65076179319976035</c:v>
                </c:pt>
                <c:pt idx="1706">
                  <c:v>0.65114335753723107</c:v>
                </c:pt>
                <c:pt idx="1707">
                  <c:v>0.6515249218747019</c:v>
                </c:pt>
                <c:pt idx="1708">
                  <c:v>0.65190648621217262</c:v>
                </c:pt>
                <c:pt idx="1709">
                  <c:v>0.65228805054964345</c:v>
                </c:pt>
                <c:pt idx="1710">
                  <c:v>0.65266961488711417</c:v>
                </c:pt>
                <c:pt idx="1711">
                  <c:v>0.65305117922458489</c:v>
                </c:pt>
                <c:pt idx="1712">
                  <c:v>0.65343274356205572</c:v>
                </c:pt>
                <c:pt idx="1713">
                  <c:v>0.65381430789952644</c:v>
                </c:pt>
                <c:pt idx="1714">
                  <c:v>0.65419587223699727</c:v>
                </c:pt>
                <c:pt idx="1715">
                  <c:v>0.65457743657446799</c:v>
                </c:pt>
                <c:pt idx="1716">
                  <c:v>0.6549590009119387</c:v>
                </c:pt>
                <c:pt idx="1717">
                  <c:v>0.65534056524940953</c:v>
                </c:pt>
                <c:pt idx="1718">
                  <c:v>0.65572212958688025</c:v>
                </c:pt>
                <c:pt idx="1719">
                  <c:v>0.65610369392435108</c:v>
                </c:pt>
                <c:pt idx="1720">
                  <c:v>0.6564852582618218</c:v>
                </c:pt>
                <c:pt idx="1721">
                  <c:v>0.65686682259929252</c:v>
                </c:pt>
                <c:pt idx="1722">
                  <c:v>0.65724838693676335</c:v>
                </c:pt>
                <c:pt idx="1723">
                  <c:v>0.65762995127423407</c:v>
                </c:pt>
                <c:pt idx="1724">
                  <c:v>0.6580115156117049</c:v>
                </c:pt>
                <c:pt idx="1725">
                  <c:v>0.65839689559255032</c:v>
                </c:pt>
                <c:pt idx="1726">
                  <c:v>0.65877845993002115</c:v>
                </c:pt>
                <c:pt idx="1727">
                  <c:v>0.65916002426749187</c:v>
                </c:pt>
                <c:pt idx="1728">
                  <c:v>0.65954158860496259</c:v>
                </c:pt>
                <c:pt idx="1729">
                  <c:v>0.65992315294243342</c:v>
                </c:pt>
                <c:pt idx="1730">
                  <c:v>0.66030471727990414</c:v>
                </c:pt>
                <c:pt idx="1731">
                  <c:v>0.66068628161737497</c:v>
                </c:pt>
                <c:pt idx="1732">
                  <c:v>0.66106784595484569</c:v>
                </c:pt>
                <c:pt idx="1733">
                  <c:v>0.66144941029231641</c:v>
                </c:pt>
                <c:pt idx="1734">
                  <c:v>0.66183097462978724</c:v>
                </c:pt>
                <c:pt idx="1735">
                  <c:v>0.66221253896725796</c:v>
                </c:pt>
                <c:pt idx="1736">
                  <c:v>0.66259410330472879</c:v>
                </c:pt>
                <c:pt idx="1737">
                  <c:v>0.66297566764219951</c:v>
                </c:pt>
                <c:pt idx="1738">
                  <c:v>0.66335723197967023</c:v>
                </c:pt>
                <c:pt idx="1739">
                  <c:v>0.66373879631714106</c:v>
                </c:pt>
                <c:pt idx="1740">
                  <c:v>0.66412036065461177</c:v>
                </c:pt>
                <c:pt idx="1741">
                  <c:v>0.6645019249920826</c:v>
                </c:pt>
                <c:pt idx="1742">
                  <c:v>0.66488348932955332</c:v>
                </c:pt>
                <c:pt idx="1743">
                  <c:v>0.66526505366702404</c:v>
                </c:pt>
                <c:pt idx="1744">
                  <c:v>0.66564661800449487</c:v>
                </c:pt>
                <c:pt idx="1745">
                  <c:v>0.66602818234196559</c:v>
                </c:pt>
                <c:pt idx="1746">
                  <c:v>0.66640974667943642</c:v>
                </c:pt>
                <c:pt idx="1747">
                  <c:v>0.66679131101690714</c:v>
                </c:pt>
                <c:pt idx="1748">
                  <c:v>0.66717287535437786</c:v>
                </c:pt>
                <c:pt idx="1749">
                  <c:v>0.66755443969184869</c:v>
                </c:pt>
                <c:pt idx="1750">
                  <c:v>0.66793600402931941</c:v>
                </c:pt>
                <c:pt idx="1751">
                  <c:v>0.66831756836679024</c:v>
                </c:pt>
                <c:pt idx="1752">
                  <c:v>0.66869913270426096</c:v>
                </c:pt>
                <c:pt idx="1753">
                  <c:v>0.66908069704173168</c:v>
                </c:pt>
                <c:pt idx="1754">
                  <c:v>0.66946226137920251</c:v>
                </c:pt>
                <c:pt idx="1755">
                  <c:v>0.66984382571667322</c:v>
                </c:pt>
                <c:pt idx="1756">
                  <c:v>0.67022539005414405</c:v>
                </c:pt>
                <c:pt idx="1757">
                  <c:v>0.67060695439161477</c:v>
                </c:pt>
                <c:pt idx="1758">
                  <c:v>0.67099233437246031</c:v>
                </c:pt>
                <c:pt idx="1759">
                  <c:v>0.67137389870993103</c:v>
                </c:pt>
                <c:pt idx="1760">
                  <c:v>0.67175546304740186</c:v>
                </c:pt>
                <c:pt idx="1761">
                  <c:v>0.67213702738487258</c:v>
                </c:pt>
                <c:pt idx="1762">
                  <c:v>0.6725185917223433</c:v>
                </c:pt>
                <c:pt idx="1763">
                  <c:v>0.67290015605981413</c:v>
                </c:pt>
                <c:pt idx="1764">
                  <c:v>0.67328172039728484</c:v>
                </c:pt>
                <c:pt idx="1765">
                  <c:v>0.67366328473475567</c:v>
                </c:pt>
                <c:pt idx="1766">
                  <c:v>0.67404484907222639</c:v>
                </c:pt>
                <c:pt idx="1767">
                  <c:v>0.674426413409697</c:v>
                </c:pt>
                <c:pt idx="1768">
                  <c:v>0.67480797774716772</c:v>
                </c:pt>
                <c:pt idx="1769">
                  <c:v>0.67518954208463855</c:v>
                </c:pt>
                <c:pt idx="1770">
                  <c:v>0.67557110642210927</c:v>
                </c:pt>
                <c:pt idx="1771">
                  <c:v>0.6759526707595801</c:v>
                </c:pt>
                <c:pt idx="1772">
                  <c:v>0.67633423509705082</c:v>
                </c:pt>
                <c:pt idx="1773">
                  <c:v>0.67671579943452154</c:v>
                </c:pt>
                <c:pt idx="1774">
                  <c:v>0.67709736377199237</c:v>
                </c:pt>
                <c:pt idx="1775">
                  <c:v>0.67747892810946309</c:v>
                </c:pt>
                <c:pt idx="1776">
                  <c:v>0.67786049244693392</c:v>
                </c:pt>
                <c:pt idx="1777">
                  <c:v>0.67824205678440463</c:v>
                </c:pt>
                <c:pt idx="1778">
                  <c:v>0.67862362112187535</c:v>
                </c:pt>
                <c:pt idx="1779">
                  <c:v>0.67900518545934618</c:v>
                </c:pt>
                <c:pt idx="1780">
                  <c:v>0.6793867497968169</c:v>
                </c:pt>
                <c:pt idx="1781">
                  <c:v>0.67976831413428773</c:v>
                </c:pt>
                <c:pt idx="1782">
                  <c:v>0.68014987847175845</c:v>
                </c:pt>
                <c:pt idx="1783">
                  <c:v>0.68053144280922917</c:v>
                </c:pt>
                <c:pt idx="1784">
                  <c:v>0.6809130071467</c:v>
                </c:pt>
                <c:pt idx="1785">
                  <c:v>0.68129457148417072</c:v>
                </c:pt>
                <c:pt idx="1786">
                  <c:v>0.68167613582164155</c:v>
                </c:pt>
                <c:pt idx="1787">
                  <c:v>0.68205770015911227</c:v>
                </c:pt>
                <c:pt idx="1788">
                  <c:v>0.68243926449658299</c:v>
                </c:pt>
                <c:pt idx="1789">
                  <c:v>0.68282082883405382</c:v>
                </c:pt>
                <c:pt idx="1790">
                  <c:v>0.68320239317152454</c:v>
                </c:pt>
                <c:pt idx="1791">
                  <c:v>0.68358777315237007</c:v>
                </c:pt>
                <c:pt idx="1792">
                  <c:v>0.68396933748984079</c:v>
                </c:pt>
                <c:pt idx="1793">
                  <c:v>0.68435090182731162</c:v>
                </c:pt>
                <c:pt idx="1794">
                  <c:v>0.68473246616478234</c:v>
                </c:pt>
                <c:pt idx="1795">
                  <c:v>0.68511403050225317</c:v>
                </c:pt>
                <c:pt idx="1796">
                  <c:v>0.68549559483972389</c:v>
                </c:pt>
                <c:pt idx="1797">
                  <c:v>0.68587715917719461</c:v>
                </c:pt>
                <c:pt idx="1798">
                  <c:v>0.68625872351466544</c:v>
                </c:pt>
                <c:pt idx="1799">
                  <c:v>0.68664028785213616</c:v>
                </c:pt>
                <c:pt idx="1800">
                  <c:v>0.68702185218960699</c:v>
                </c:pt>
                <c:pt idx="1801">
                  <c:v>0.6874034165270777</c:v>
                </c:pt>
                <c:pt idx="1802">
                  <c:v>0.68778498086454842</c:v>
                </c:pt>
                <c:pt idx="1803">
                  <c:v>0.68816654520201925</c:v>
                </c:pt>
                <c:pt idx="1804">
                  <c:v>0.68854810953948997</c:v>
                </c:pt>
                <c:pt idx="1805">
                  <c:v>0.6889296738769608</c:v>
                </c:pt>
                <c:pt idx="1806">
                  <c:v>0.68931123821443152</c:v>
                </c:pt>
                <c:pt idx="1807">
                  <c:v>0.68969280255190224</c:v>
                </c:pt>
                <c:pt idx="1808">
                  <c:v>0.69007436688937307</c:v>
                </c:pt>
                <c:pt idx="1809">
                  <c:v>0.69045593122684379</c:v>
                </c:pt>
                <c:pt idx="1810">
                  <c:v>0.69083749556431462</c:v>
                </c:pt>
                <c:pt idx="1811">
                  <c:v>0.69121905990178534</c:v>
                </c:pt>
                <c:pt idx="1812">
                  <c:v>0.69160062423925606</c:v>
                </c:pt>
                <c:pt idx="1813">
                  <c:v>0.69198218857672689</c:v>
                </c:pt>
                <c:pt idx="1814">
                  <c:v>0.69236375291419761</c:v>
                </c:pt>
                <c:pt idx="1815">
                  <c:v>0.69274531725166844</c:v>
                </c:pt>
                <c:pt idx="1816">
                  <c:v>0.69312688158913915</c:v>
                </c:pt>
                <c:pt idx="1817">
                  <c:v>0.69350844592660987</c:v>
                </c:pt>
                <c:pt idx="1818">
                  <c:v>0.6938900102640807</c:v>
                </c:pt>
                <c:pt idx="1819">
                  <c:v>0.69427157460155142</c:v>
                </c:pt>
                <c:pt idx="1820">
                  <c:v>0.69465313893902225</c:v>
                </c:pt>
                <c:pt idx="1821">
                  <c:v>0.69503470327649297</c:v>
                </c:pt>
                <c:pt idx="1822">
                  <c:v>0.69541626761396369</c:v>
                </c:pt>
                <c:pt idx="1823">
                  <c:v>0.69579783195143452</c:v>
                </c:pt>
                <c:pt idx="1824">
                  <c:v>0.69617939628890524</c:v>
                </c:pt>
                <c:pt idx="1825">
                  <c:v>0.69656477626975077</c:v>
                </c:pt>
                <c:pt idx="1826">
                  <c:v>0.69694634060722149</c:v>
                </c:pt>
                <c:pt idx="1827">
                  <c:v>0.69732790494469232</c:v>
                </c:pt>
                <c:pt idx="1828">
                  <c:v>0.69770946928216304</c:v>
                </c:pt>
                <c:pt idx="1829">
                  <c:v>0.69809103361963376</c:v>
                </c:pt>
                <c:pt idx="1830">
                  <c:v>0.69847259795710459</c:v>
                </c:pt>
                <c:pt idx="1831">
                  <c:v>0.69885416229457531</c:v>
                </c:pt>
                <c:pt idx="1832">
                  <c:v>0.69923572663204614</c:v>
                </c:pt>
                <c:pt idx="1833">
                  <c:v>0.69961729096951686</c:v>
                </c:pt>
                <c:pt idx="1834">
                  <c:v>0.69999885530698758</c:v>
                </c:pt>
                <c:pt idx="1835">
                  <c:v>0.70038041964445841</c:v>
                </c:pt>
                <c:pt idx="1836">
                  <c:v>0.70076198398192913</c:v>
                </c:pt>
                <c:pt idx="1837">
                  <c:v>0.70114354831939996</c:v>
                </c:pt>
                <c:pt idx="1838">
                  <c:v>0.70152511265687068</c:v>
                </c:pt>
                <c:pt idx="1839">
                  <c:v>0.70190667699434139</c:v>
                </c:pt>
                <c:pt idx="1840">
                  <c:v>0.70228824133181222</c:v>
                </c:pt>
                <c:pt idx="1841">
                  <c:v>0.70266980566928294</c:v>
                </c:pt>
                <c:pt idx="1842">
                  <c:v>0.70305137000675377</c:v>
                </c:pt>
                <c:pt idx="1843">
                  <c:v>0.70343293434422449</c:v>
                </c:pt>
                <c:pt idx="1844">
                  <c:v>0.70381449868169521</c:v>
                </c:pt>
                <c:pt idx="1845">
                  <c:v>0.70419606301916604</c:v>
                </c:pt>
                <c:pt idx="1846">
                  <c:v>0.70457762735663676</c:v>
                </c:pt>
                <c:pt idx="1847">
                  <c:v>0.70495919169410759</c:v>
                </c:pt>
                <c:pt idx="1848">
                  <c:v>0.70534075603157831</c:v>
                </c:pt>
                <c:pt idx="1849">
                  <c:v>0.70572232036904903</c:v>
                </c:pt>
                <c:pt idx="1850">
                  <c:v>0.70610388470651986</c:v>
                </c:pt>
                <c:pt idx="1851">
                  <c:v>0.70648544904399058</c:v>
                </c:pt>
                <c:pt idx="1852">
                  <c:v>0.70686701338146141</c:v>
                </c:pt>
                <c:pt idx="1853">
                  <c:v>0.70724857771893213</c:v>
                </c:pt>
                <c:pt idx="1854">
                  <c:v>0.70763014205640284</c:v>
                </c:pt>
                <c:pt idx="1855">
                  <c:v>0.70801170639387367</c:v>
                </c:pt>
                <c:pt idx="1856">
                  <c:v>0.70839327073134439</c:v>
                </c:pt>
                <c:pt idx="1857">
                  <c:v>0.70877483506881522</c:v>
                </c:pt>
                <c:pt idx="1858">
                  <c:v>0.70916021504966054</c:v>
                </c:pt>
                <c:pt idx="1859">
                  <c:v>0.70954177938713126</c:v>
                </c:pt>
                <c:pt idx="1860">
                  <c:v>0.70992334372460209</c:v>
                </c:pt>
                <c:pt idx="1861">
                  <c:v>0.7103049080620728</c:v>
                </c:pt>
                <c:pt idx="1862">
                  <c:v>0.71068647239954363</c:v>
                </c:pt>
                <c:pt idx="1863">
                  <c:v>0.71106803673701435</c:v>
                </c:pt>
                <c:pt idx="1864">
                  <c:v>0.71144960107448507</c:v>
                </c:pt>
                <c:pt idx="1865">
                  <c:v>0.7118311654119559</c:v>
                </c:pt>
                <c:pt idx="1866">
                  <c:v>0.71221272974942662</c:v>
                </c:pt>
                <c:pt idx="1867">
                  <c:v>0.71259429408689745</c:v>
                </c:pt>
                <c:pt idx="1868">
                  <c:v>0.71297585842436817</c:v>
                </c:pt>
                <c:pt idx="1869">
                  <c:v>0.71335742276183889</c:v>
                </c:pt>
                <c:pt idx="1870">
                  <c:v>0.71373898709930972</c:v>
                </c:pt>
                <c:pt idx="1871">
                  <c:v>0.71412055143678044</c:v>
                </c:pt>
                <c:pt idx="1872">
                  <c:v>0.71450211577425127</c:v>
                </c:pt>
                <c:pt idx="1873">
                  <c:v>0.71488368011172199</c:v>
                </c:pt>
                <c:pt idx="1874">
                  <c:v>0.71526524444919271</c:v>
                </c:pt>
                <c:pt idx="1875">
                  <c:v>0.71564680878666354</c:v>
                </c:pt>
                <c:pt idx="1876">
                  <c:v>0.71602837312413425</c:v>
                </c:pt>
                <c:pt idx="1877">
                  <c:v>0.71640993746160508</c:v>
                </c:pt>
                <c:pt idx="1878">
                  <c:v>0.7167915017990758</c:v>
                </c:pt>
                <c:pt idx="1879">
                  <c:v>0.71717306613654652</c:v>
                </c:pt>
                <c:pt idx="1880">
                  <c:v>0.71755463047401735</c:v>
                </c:pt>
                <c:pt idx="1881">
                  <c:v>0.71793619481148807</c:v>
                </c:pt>
                <c:pt idx="1882">
                  <c:v>0.7183177591489589</c:v>
                </c:pt>
                <c:pt idx="1883">
                  <c:v>0.71869932348642962</c:v>
                </c:pt>
                <c:pt idx="1884">
                  <c:v>0.71908088782390034</c:v>
                </c:pt>
                <c:pt idx="1885">
                  <c:v>0.71946245216137117</c:v>
                </c:pt>
                <c:pt idx="1886">
                  <c:v>0.71984401649884189</c:v>
                </c:pt>
                <c:pt idx="1887">
                  <c:v>0.72022558083631272</c:v>
                </c:pt>
                <c:pt idx="1888">
                  <c:v>0.72060714517378344</c:v>
                </c:pt>
                <c:pt idx="1889">
                  <c:v>0.72098870951125416</c:v>
                </c:pt>
                <c:pt idx="1890">
                  <c:v>0.72137027384872499</c:v>
                </c:pt>
                <c:pt idx="1891">
                  <c:v>0.72175565382957041</c:v>
                </c:pt>
                <c:pt idx="1892">
                  <c:v>0.72213721816704124</c:v>
                </c:pt>
                <c:pt idx="1893">
                  <c:v>0.72251878250451196</c:v>
                </c:pt>
                <c:pt idx="1894">
                  <c:v>0.72290034684198279</c:v>
                </c:pt>
                <c:pt idx="1895">
                  <c:v>0.72328191117945351</c:v>
                </c:pt>
                <c:pt idx="1896">
                  <c:v>0.72366347551692423</c:v>
                </c:pt>
                <c:pt idx="1897">
                  <c:v>0.72404503985439506</c:v>
                </c:pt>
                <c:pt idx="1898">
                  <c:v>0.72442660419186578</c:v>
                </c:pt>
                <c:pt idx="1899">
                  <c:v>0.7248081685293366</c:v>
                </c:pt>
                <c:pt idx="1900">
                  <c:v>0.72518973286680732</c:v>
                </c:pt>
                <c:pt idx="1901">
                  <c:v>0.72557129720427804</c:v>
                </c:pt>
                <c:pt idx="1902">
                  <c:v>0.72595286154174887</c:v>
                </c:pt>
                <c:pt idx="1903">
                  <c:v>0.72633442587921959</c:v>
                </c:pt>
                <c:pt idx="1904">
                  <c:v>0.72671599021669042</c:v>
                </c:pt>
                <c:pt idx="1905">
                  <c:v>0.72709755455416114</c:v>
                </c:pt>
                <c:pt idx="1906">
                  <c:v>0.72747911889163186</c:v>
                </c:pt>
                <c:pt idx="1907">
                  <c:v>0.72786068322910269</c:v>
                </c:pt>
                <c:pt idx="1908">
                  <c:v>0.72824224756657341</c:v>
                </c:pt>
                <c:pt idx="1909">
                  <c:v>0.72862381190404424</c:v>
                </c:pt>
                <c:pt idx="1910">
                  <c:v>0.72900537624151496</c:v>
                </c:pt>
                <c:pt idx="1911">
                  <c:v>0.72938694057898568</c:v>
                </c:pt>
                <c:pt idx="1912">
                  <c:v>0.72976850491645651</c:v>
                </c:pt>
                <c:pt idx="1913">
                  <c:v>0.73015006925392723</c:v>
                </c:pt>
                <c:pt idx="1914">
                  <c:v>0.73053163359139806</c:v>
                </c:pt>
                <c:pt idx="1915">
                  <c:v>0.73091319792886877</c:v>
                </c:pt>
                <c:pt idx="1916">
                  <c:v>0.73129476226633949</c:v>
                </c:pt>
                <c:pt idx="1917">
                  <c:v>0.73167632660381032</c:v>
                </c:pt>
                <c:pt idx="1918">
                  <c:v>0.73205789094128104</c:v>
                </c:pt>
                <c:pt idx="1919">
                  <c:v>0.73243945527875187</c:v>
                </c:pt>
                <c:pt idx="1920">
                  <c:v>0.73282101961622259</c:v>
                </c:pt>
                <c:pt idx="1921">
                  <c:v>0.73320258395369331</c:v>
                </c:pt>
                <c:pt idx="1922">
                  <c:v>0.73358414829116414</c:v>
                </c:pt>
                <c:pt idx="1923">
                  <c:v>0.73396571262863486</c:v>
                </c:pt>
                <c:pt idx="1924">
                  <c:v>0.73435109260948039</c:v>
                </c:pt>
                <c:pt idx="1925">
                  <c:v>0.73473265694695111</c:v>
                </c:pt>
                <c:pt idx="1926">
                  <c:v>0.73511422128442194</c:v>
                </c:pt>
                <c:pt idx="1927">
                  <c:v>0.73549578562189266</c:v>
                </c:pt>
                <c:pt idx="1928">
                  <c:v>0.73587734995936349</c:v>
                </c:pt>
                <c:pt idx="1929">
                  <c:v>0.73625891429683421</c:v>
                </c:pt>
                <c:pt idx="1930">
                  <c:v>0.73664047863430493</c:v>
                </c:pt>
                <c:pt idx="1931">
                  <c:v>0.73702204297177576</c:v>
                </c:pt>
                <c:pt idx="1932">
                  <c:v>0.73740360730924648</c:v>
                </c:pt>
                <c:pt idx="1933">
                  <c:v>0.73778517164671731</c:v>
                </c:pt>
                <c:pt idx="1934">
                  <c:v>0.73816673598418803</c:v>
                </c:pt>
                <c:pt idx="1935">
                  <c:v>0.73854830032165875</c:v>
                </c:pt>
                <c:pt idx="1936">
                  <c:v>0.73892986465912958</c:v>
                </c:pt>
                <c:pt idx="1937">
                  <c:v>0.73931142899660029</c:v>
                </c:pt>
                <c:pt idx="1938">
                  <c:v>0.73969299333407112</c:v>
                </c:pt>
                <c:pt idx="1939">
                  <c:v>0.74007455767154184</c:v>
                </c:pt>
                <c:pt idx="1940">
                  <c:v>0.74045612200901256</c:v>
                </c:pt>
                <c:pt idx="1941">
                  <c:v>0.74083768634648339</c:v>
                </c:pt>
                <c:pt idx="1942">
                  <c:v>0.74121925068395411</c:v>
                </c:pt>
                <c:pt idx="1943">
                  <c:v>0.74160081502142494</c:v>
                </c:pt>
                <c:pt idx="1944">
                  <c:v>0.74198237935889566</c:v>
                </c:pt>
                <c:pt idx="1945">
                  <c:v>0.74236394369636638</c:v>
                </c:pt>
                <c:pt idx="1946">
                  <c:v>0.74274550803383721</c:v>
                </c:pt>
                <c:pt idx="1947">
                  <c:v>0.74312707237130793</c:v>
                </c:pt>
                <c:pt idx="1948">
                  <c:v>0.74350863670877876</c:v>
                </c:pt>
                <c:pt idx="1949">
                  <c:v>0.74389020104624948</c:v>
                </c:pt>
                <c:pt idx="1950">
                  <c:v>0.7442717653837202</c:v>
                </c:pt>
                <c:pt idx="1951">
                  <c:v>0.74465332972119103</c:v>
                </c:pt>
                <c:pt idx="1952">
                  <c:v>0.74503489405866175</c:v>
                </c:pt>
                <c:pt idx="1953">
                  <c:v>0.74541645839613258</c:v>
                </c:pt>
                <c:pt idx="1954">
                  <c:v>0.74579802273360329</c:v>
                </c:pt>
                <c:pt idx="1955">
                  <c:v>0.74617958707107401</c:v>
                </c:pt>
                <c:pt idx="1956">
                  <c:v>0.74656115140854484</c:v>
                </c:pt>
                <c:pt idx="1957">
                  <c:v>0.74694653138939016</c:v>
                </c:pt>
                <c:pt idx="1958">
                  <c:v>0.74732809572686099</c:v>
                </c:pt>
                <c:pt idx="1959">
                  <c:v>0.7477096600643317</c:v>
                </c:pt>
                <c:pt idx="1960">
                  <c:v>0.74809122440180242</c:v>
                </c:pt>
                <c:pt idx="1961">
                  <c:v>0.74847278873927325</c:v>
                </c:pt>
                <c:pt idx="1962">
                  <c:v>0.74885435307674397</c:v>
                </c:pt>
                <c:pt idx="1963">
                  <c:v>0.7492359174142148</c:v>
                </c:pt>
                <c:pt idx="1964">
                  <c:v>0.74961748175168552</c:v>
                </c:pt>
                <c:pt idx="1965">
                  <c:v>0.74999904608915624</c:v>
                </c:pt>
                <c:pt idx="1966">
                  <c:v>0.75038061042662707</c:v>
                </c:pt>
                <c:pt idx="1967">
                  <c:v>0.75076217476409779</c:v>
                </c:pt>
                <c:pt idx="1968">
                  <c:v>0.75114373910156862</c:v>
                </c:pt>
                <c:pt idx="1969">
                  <c:v>0.75152530343903934</c:v>
                </c:pt>
                <c:pt idx="1970">
                  <c:v>0.75190686777651006</c:v>
                </c:pt>
                <c:pt idx="1971">
                  <c:v>0.75228843211398089</c:v>
                </c:pt>
                <c:pt idx="1972">
                  <c:v>0.75266999645145161</c:v>
                </c:pt>
                <c:pt idx="1973">
                  <c:v>0.75305156078892244</c:v>
                </c:pt>
                <c:pt idx="1974">
                  <c:v>0.75343312512639316</c:v>
                </c:pt>
                <c:pt idx="1975">
                  <c:v>0.75381468946386387</c:v>
                </c:pt>
                <c:pt idx="1976">
                  <c:v>0.7541962538013347</c:v>
                </c:pt>
                <c:pt idx="1977">
                  <c:v>0.75457781813880542</c:v>
                </c:pt>
                <c:pt idx="1978">
                  <c:v>0.75495938247627625</c:v>
                </c:pt>
                <c:pt idx="1979">
                  <c:v>0.75534094681374697</c:v>
                </c:pt>
                <c:pt idx="1980">
                  <c:v>0.75572251115121769</c:v>
                </c:pt>
                <c:pt idx="1981">
                  <c:v>0.75610407548868852</c:v>
                </c:pt>
                <c:pt idx="1982">
                  <c:v>0.75648563982615924</c:v>
                </c:pt>
                <c:pt idx="1983">
                  <c:v>0.75686720416363007</c:v>
                </c:pt>
                <c:pt idx="1984">
                  <c:v>0.75724876850110079</c:v>
                </c:pt>
                <c:pt idx="1985">
                  <c:v>0.75763033283857151</c:v>
                </c:pt>
                <c:pt idx="1986">
                  <c:v>0.75801189717604234</c:v>
                </c:pt>
                <c:pt idx="1987">
                  <c:v>0.75839346151351306</c:v>
                </c:pt>
                <c:pt idx="1988">
                  <c:v>0.75877502585098389</c:v>
                </c:pt>
                <c:pt idx="1989">
                  <c:v>0.75915659018845461</c:v>
                </c:pt>
                <c:pt idx="1990">
                  <c:v>0.75954197016930014</c:v>
                </c:pt>
                <c:pt idx="1991">
                  <c:v>0.75992353450677086</c:v>
                </c:pt>
                <c:pt idx="1992">
                  <c:v>0.76030509884424158</c:v>
                </c:pt>
                <c:pt idx="1993">
                  <c:v>0.76068666318171241</c:v>
                </c:pt>
                <c:pt idx="1994">
                  <c:v>0.76106822751918313</c:v>
                </c:pt>
                <c:pt idx="1995">
                  <c:v>0.76144979185665396</c:v>
                </c:pt>
                <c:pt idx="1996">
                  <c:v>0.76183135619412468</c:v>
                </c:pt>
                <c:pt idx="1997">
                  <c:v>0.76221292053159539</c:v>
                </c:pt>
                <c:pt idx="1998">
                  <c:v>0.76259448486906622</c:v>
                </c:pt>
                <c:pt idx="1999">
                  <c:v>0.76297604920653694</c:v>
                </c:pt>
                <c:pt idx="2000">
                  <c:v>0.76335761354400777</c:v>
                </c:pt>
                <c:pt idx="2001">
                  <c:v>0.76373917788147849</c:v>
                </c:pt>
                <c:pt idx="2002">
                  <c:v>0.76412074221894921</c:v>
                </c:pt>
                <c:pt idx="2003">
                  <c:v>0.76450230655642004</c:v>
                </c:pt>
                <c:pt idx="2004">
                  <c:v>0.76488387089389076</c:v>
                </c:pt>
                <c:pt idx="2005">
                  <c:v>0.76526543523136159</c:v>
                </c:pt>
                <c:pt idx="2006">
                  <c:v>0.76564699956883231</c:v>
                </c:pt>
                <c:pt idx="2007">
                  <c:v>0.76602856390630303</c:v>
                </c:pt>
                <c:pt idx="2008">
                  <c:v>0.76641012824377386</c:v>
                </c:pt>
                <c:pt idx="2009">
                  <c:v>0.76679169258124458</c:v>
                </c:pt>
                <c:pt idx="2010">
                  <c:v>0.76717325691871541</c:v>
                </c:pt>
                <c:pt idx="2011">
                  <c:v>0.76755482125618613</c:v>
                </c:pt>
                <c:pt idx="2012">
                  <c:v>0.76793638559365685</c:v>
                </c:pt>
                <c:pt idx="2013">
                  <c:v>0.76831794993112768</c:v>
                </c:pt>
                <c:pt idx="2014">
                  <c:v>0.76869951426859839</c:v>
                </c:pt>
                <c:pt idx="2015">
                  <c:v>0.76908107860606922</c:v>
                </c:pt>
                <c:pt idx="2016">
                  <c:v>0.76946264294353994</c:v>
                </c:pt>
                <c:pt idx="2017">
                  <c:v>0.76984420728101066</c:v>
                </c:pt>
                <c:pt idx="2018">
                  <c:v>0.77022577161848149</c:v>
                </c:pt>
                <c:pt idx="2019">
                  <c:v>0.77060733595595221</c:v>
                </c:pt>
                <c:pt idx="2020">
                  <c:v>0.77098890029342304</c:v>
                </c:pt>
                <c:pt idx="2021">
                  <c:v>0.77137046463089376</c:v>
                </c:pt>
                <c:pt idx="2022">
                  <c:v>0.77175202896836448</c:v>
                </c:pt>
                <c:pt idx="2023">
                  <c:v>0.77213359330583531</c:v>
                </c:pt>
                <c:pt idx="2024">
                  <c:v>0.77251897328668084</c:v>
                </c:pt>
                <c:pt idx="2025">
                  <c:v>0.77290053762415156</c:v>
                </c:pt>
                <c:pt idx="2026">
                  <c:v>0.77328210196162228</c:v>
                </c:pt>
                <c:pt idx="2027">
                  <c:v>0.77366366629909311</c:v>
                </c:pt>
                <c:pt idx="2028">
                  <c:v>0.77404523063656383</c:v>
                </c:pt>
                <c:pt idx="2029">
                  <c:v>0.77442679497403466</c:v>
                </c:pt>
                <c:pt idx="2030">
                  <c:v>0.77480835931150538</c:v>
                </c:pt>
                <c:pt idx="2031">
                  <c:v>0.7751899236489761</c:v>
                </c:pt>
                <c:pt idx="2032">
                  <c:v>0.77557148798644693</c:v>
                </c:pt>
                <c:pt idx="2033">
                  <c:v>0.77595305232391765</c:v>
                </c:pt>
                <c:pt idx="2034">
                  <c:v>0.77633461666138848</c:v>
                </c:pt>
                <c:pt idx="2035">
                  <c:v>0.7767161809988592</c:v>
                </c:pt>
                <c:pt idx="2036">
                  <c:v>0.77709774533632991</c:v>
                </c:pt>
                <c:pt idx="2037">
                  <c:v>0.77747930967380074</c:v>
                </c:pt>
                <c:pt idx="2038">
                  <c:v>0.77786087401127146</c:v>
                </c:pt>
                <c:pt idx="2039">
                  <c:v>0.77824243834874229</c:v>
                </c:pt>
                <c:pt idx="2040">
                  <c:v>0.77862400268621301</c:v>
                </c:pt>
                <c:pt idx="2041">
                  <c:v>0.77900556702368373</c:v>
                </c:pt>
                <c:pt idx="2042">
                  <c:v>0.77938713136115456</c:v>
                </c:pt>
                <c:pt idx="2043">
                  <c:v>0.77976869569862528</c:v>
                </c:pt>
                <c:pt idx="2044">
                  <c:v>0.78015026003609611</c:v>
                </c:pt>
                <c:pt idx="2045">
                  <c:v>0.78053182437356672</c:v>
                </c:pt>
                <c:pt idx="2046">
                  <c:v>0.78091338871103744</c:v>
                </c:pt>
                <c:pt idx="2047">
                  <c:v>0.78129495304850816</c:v>
                </c:pt>
                <c:pt idx="2048">
                  <c:v>0.78167651738597899</c:v>
                </c:pt>
                <c:pt idx="2049">
                  <c:v>0.78205808172344971</c:v>
                </c:pt>
                <c:pt idx="2050">
                  <c:v>0.78243964606092054</c:v>
                </c:pt>
                <c:pt idx="2051">
                  <c:v>0.78282121039839125</c:v>
                </c:pt>
                <c:pt idx="2052">
                  <c:v>0.78320277473586197</c:v>
                </c:pt>
                <c:pt idx="2053">
                  <c:v>0.7835843390733328</c:v>
                </c:pt>
                <c:pt idx="2054">
                  <c:v>0.78396590341080352</c:v>
                </c:pt>
                <c:pt idx="2055">
                  <c:v>0.78434746774827435</c:v>
                </c:pt>
                <c:pt idx="2056">
                  <c:v>0.78472903208574507</c:v>
                </c:pt>
                <c:pt idx="2057">
                  <c:v>0.78511441206659061</c:v>
                </c:pt>
                <c:pt idx="2058">
                  <c:v>0.78549597640406132</c:v>
                </c:pt>
                <c:pt idx="2059">
                  <c:v>0.78587754074153215</c:v>
                </c:pt>
                <c:pt idx="2060">
                  <c:v>0.78625910507900287</c:v>
                </c:pt>
                <c:pt idx="2061">
                  <c:v>0.78664066941647359</c:v>
                </c:pt>
                <c:pt idx="2062">
                  <c:v>0.78702223375394442</c:v>
                </c:pt>
                <c:pt idx="2063">
                  <c:v>0.78740379809141514</c:v>
                </c:pt>
                <c:pt idx="2064">
                  <c:v>0.78778536242888597</c:v>
                </c:pt>
                <c:pt idx="2065">
                  <c:v>0.78816692676635669</c:v>
                </c:pt>
                <c:pt idx="2066">
                  <c:v>0.78854849110382741</c:v>
                </c:pt>
                <c:pt idx="2067">
                  <c:v>0.78893005544129824</c:v>
                </c:pt>
                <c:pt idx="2068">
                  <c:v>0.78931161977876896</c:v>
                </c:pt>
                <c:pt idx="2069">
                  <c:v>0.78969318411623979</c:v>
                </c:pt>
                <c:pt idx="2070">
                  <c:v>0.79007474845371051</c:v>
                </c:pt>
                <c:pt idx="2071">
                  <c:v>0.79045631279118123</c:v>
                </c:pt>
                <c:pt idx="2072">
                  <c:v>0.79083787712865206</c:v>
                </c:pt>
                <c:pt idx="2073">
                  <c:v>0.79121944146612277</c:v>
                </c:pt>
                <c:pt idx="2074">
                  <c:v>0.7916010058035936</c:v>
                </c:pt>
                <c:pt idx="2075">
                  <c:v>0.79198257014106432</c:v>
                </c:pt>
                <c:pt idx="2076">
                  <c:v>0.79236413447853504</c:v>
                </c:pt>
                <c:pt idx="2077">
                  <c:v>0.79274569881600587</c:v>
                </c:pt>
                <c:pt idx="2078">
                  <c:v>0.79312726315347659</c:v>
                </c:pt>
                <c:pt idx="2079">
                  <c:v>0.79350882749094742</c:v>
                </c:pt>
                <c:pt idx="2080">
                  <c:v>0.79389039182841814</c:v>
                </c:pt>
                <c:pt idx="2081">
                  <c:v>0.79427195616588886</c:v>
                </c:pt>
                <c:pt idx="2082">
                  <c:v>0.79465352050335969</c:v>
                </c:pt>
                <c:pt idx="2083">
                  <c:v>0.79503508484083041</c:v>
                </c:pt>
                <c:pt idx="2084">
                  <c:v>0.79541664917830124</c:v>
                </c:pt>
                <c:pt idx="2085">
                  <c:v>0.79579821351577196</c:v>
                </c:pt>
                <c:pt idx="2086">
                  <c:v>0.79617977785324268</c:v>
                </c:pt>
                <c:pt idx="2087">
                  <c:v>0.79656134219071351</c:v>
                </c:pt>
                <c:pt idx="2088">
                  <c:v>0.79694290652818423</c:v>
                </c:pt>
                <c:pt idx="2089">
                  <c:v>0.79732447086565506</c:v>
                </c:pt>
                <c:pt idx="2090">
                  <c:v>0.79770985084650048</c:v>
                </c:pt>
                <c:pt idx="2091">
                  <c:v>0.79809141518397131</c:v>
                </c:pt>
                <c:pt idx="2092">
                  <c:v>0.79847297952144203</c:v>
                </c:pt>
                <c:pt idx="2093">
                  <c:v>0.79885454385891275</c:v>
                </c:pt>
                <c:pt idx="2094">
                  <c:v>0.79923610819638358</c:v>
                </c:pt>
                <c:pt idx="2095">
                  <c:v>0.7996176725338543</c:v>
                </c:pt>
                <c:pt idx="2096">
                  <c:v>0.79999923687132513</c:v>
                </c:pt>
                <c:pt idx="2097">
                  <c:v>0.80038080120879584</c:v>
                </c:pt>
                <c:pt idx="2098">
                  <c:v>0.80076236554626656</c:v>
                </c:pt>
                <c:pt idx="2099">
                  <c:v>0.80114392988373739</c:v>
                </c:pt>
                <c:pt idx="2100">
                  <c:v>0.80152549422120811</c:v>
                </c:pt>
                <c:pt idx="2101">
                  <c:v>0.80190705855867894</c:v>
                </c:pt>
                <c:pt idx="2102">
                  <c:v>0.80228862289614966</c:v>
                </c:pt>
                <c:pt idx="2103">
                  <c:v>0.80267018723362038</c:v>
                </c:pt>
                <c:pt idx="2104">
                  <c:v>0.80305175157109121</c:v>
                </c:pt>
                <c:pt idx="2105">
                  <c:v>0.80343331590856193</c:v>
                </c:pt>
                <c:pt idx="2106">
                  <c:v>0.80381488024603276</c:v>
                </c:pt>
                <c:pt idx="2107">
                  <c:v>0.80419644458350348</c:v>
                </c:pt>
                <c:pt idx="2108">
                  <c:v>0.8045780089209742</c:v>
                </c:pt>
                <c:pt idx="2109">
                  <c:v>0.80495957325844503</c:v>
                </c:pt>
                <c:pt idx="2110">
                  <c:v>0.80534113759591575</c:v>
                </c:pt>
                <c:pt idx="2111">
                  <c:v>0.80572270193338658</c:v>
                </c:pt>
                <c:pt idx="2112">
                  <c:v>0.80610426627085729</c:v>
                </c:pt>
                <c:pt idx="2113">
                  <c:v>0.80648583060832801</c:v>
                </c:pt>
                <c:pt idx="2114">
                  <c:v>0.80686739494579884</c:v>
                </c:pt>
                <c:pt idx="2115">
                  <c:v>0.80724895928326956</c:v>
                </c:pt>
                <c:pt idx="2116">
                  <c:v>0.80763052362074039</c:v>
                </c:pt>
                <c:pt idx="2117">
                  <c:v>0.80801208795821111</c:v>
                </c:pt>
                <c:pt idx="2118">
                  <c:v>0.80839365229568183</c:v>
                </c:pt>
                <c:pt idx="2119">
                  <c:v>0.80877521663315266</c:v>
                </c:pt>
                <c:pt idx="2120">
                  <c:v>0.80915678097062338</c:v>
                </c:pt>
                <c:pt idx="2121">
                  <c:v>0.80953834530809421</c:v>
                </c:pt>
                <c:pt idx="2122">
                  <c:v>0.80991990964556493</c:v>
                </c:pt>
                <c:pt idx="2123">
                  <c:v>0.81030528962641046</c:v>
                </c:pt>
                <c:pt idx="2124">
                  <c:v>0.81068685396388118</c:v>
                </c:pt>
                <c:pt idx="2125">
                  <c:v>0.81106841830135179</c:v>
                </c:pt>
                <c:pt idx="2126">
                  <c:v>0.81144998263882262</c:v>
                </c:pt>
                <c:pt idx="2127">
                  <c:v>0.81183154697629334</c:v>
                </c:pt>
                <c:pt idx="2128">
                  <c:v>0.81221311131376406</c:v>
                </c:pt>
                <c:pt idx="2129">
                  <c:v>0.81259467565123489</c:v>
                </c:pt>
                <c:pt idx="2130">
                  <c:v>0.81297623998870561</c:v>
                </c:pt>
                <c:pt idx="2131">
                  <c:v>0.81335780432617644</c:v>
                </c:pt>
                <c:pt idx="2132">
                  <c:v>0.81373936866364716</c:v>
                </c:pt>
                <c:pt idx="2133">
                  <c:v>0.81412093300111787</c:v>
                </c:pt>
                <c:pt idx="2134">
                  <c:v>0.8145024973385887</c:v>
                </c:pt>
                <c:pt idx="2135">
                  <c:v>0.81488406167605942</c:v>
                </c:pt>
                <c:pt idx="2136">
                  <c:v>0.81526562601353025</c:v>
                </c:pt>
                <c:pt idx="2137">
                  <c:v>0.81564719035100097</c:v>
                </c:pt>
                <c:pt idx="2138">
                  <c:v>0.81602875468847169</c:v>
                </c:pt>
                <c:pt idx="2139">
                  <c:v>0.81641031902594252</c:v>
                </c:pt>
                <c:pt idx="2140">
                  <c:v>0.81679188336341324</c:v>
                </c:pt>
                <c:pt idx="2141">
                  <c:v>0.81717344770088407</c:v>
                </c:pt>
                <c:pt idx="2142">
                  <c:v>0.81755501203835479</c:v>
                </c:pt>
                <c:pt idx="2143">
                  <c:v>0.81793657637582551</c:v>
                </c:pt>
                <c:pt idx="2144">
                  <c:v>0.81831814071329634</c:v>
                </c:pt>
                <c:pt idx="2145">
                  <c:v>0.81869970505076706</c:v>
                </c:pt>
                <c:pt idx="2146">
                  <c:v>0.81908126938823789</c:v>
                </c:pt>
                <c:pt idx="2147">
                  <c:v>0.81946283372570861</c:v>
                </c:pt>
                <c:pt idx="2148">
                  <c:v>0.81984439806317932</c:v>
                </c:pt>
                <c:pt idx="2149">
                  <c:v>0.82022596240065015</c:v>
                </c:pt>
                <c:pt idx="2150">
                  <c:v>0.82060752673812087</c:v>
                </c:pt>
                <c:pt idx="2151">
                  <c:v>0.8209890910755917</c:v>
                </c:pt>
                <c:pt idx="2152">
                  <c:v>0.82137065541306242</c:v>
                </c:pt>
                <c:pt idx="2153">
                  <c:v>0.82175221975053314</c:v>
                </c:pt>
                <c:pt idx="2154">
                  <c:v>0.82213378408800397</c:v>
                </c:pt>
                <c:pt idx="2155">
                  <c:v>0.82251534842547469</c:v>
                </c:pt>
                <c:pt idx="2156">
                  <c:v>0.82290072840632023</c:v>
                </c:pt>
                <c:pt idx="2157">
                  <c:v>0.82328229274379094</c:v>
                </c:pt>
                <c:pt idx="2158">
                  <c:v>0.82366385708126177</c:v>
                </c:pt>
                <c:pt idx="2159">
                  <c:v>0.82404542141873249</c:v>
                </c:pt>
                <c:pt idx="2160">
                  <c:v>0.82442698575620321</c:v>
                </c:pt>
                <c:pt idx="2161">
                  <c:v>0.82480855009367404</c:v>
                </c:pt>
                <c:pt idx="2162">
                  <c:v>0.82519011443114476</c:v>
                </c:pt>
                <c:pt idx="2163">
                  <c:v>0.82557167876861559</c:v>
                </c:pt>
                <c:pt idx="2164">
                  <c:v>0.82595324310608631</c:v>
                </c:pt>
                <c:pt idx="2165">
                  <c:v>0.82633480744355703</c:v>
                </c:pt>
                <c:pt idx="2166">
                  <c:v>0.82671637178102786</c:v>
                </c:pt>
                <c:pt idx="2167">
                  <c:v>0.82709793611849858</c:v>
                </c:pt>
                <c:pt idx="2168">
                  <c:v>0.82747950045596941</c:v>
                </c:pt>
                <c:pt idx="2169">
                  <c:v>0.82786106479344013</c:v>
                </c:pt>
                <c:pt idx="2170">
                  <c:v>0.82824262913091085</c:v>
                </c:pt>
                <c:pt idx="2171">
                  <c:v>0.82862419346838168</c:v>
                </c:pt>
                <c:pt idx="2172">
                  <c:v>0.82900575780585239</c:v>
                </c:pt>
                <c:pt idx="2173">
                  <c:v>0.82938732214332322</c:v>
                </c:pt>
                <c:pt idx="2174">
                  <c:v>0.82976888648079394</c:v>
                </c:pt>
                <c:pt idx="2175">
                  <c:v>0.83015045081826466</c:v>
                </c:pt>
                <c:pt idx="2176">
                  <c:v>0.83053201515573549</c:v>
                </c:pt>
                <c:pt idx="2177">
                  <c:v>0.83091357949320621</c:v>
                </c:pt>
                <c:pt idx="2178">
                  <c:v>0.83129514383067704</c:v>
                </c:pt>
                <c:pt idx="2179">
                  <c:v>0.83167670816814776</c:v>
                </c:pt>
                <c:pt idx="2180">
                  <c:v>0.83205827250561848</c:v>
                </c:pt>
                <c:pt idx="2181">
                  <c:v>0.83243983684308931</c:v>
                </c:pt>
                <c:pt idx="2182">
                  <c:v>0.83282140118056003</c:v>
                </c:pt>
                <c:pt idx="2183">
                  <c:v>0.83320296551803086</c:v>
                </c:pt>
                <c:pt idx="2184">
                  <c:v>0.83358452985550158</c:v>
                </c:pt>
                <c:pt idx="2185">
                  <c:v>0.8339660941929723</c:v>
                </c:pt>
                <c:pt idx="2186">
                  <c:v>0.83434765853044313</c:v>
                </c:pt>
                <c:pt idx="2187">
                  <c:v>0.83472922286791384</c:v>
                </c:pt>
                <c:pt idx="2188">
                  <c:v>0.83511078720538467</c:v>
                </c:pt>
                <c:pt idx="2189">
                  <c:v>0.8354961671862301</c:v>
                </c:pt>
                <c:pt idx="2190">
                  <c:v>0.83587773152370093</c:v>
                </c:pt>
                <c:pt idx="2191">
                  <c:v>0.83625929586117165</c:v>
                </c:pt>
                <c:pt idx="2192">
                  <c:v>0.83664086019864248</c:v>
                </c:pt>
                <c:pt idx="2193">
                  <c:v>0.8370224245361132</c:v>
                </c:pt>
                <c:pt idx="2194">
                  <c:v>0.83740398887358392</c:v>
                </c:pt>
                <c:pt idx="2195">
                  <c:v>0.83778555321105475</c:v>
                </c:pt>
                <c:pt idx="2196">
                  <c:v>0.83816711754852546</c:v>
                </c:pt>
                <c:pt idx="2197">
                  <c:v>0.83854868188599629</c:v>
                </c:pt>
                <c:pt idx="2198">
                  <c:v>0.83893024622346701</c:v>
                </c:pt>
                <c:pt idx="2199">
                  <c:v>0.83931181056093773</c:v>
                </c:pt>
                <c:pt idx="2200">
                  <c:v>0.83969337489840856</c:v>
                </c:pt>
                <c:pt idx="2201">
                  <c:v>0.84007493923587928</c:v>
                </c:pt>
                <c:pt idx="2202">
                  <c:v>0.84045650357335011</c:v>
                </c:pt>
                <c:pt idx="2203">
                  <c:v>0.84083806791082083</c:v>
                </c:pt>
                <c:pt idx="2204">
                  <c:v>0.84121963224829155</c:v>
                </c:pt>
                <c:pt idx="2205">
                  <c:v>0.84160119658576238</c:v>
                </c:pt>
                <c:pt idx="2206">
                  <c:v>0.8419827609232331</c:v>
                </c:pt>
                <c:pt idx="2207">
                  <c:v>0.84236432526070393</c:v>
                </c:pt>
                <c:pt idx="2208">
                  <c:v>0.84274588959817465</c:v>
                </c:pt>
                <c:pt idx="2209">
                  <c:v>0.84312745393564537</c:v>
                </c:pt>
                <c:pt idx="2210">
                  <c:v>0.8435090182731162</c:v>
                </c:pt>
                <c:pt idx="2211">
                  <c:v>0.84389058261058691</c:v>
                </c:pt>
                <c:pt idx="2212">
                  <c:v>0.84427214694805774</c:v>
                </c:pt>
                <c:pt idx="2213">
                  <c:v>0.84465371128552846</c:v>
                </c:pt>
                <c:pt idx="2214">
                  <c:v>0.84503527562299918</c:v>
                </c:pt>
                <c:pt idx="2215">
                  <c:v>0.84541683996047001</c:v>
                </c:pt>
                <c:pt idx="2216">
                  <c:v>0.84579840429794073</c:v>
                </c:pt>
                <c:pt idx="2217">
                  <c:v>0.84617996863541156</c:v>
                </c:pt>
                <c:pt idx="2218">
                  <c:v>0.84656153297288228</c:v>
                </c:pt>
                <c:pt idx="2219">
                  <c:v>0.846943097310353</c:v>
                </c:pt>
                <c:pt idx="2220">
                  <c:v>0.84732466164782383</c:v>
                </c:pt>
                <c:pt idx="2221">
                  <c:v>0.84770622598529455</c:v>
                </c:pt>
                <c:pt idx="2222">
                  <c:v>0.84808779032276538</c:v>
                </c:pt>
                <c:pt idx="2223">
                  <c:v>0.84847317030361069</c:v>
                </c:pt>
                <c:pt idx="2224">
                  <c:v>0.84885473464108141</c:v>
                </c:pt>
                <c:pt idx="2225">
                  <c:v>0.84923629897855224</c:v>
                </c:pt>
                <c:pt idx="2226">
                  <c:v>0.84961786331602296</c:v>
                </c:pt>
                <c:pt idx="2227">
                  <c:v>0.84999942765349379</c:v>
                </c:pt>
                <c:pt idx="2228">
                  <c:v>0.85038099199096451</c:v>
                </c:pt>
                <c:pt idx="2229">
                  <c:v>0.85076255632843523</c:v>
                </c:pt>
                <c:pt idx="2230">
                  <c:v>0.85114412066590606</c:v>
                </c:pt>
                <c:pt idx="2231">
                  <c:v>0.85152568500337678</c:v>
                </c:pt>
                <c:pt idx="2232">
                  <c:v>0.85190724934084761</c:v>
                </c:pt>
                <c:pt idx="2233">
                  <c:v>0.85228881367831832</c:v>
                </c:pt>
                <c:pt idx="2234">
                  <c:v>0.85267037801578904</c:v>
                </c:pt>
                <c:pt idx="2235">
                  <c:v>0.85305194235325987</c:v>
                </c:pt>
                <c:pt idx="2236">
                  <c:v>0.85343350669073059</c:v>
                </c:pt>
                <c:pt idx="2237">
                  <c:v>0.85381507102820142</c:v>
                </c:pt>
                <c:pt idx="2238">
                  <c:v>0.85419663536567214</c:v>
                </c:pt>
                <c:pt idx="2239">
                  <c:v>0.85457819970314286</c:v>
                </c:pt>
                <c:pt idx="2240">
                  <c:v>0.85495976404061369</c:v>
                </c:pt>
                <c:pt idx="2241">
                  <c:v>0.85534132837808441</c:v>
                </c:pt>
                <c:pt idx="2242">
                  <c:v>0.85572289271555524</c:v>
                </c:pt>
                <c:pt idx="2243">
                  <c:v>0.85610445705302596</c:v>
                </c:pt>
                <c:pt idx="2244">
                  <c:v>0.85648602139049668</c:v>
                </c:pt>
                <c:pt idx="2245">
                  <c:v>0.85686758572796751</c:v>
                </c:pt>
                <c:pt idx="2246">
                  <c:v>0.85724915006543823</c:v>
                </c:pt>
                <c:pt idx="2247">
                  <c:v>0.85763071440290906</c:v>
                </c:pt>
                <c:pt idx="2248">
                  <c:v>0.85801227874037977</c:v>
                </c:pt>
                <c:pt idx="2249">
                  <c:v>0.85839384307785049</c:v>
                </c:pt>
                <c:pt idx="2250">
                  <c:v>0.85877540741532132</c:v>
                </c:pt>
                <c:pt idx="2251">
                  <c:v>0.85915697175279204</c:v>
                </c:pt>
                <c:pt idx="2252">
                  <c:v>0.85953853609026287</c:v>
                </c:pt>
                <c:pt idx="2253">
                  <c:v>0.85992010042773359</c:v>
                </c:pt>
                <c:pt idx="2254">
                  <c:v>0.86030166476520431</c:v>
                </c:pt>
                <c:pt idx="2255">
                  <c:v>0.86068322910267514</c:v>
                </c:pt>
                <c:pt idx="2256">
                  <c:v>0.86106860908352056</c:v>
                </c:pt>
                <c:pt idx="2257">
                  <c:v>0.86145017342099139</c:v>
                </c:pt>
                <c:pt idx="2258">
                  <c:v>0.86183173775846211</c:v>
                </c:pt>
                <c:pt idx="2259">
                  <c:v>0.86221330209593294</c:v>
                </c:pt>
                <c:pt idx="2260">
                  <c:v>0.86259486643340366</c:v>
                </c:pt>
                <c:pt idx="2261">
                  <c:v>0.86297643077087438</c:v>
                </c:pt>
                <c:pt idx="2262">
                  <c:v>0.86335799510834521</c:v>
                </c:pt>
                <c:pt idx="2263">
                  <c:v>0.86373955944581593</c:v>
                </c:pt>
                <c:pt idx="2264">
                  <c:v>0.86412112378328676</c:v>
                </c:pt>
                <c:pt idx="2265">
                  <c:v>0.86450268812075748</c:v>
                </c:pt>
                <c:pt idx="2266">
                  <c:v>0.8648842524582282</c:v>
                </c:pt>
                <c:pt idx="2267">
                  <c:v>0.86526581679569903</c:v>
                </c:pt>
                <c:pt idx="2268">
                  <c:v>0.86564738113316975</c:v>
                </c:pt>
                <c:pt idx="2269">
                  <c:v>0.86602894547064058</c:v>
                </c:pt>
                <c:pt idx="2270">
                  <c:v>0.8664105098081113</c:v>
                </c:pt>
                <c:pt idx="2271">
                  <c:v>0.86679207414558201</c:v>
                </c:pt>
                <c:pt idx="2272">
                  <c:v>0.86717363848305284</c:v>
                </c:pt>
                <c:pt idx="2273">
                  <c:v>0.86755520282052356</c:v>
                </c:pt>
                <c:pt idx="2274">
                  <c:v>0.86793676715799439</c:v>
                </c:pt>
                <c:pt idx="2275">
                  <c:v>0.86831833149546511</c:v>
                </c:pt>
                <c:pt idx="2276">
                  <c:v>0.86869989583293583</c:v>
                </c:pt>
                <c:pt idx="2277">
                  <c:v>0.86908146017040666</c:v>
                </c:pt>
                <c:pt idx="2278">
                  <c:v>0.86946302450787738</c:v>
                </c:pt>
                <c:pt idx="2279">
                  <c:v>0.86984458884534821</c:v>
                </c:pt>
                <c:pt idx="2280">
                  <c:v>0.87022615318281893</c:v>
                </c:pt>
                <c:pt idx="2281">
                  <c:v>0.87060771752028965</c:v>
                </c:pt>
                <c:pt idx="2282">
                  <c:v>0.87098928185776048</c:v>
                </c:pt>
                <c:pt idx="2283">
                  <c:v>0.8713708461952312</c:v>
                </c:pt>
                <c:pt idx="2284">
                  <c:v>0.87175241053270203</c:v>
                </c:pt>
                <c:pt idx="2285">
                  <c:v>0.87213397487017275</c:v>
                </c:pt>
                <c:pt idx="2286">
                  <c:v>0.87251553920764346</c:v>
                </c:pt>
                <c:pt idx="2287">
                  <c:v>0.87289710354511429</c:v>
                </c:pt>
                <c:pt idx="2288">
                  <c:v>0.87327866788258501</c:v>
                </c:pt>
                <c:pt idx="2289">
                  <c:v>0.87366404786343055</c:v>
                </c:pt>
                <c:pt idx="2290">
                  <c:v>0.87404561220090127</c:v>
                </c:pt>
                <c:pt idx="2291">
                  <c:v>0.8744271765383721</c:v>
                </c:pt>
                <c:pt idx="2292">
                  <c:v>0.87480874087584282</c:v>
                </c:pt>
                <c:pt idx="2293">
                  <c:v>0.87519030521331365</c:v>
                </c:pt>
                <c:pt idx="2294">
                  <c:v>0.87557186955078437</c:v>
                </c:pt>
                <c:pt idx="2295">
                  <c:v>0.87595343388825508</c:v>
                </c:pt>
                <c:pt idx="2296">
                  <c:v>0.87633499822572591</c:v>
                </c:pt>
                <c:pt idx="2297">
                  <c:v>0.87671656256319663</c:v>
                </c:pt>
                <c:pt idx="2298">
                  <c:v>0.87709812690066746</c:v>
                </c:pt>
                <c:pt idx="2299">
                  <c:v>0.87747969123813818</c:v>
                </c:pt>
                <c:pt idx="2300">
                  <c:v>0.8778612555756089</c:v>
                </c:pt>
                <c:pt idx="2301">
                  <c:v>0.87824281991307973</c:v>
                </c:pt>
                <c:pt idx="2302">
                  <c:v>0.87862438425055045</c:v>
                </c:pt>
                <c:pt idx="2303">
                  <c:v>0.87900594858802128</c:v>
                </c:pt>
                <c:pt idx="2304">
                  <c:v>0.879387512925492</c:v>
                </c:pt>
                <c:pt idx="2305">
                  <c:v>0.87976907726296272</c:v>
                </c:pt>
                <c:pt idx="2306">
                  <c:v>0.88015064160043355</c:v>
                </c:pt>
                <c:pt idx="2307">
                  <c:v>0.88053220593790427</c:v>
                </c:pt>
                <c:pt idx="2308">
                  <c:v>0.8809137702753751</c:v>
                </c:pt>
                <c:pt idx="2309">
                  <c:v>0.88129533461284582</c:v>
                </c:pt>
                <c:pt idx="2310">
                  <c:v>0.88167689895031653</c:v>
                </c:pt>
                <c:pt idx="2311">
                  <c:v>0.88205846328778736</c:v>
                </c:pt>
                <c:pt idx="2312">
                  <c:v>0.88244002762525808</c:v>
                </c:pt>
                <c:pt idx="2313">
                  <c:v>0.88282159196272891</c:v>
                </c:pt>
                <c:pt idx="2314">
                  <c:v>0.88320315630019963</c:v>
                </c:pt>
                <c:pt idx="2315">
                  <c:v>0.88358472063767035</c:v>
                </c:pt>
                <c:pt idx="2316">
                  <c:v>0.88396628497514118</c:v>
                </c:pt>
                <c:pt idx="2317">
                  <c:v>0.8843478493126119</c:v>
                </c:pt>
                <c:pt idx="2318">
                  <c:v>0.88472941365008273</c:v>
                </c:pt>
                <c:pt idx="2319">
                  <c:v>0.88511097798755345</c:v>
                </c:pt>
                <c:pt idx="2320">
                  <c:v>0.88549254232502417</c:v>
                </c:pt>
                <c:pt idx="2321">
                  <c:v>0.885874106662495</c:v>
                </c:pt>
                <c:pt idx="2322">
                  <c:v>0.88625948664334031</c:v>
                </c:pt>
                <c:pt idx="2323">
                  <c:v>0.88664105098081114</c:v>
                </c:pt>
                <c:pt idx="2324">
                  <c:v>0.88702261531828186</c:v>
                </c:pt>
                <c:pt idx="2325">
                  <c:v>0.88740417965575258</c:v>
                </c:pt>
                <c:pt idx="2326">
                  <c:v>0.88778574399322341</c:v>
                </c:pt>
                <c:pt idx="2327">
                  <c:v>0.88816730833069413</c:v>
                </c:pt>
                <c:pt idx="2328">
                  <c:v>0.88854887266816496</c:v>
                </c:pt>
                <c:pt idx="2329">
                  <c:v>0.88893043700563568</c:v>
                </c:pt>
                <c:pt idx="2330">
                  <c:v>0.8893120013431064</c:v>
                </c:pt>
                <c:pt idx="2331">
                  <c:v>0.88969356568057723</c:v>
                </c:pt>
                <c:pt idx="2332">
                  <c:v>0.89007513001804794</c:v>
                </c:pt>
                <c:pt idx="2333">
                  <c:v>0.89045669435551877</c:v>
                </c:pt>
                <c:pt idx="2334">
                  <c:v>0.89083825869298949</c:v>
                </c:pt>
                <c:pt idx="2335">
                  <c:v>0.89121982303046021</c:v>
                </c:pt>
                <c:pt idx="2336">
                  <c:v>0.89160138736793104</c:v>
                </c:pt>
                <c:pt idx="2337">
                  <c:v>0.89198295170540176</c:v>
                </c:pt>
                <c:pt idx="2338">
                  <c:v>0.89236451604287259</c:v>
                </c:pt>
                <c:pt idx="2339">
                  <c:v>0.89274608038034331</c:v>
                </c:pt>
                <c:pt idx="2340">
                  <c:v>0.89312764471781403</c:v>
                </c:pt>
                <c:pt idx="2341">
                  <c:v>0.89350920905528486</c:v>
                </c:pt>
                <c:pt idx="2342">
                  <c:v>0.89389077339275558</c:v>
                </c:pt>
                <c:pt idx="2343">
                  <c:v>0.89427233773022641</c:v>
                </c:pt>
                <c:pt idx="2344">
                  <c:v>0.89465390206769713</c:v>
                </c:pt>
                <c:pt idx="2345">
                  <c:v>0.89503546640516785</c:v>
                </c:pt>
                <c:pt idx="2346">
                  <c:v>0.89541703074263868</c:v>
                </c:pt>
                <c:pt idx="2347">
                  <c:v>0.89579859508010939</c:v>
                </c:pt>
                <c:pt idx="2348">
                  <c:v>0.89618015941758022</c:v>
                </c:pt>
                <c:pt idx="2349">
                  <c:v>0.89656172375505094</c:v>
                </c:pt>
                <c:pt idx="2350">
                  <c:v>0.89694328809252166</c:v>
                </c:pt>
                <c:pt idx="2351">
                  <c:v>0.89732485242999249</c:v>
                </c:pt>
                <c:pt idx="2352">
                  <c:v>0.89770641676746321</c:v>
                </c:pt>
                <c:pt idx="2353">
                  <c:v>0.89808798110493404</c:v>
                </c:pt>
                <c:pt idx="2354">
                  <c:v>0.89846954544240476</c:v>
                </c:pt>
                <c:pt idx="2355">
                  <c:v>0.89885492542325029</c:v>
                </c:pt>
                <c:pt idx="2356">
                  <c:v>0.89923648976072101</c:v>
                </c:pt>
                <c:pt idx="2357">
                  <c:v>0.89961805409819173</c:v>
                </c:pt>
                <c:pt idx="2358">
                  <c:v>0.89999961843566256</c:v>
                </c:pt>
                <c:pt idx="2359">
                  <c:v>0.90038118277313328</c:v>
                </c:pt>
                <c:pt idx="2360">
                  <c:v>0.90076274711060411</c:v>
                </c:pt>
                <c:pt idx="2361">
                  <c:v>0.90114431144807483</c:v>
                </c:pt>
                <c:pt idx="2362">
                  <c:v>0.90152587578554555</c:v>
                </c:pt>
                <c:pt idx="2363">
                  <c:v>0.90190744012301638</c:v>
                </c:pt>
                <c:pt idx="2364">
                  <c:v>0.9022890044604871</c:v>
                </c:pt>
                <c:pt idx="2365">
                  <c:v>0.90267056879795793</c:v>
                </c:pt>
                <c:pt idx="2366">
                  <c:v>0.90305213313542865</c:v>
                </c:pt>
                <c:pt idx="2367">
                  <c:v>0.90343369747289937</c:v>
                </c:pt>
                <c:pt idx="2368">
                  <c:v>0.9038152618103702</c:v>
                </c:pt>
                <c:pt idx="2369">
                  <c:v>0.90419682614784092</c:v>
                </c:pt>
                <c:pt idx="2370">
                  <c:v>0.90457839048531175</c:v>
                </c:pt>
                <c:pt idx="2371">
                  <c:v>0.90495995482278246</c:v>
                </c:pt>
                <c:pt idx="2372">
                  <c:v>0.90534151916025318</c:v>
                </c:pt>
                <c:pt idx="2373">
                  <c:v>0.90572308349772401</c:v>
                </c:pt>
                <c:pt idx="2374">
                  <c:v>0.90610464783519473</c:v>
                </c:pt>
                <c:pt idx="2375">
                  <c:v>0.90648621217266556</c:v>
                </c:pt>
                <c:pt idx="2376">
                  <c:v>0.90686777651013628</c:v>
                </c:pt>
                <c:pt idx="2377">
                  <c:v>0.907249340847607</c:v>
                </c:pt>
                <c:pt idx="2378">
                  <c:v>0.90763090518507783</c:v>
                </c:pt>
                <c:pt idx="2379">
                  <c:v>0.90801246952254855</c:v>
                </c:pt>
                <c:pt idx="2380">
                  <c:v>0.90839403386001938</c:v>
                </c:pt>
                <c:pt idx="2381">
                  <c:v>0.9087755981974901</c:v>
                </c:pt>
                <c:pt idx="2382">
                  <c:v>0.90915716253496082</c:v>
                </c:pt>
                <c:pt idx="2383">
                  <c:v>0.90953872687243165</c:v>
                </c:pt>
                <c:pt idx="2384">
                  <c:v>0.90992029120990237</c:v>
                </c:pt>
                <c:pt idx="2385">
                  <c:v>0.9103018555473732</c:v>
                </c:pt>
                <c:pt idx="2386">
                  <c:v>0.91068341988484391</c:v>
                </c:pt>
                <c:pt idx="2387">
                  <c:v>0.91106498422231463</c:v>
                </c:pt>
                <c:pt idx="2388">
                  <c:v>0.91145036420316017</c:v>
                </c:pt>
                <c:pt idx="2389">
                  <c:v>0.91183192854063089</c:v>
                </c:pt>
                <c:pt idx="2390">
                  <c:v>0.91221349287810172</c:v>
                </c:pt>
                <c:pt idx="2391">
                  <c:v>0.91259505721557244</c:v>
                </c:pt>
                <c:pt idx="2392">
                  <c:v>0.91297662155304327</c:v>
                </c:pt>
                <c:pt idx="2393">
                  <c:v>0.91335818589051398</c:v>
                </c:pt>
                <c:pt idx="2394">
                  <c:v>0.9137397502279847</c:v>
                </c:pt>
                <c:pt idx="2395">
                  <c:v>0.91412131456545553</c:v>
                </c:pt>
                <c:pt idx="2396">
                  <c:v>0.91450287890292625</c:v>
                </c:pt>
                <c:pt idx="2397">
                  <c:v>0.91488444324039708</c:v>
                </c:pt>
                <c:pt idx="2398">
                  <c:v>0.9152660075778678</c:v>
                </c:pt>
                <c:pt idx="2399">
                  <c:v>0.91564757191533852</c:v>
                </c:pt>
                <c:pt idx="2400">
                  <c:v>0.91602913625280935</c:v>
                </c:pt>
                <c:pt idx="2401">
                  <c:v>0.91641070059028007</c:v>
                </c:pt>
                <c:pt idx="2402">
                  <c:v>0.9167922649277509</c:v>
                </c:pt>
                <c:pt idx="2403">
                  <c:v>0.91717382926522151</c:v>
                </c:pt>
                <c:pt idx="2404">
                  <c:v>0.91755539360269223</c:v>
                </c:pt>
                <c:pt idx="2405">
                  <c:v>0.91793695794016306</c:v>
                </c:pt>
                <c:pt idx="2406">
                  <c:v>0.91831852227763378</c:v>
                </c:pt>
                <c:pt idx="2407">
                  <c:v>0.91870008661510449</c:v>
                </c:pt>
                <c:pt idx="2408">
                  <c:v>0.91908165095257532</c:v>
                </c:pt>
                <c:pt idx="2409">
                  <c:v>0.91946321529004604</c:v>
                </c:pt>
                <c:pt idx="2410">
                  <c:v>0.91984477962751687</c:v>
                </c:pt>
                <c:pt idx="2411">
                  <c:v>0.92022634396498759</c:v>
                </c:pt>
                <c:pt idx="2412">
                  <c:v>0.92060790830245831</c:v>
                </c:pt>
                <c:pt idx="2413">
                  <c:v>0.92098947263992914</c:v>
                </c:pt>
                <c:pt idx="2414">
                  <c:v>0.92137103697739986</c:v>
                </c:pt>
                <c:pt idx="2415">
                  <c:v>0.92175260131487069</c:v>
                </c:pt>
                <c:pt idx="2416">
                  <c:v>0.92213416565234141</c:v>
                </c:pt>
                <c:pt idx="2417">
                  <c:v>0.92251572998981213</c:v>
                </c:pt>
                <c:pt idx="2418">
                  <c:v>0.92289729432728296</c:v>
                </c:pt>
                <c:pt idx="2419">
                  <c:v>0.92327885866475368</c:v>
                </c:pt>
                <c:pt idx="2420">
                  <c:v>0.92366042300222451</c:v>
                </c:pt>
                <c:pt idx="2421">
                  <c:v>0.92404198733969523</c:v>
                </c:pt>
                <c:pt idx="2422">
                  <c:v>0.92442736732054076</c:v>
                </c:pt>
                <c:pt idx="2423">
                  <c:v>0.92480893165801148</c:v>
                </c:pt>
                <c:pt idx="2424">
                  <c:v>0.9251904959954822</c:v>
                </c:pt>
                <c:pt idx="2425">
                  <c:v>0.92557206033295303</c:v>
                </c:pt>
                <c:pt idx="2426">
                  <c:v>0.92595362467042375</c:v>
                </c:pt>
                <c:pt idx="2427">
                  <c:v>0.92633518900789458</c:v>
                </c:pt>
                <c:pt idx="2428">
                  <c:v>0.9267167533453653</c:v>
                </c:pt>
                <c:pt idx="2429">
                  <c:v>0.92709831768283602</c:v>
                </c:pt>
                <c:pt idx="2430">
                  <c:v>0.92747988202030685</c:v>
                </c:pt>
                <c:pt idx="2431">
                  <c:v>0.92786144635777756</c:v>
                </c:pt>
                <c:pt idx="2432">
                  <c:v>0.92824301069524839</c:v>
                </c:pt>
                <c:pt idx="2433">
                  <c:v>0.92862457503271911</c:v>
                </c:pt>
                <c:pt idx="2434">
                  <c:v>0.92900613937018983</c:v>
                </c:pt>
                <c:pt idx="2435">
                  <c:v>0.92938770370766066</c:v>
                </c:pt>
                <c:pt idx="2436">
                  <c:v>0.92976926804513138</c:v>
                </c:pt>
                <c:pt idx="2437">
                  <c:v>0.93015083238260221</c:v>
                </c:pt>
                <c:pt idx="2438">
                  <c:v>0.93053239672007293</c:v>
                </c:pt>
                <c:pt idx="2439">
                  <c:v>0.93091396105754365</c:v>
                </c:pt>
                <c:pt idx="2440">
                  <c:v>0.93129552539501448</c:v>
                </c:pt>
                <c:pt idx="2441">
                  <c:v>0.9316770897324852</c:v>
                </c:pt>
                <c:pt idx="2442">
                  <c:v>0.93205865406995603</c:v>
                </c:pt>
                <c:pt idx="2443">
                  <c:v>0.93244021840742675</c:v>
                </c:pt>
                <c:pt idx="2444">
                  <c:v>0.93282178274489747</c:v>
                </c:pt>
                <c:pt idx="2445">
                  <c:v>0.9332033470823683</c:v>
                </c:pt>
                <c:pt idx="2446">
                  <c:v>0.93358491141983901</c:v>
                </c:pt>
                <c:pt idx="2447">
                  <c:v>0.93396647575730984</c:v>
                </c:pt>
                <c:pt idx="2448">
                  <c:v>0.93434804009478056</c:v>
                </c:pt>
                <c:pt idx="2449">
                  <c:v>0.93472960443225128</c:v>
                </c:pt>
                <c:pt idx="2450">
                  <c:v>0.93511116876972211</c:v>
                </c:pt>
                <c:pt idx="2451">
                  <c:v>0.93549273310719283</c:v>
                </c:pt>
                <c:pt idx="2452">
                  <c:v>0.93587429744466366</c:v>
                </c:pt>
                <c:pt idx="2453">
                  <c:v>0.93625586178213438</c:v>
                </c:pt>
                <c:pt idx="2454">
                  <c:v>0.9366374261196051</c:v>
                </c:pt>
                <c:pt idx="2455">
                  <c:v>0.93702280610045063</c:v>
                </c:pt>
                <c:pt idx="2456">
                  <c:v>0.93740437043792146</c:v>
                </c:pt>
                <c:pt idx="2457">
                  <c:v>0.93778593477539218</c:v>
                </c:pt>
                <c:pt idx="2458">
                  <c:v>0.9381674991128629</c:v>
                </c:pt>
                <c:pt idx="2459">
                  <c:v>0.93854906345033373</c:v>
                </c:pt>
                <c:pt idx="2460">
                  <c:v>0.93893062778780445</c:v>
                </c:pt>
                <c:pt idx="2461">
                  <c:v>0.93931219212527528</c:v>
                </c:pt>
                <c:pt idx="2462">
                  <c:v>0.939693756462746</c:v>
                </c:pt>
                <c:pt idx="2463">
                  <c:v>0.94007532080021672</c:v>
                </c:pt>
                <c:pt idx="2464">
                  <c:v>0.94045688513768755</c:v>
                </c:pt>
                <c:pt idx="2465">
                  <c:v>0.94083844947515827</c:v>
                </c:pt>
                <c:pt idx="2466">
                  <c:v>0.9412200138126291</c:v>
                </c:pt>
                <c:pt idx="2467">
                  <c:v>0.94160157815009982</c:v>
                </c:pt>
                <c:pt idx="2468">
                  <c:v>0.94198314248757054</c:v>
                </c:pt>
                <c:pt idx="2469">
                  <c:v>0.94236470682504136</c:v>
                </c:pt>
                <c:pt idx="2470">
                  <c:v>0.94274627116251208</c:v>
                </c:pt>
                <c:pt idx="2471">
                  <c:v>0.94312783549998291</c:v>
                </c:pt>
                <c:pt idx="2472">
                  <c:v>0.94350939983745363</c:v>
                </c:pt>
                <c:pt idx="2473">
                  <c:v>0.94389096417492435</c:v>
                </c:pt>
                <c:pt idx="2474">
                  <c:v>0.94427252851239518</c:v>
                </c:pt>
                <c:pt idx="2475">
                  <c:v>0.9446540928498659</c:v>
                </c:pt>
                <c:pt idx="2476">
                  <c:v>0.94503565718733673</c:v>
                </c:pt>
                <c:pt idx="2477">
                  <c:v>0.94541722152480745</c:v>
                </c:pt>
                <c:pt idx="2478">
                  <c:v>0.94579878586227817</c:v>
                </c:pt>
                <c:pt idx="2479">
                  <c:v>0.946180350199749</c:v>
                </c:pt>
                <c:pt idx="2480">
                  <c:v>0.94656191453721972</c:v>
                </c:pt>
                <c:pt idx="2481">
                  <c:v>0.94694347887469055</c:v>
                </c:pt>
                <c:pt idx="2482">
                  <c:v>0.94732504321216127</c:v>
                </c:pt>
                <c:pt idx="2483">
                  <c:v>0.94770660754963199</c:v>
                </c:pt>
                <c:pt idx="2484">
                  <c:v>0.94808817188710282</c:v>
                </c:pt>
                <c:pt idx="2485">
                  <c:v>0.94846973622457353</c:v>
                </c:pt>
                <c:pt idx="2486">
                  <c:v>0.94885130056204436</c:v>
                </c:pt>
                <c:pt idx="2487">
                  <c:v>0.94923286489951508</c:v>
                </c:pt>
                <c:pt idx="2488">
                  <c:v>0.9496182448803604</c:v>
                </c:pt>
                <c:pt idx="2489">
                  <c:v>0.94999980921783123</c:v>
                </c:pt>
                <c:pt idx="2490">
                  <c:v>0.95038137355530194</c:v>
                </c:pt>
                <c:pt idx="2491">
                  <c:v>0.95076293789277277</c:v>
                </c:pt>
                <c:pt idx="2492">
                  <c:v>0.95114450223024349</c:v>
                </c:pt>
                <c:pt idx="2493">
                  <c:v>0.95152606656771421</c:v>
                </c:pt>
                <c:pt idx="2494">
                  <c:v>0.95190763090518504</c:v>
                </c:pt>
                <c:pt idx="2495">
                  <c:v>0.95228919524265576</c:v>
                </c:pt>
                <c:pt idx="2496">
                  <c:v>0.95267075958012659</c:v>
                </c:pt>
                <c:pt idx="2497">
                  <c:v>0.95305232391759731</c:v>
                </c:pt>
                <c:pt idx="2498">
                  <c:v>0.95343388825506803</c:v>
                </c:pt>
                <c:pt idx="2499">
                  <c:v>0.95381545259253886</c:v>
                </c:pt>
                <c:pt idx="2500">
                  <c:v>0.95419701693000958</c:v>
                </c:pt>
                <c:pt idx="2501">
                  <c:v>0.95457858126748041</c:v>
                </c:pt>
                <c:pt idx="2502">
                  <c:v>0.95496014560495113</c:v>
                </c:pt>
                <c:pt idx="2503">
                  <c:v>0.95534170994242185</c:v>
                </c:pt>
                <c:pt idx="2504">
                  <c:v>0.95572327427989268</c:v>
                </c:pt>
                <c:pt idx="2505">
                  <c:v>0.9561048386173634</c:v>
                </c:pt>
                <c:pt idx="2506">
                  <c:v>0.95648640295483423</c:v>
                </c:pt>
                <c:pt idx="2507">
                  <c:v>0.95686796729230494</c:v>
                </c:pt>
                <c:pt idx="2508">
                  <c:v>0.95724953162977566</c:v>
                </c:pt>
                <c:pt idx="2509">
                  <c:v>0.95763109596724649</c:v>
                </c:pt>
                <c:pt idx="2510">
                  <c:v>0.95801266030471721</c:v>
                </c:pt>
                <c:pt idx="2511">
                  <c:v>0.95839422464218804</c:v>
                </c:pt>
                <c:pt idx="2512">
                  <c:v>0.95877578897965876</c:v>
                </c:pt>
                <c:pt idx="2513">
                  <c:v>0.95915735331712948</c:v>
                </c:pt>
                <c:pt idx="2514">
                  <c:v>0.95953891765460031</c:v>
                </c:pt>
                <c:pt idx="2515">
                  <c:v>0.95992048199207103</c:v>
                </c:pt>
                <c:pt idx="2516">
                  <c:v>0.96030204632954186</c:v>
                </c:pt>
                <c:pt idx="2517">
                  <c:v>0.96068361066701258</c:v>
                </c:pt>
                <c:pt idx="2518">
                  <c:v>0.9610651750044833</c:v>
                </c:pt>
                <c:pt idx="2519">
                  <c:v>0.96144673934195413</c:v>
                </c:pt>
                <c:pt idx="2520">
                  <c:v>0.96182830367942485</c:v>
                </c:pt>
                <c:pt idx="2521">
                  <c:v>0.96221368366027038</c:v>
                </c:pt>
                <c:pt idx="2522">
                  <c:v>0.9625952479977411</c:v>
                </c:pt>
                <c:pt idx="2523">
                  <c:v>0.96297681233521193</c:v>
                </c:pt>
                <c:pt idx="2524">
                  <c:v>0.96335837667268265</c:v>
                </c:pt>
                <c:pt idx="2525">
                  <c:v>0.96373994101015337</c:v>
                </c:pt>
                <c:pt idx="2526">
                  <c:v>0.9641215053476242</c:v>
                </c:pt>
                <c:pt idx="2527">
                  <c:v>0.96450306968509492</c:v>
                </c:pt>
                <c:pt idx="2528">
                  <c:v>0.96488463402256575</c:v>
                </c:pt>
                <c:pt idx="2529">
                  <c:v>0.96526619836003646</c:v>
                </c:pt>
                <c:pt idx="2530">
                  <c:v>0.96564776269750718</c:v>
                </c:pt>
                <c:pt idx="2531">
                  <c:v>0.96602932703497801</c:v>
                </c:pt>
                <c:pt idx="2532">
                  <c:v>0.96641089137244873</c:v>
                </c:pt>
                <c:pt idx="2533">
                  <c:v>0.96679245570991956</c:v>
                </c:pt>
                <c:pt idx="2534">
                  <c:v>0.96717402004739028</c:v>
                </c:pt>
                <c:pt idx="2535">
                  <c:v>0.967555584384861</c:v>
                </c:pt>
                <c:pt idx="2536">
                  <c:v>0.96793714872233183</c:v>
                </c:pt>
                <c:pt idx="2537">
                  <c:v>0.96831871305980255</c:v>
                </c:pt>
                <c:pt idx="2538">
                  <c:v>0.96870027739727338</c:v>
                </c:pt>
                <c:pt idx="2539">
                  <c:v>0.9690818417347441</c:v>
                </c:pt>
                <c:pt idx="2540">
                  <c:v>0.96946340607221482</c:v>
                </c:pt>
                <c:pt idx="2541">
                  <c:v>0.96984497040968565</c:v>
                </c:pt>
                <c:pt idx="2542">
                  <c:v>0.97022653474715637</c:v>
                </c:pt>
                <c:pt idx="2543">
                  <c:v>0.9706080990846272</c:v>
                </c:pt>
                <c:pt idx="2544">
                  <c:v>0.97098966342209792</c:v>
                </c:pt>
                <c:pt idx="2545">
                  <c:v>0.97137122775956863</c:v>
                </c:pt>
                <c:pt idx="2546">
                  <c:v>0.97175279209703946</c:v>
                </c:pt>
                <c:pt idx="2547">
                  <c:v>0.97213435643451018</c:v>
                </c:pt>
                <c:pt idx="2548">
                  <c:v>0.97251592077198101</c:v>
                </c:pt>
                <c:pt idx="2549">
                  <c:v>0.97289748510945173</c:v>
                </c:pt>
                <c:pt idx="2550">
                  <c:v>0.97327904944692245</c:v>
                </c:pt>
                <c:pt idx="2551">
                  <c:v>0.97366061378439328</c:v>
                </c:pt>
                <c:pt idx="2552">
                  <c:v>0.974042178121864</c:v>
                </c:pt>
                <c:pt idx="2553">
                  <c:v>0.97442374245933483</c:v>
                </c:pt>
                <c:pt idx="2554">
                  <c:v>0.97480912244018025</c:v>
                </c:pt>
                <c:pt idx="2555">
                  <c:v>0.97519068677765108</c:v>
                </c:pt>
                <c:pt idx="2556">
                  <c:v>0.9755722511151218</c:v>
                </c:pt>
                <c:pt idx="2557">
                  <c:v>0.97595381545259263</c:v>
                </c:pt>
                <c:pt idx="2558">
                  <c:v>0.97633537979006335</c:v>
                </c:pt>
                <c:pt idx="2559">
                  <c:v>0.97671694412753407</c:v>
                </c:pt>
                <c:pt idx="2560">
                  <c:v>0.9770985084650049</c:v>
                </c:pt>
                <c:pt idx="2561">
                  <c:v>0.97748007280247562</c:v>
                </c:pt>
                <c:pt idx="2562">
                  <c:v>0.97786163713994645</c:v>
                </c:pt>
                <c:pt idx="2563">
                  <c:v>0.97824320147741717</c:v>
                </c:pt>
                <c:pt idx="2564">
                  <c:v>0.97862476581488789</c:v>
                </c:pt>
                <c:pt idx="2565">
                  <c:v>0.97900633015235872</c:v>
                </c:pt>
                <c:pt idx="2566">
                  <c:v>0.97938789448982944</c:v>
                </c:pt>
                <c:pt idx="2567">
                  <c:v>0.97976945882730027</c:v>
                </c:pt>
                <c:pt idx="2568">
                  <c:v>0.98015102316477098</c:v>
                </c:pt>
                <c:pt idx="2569">
                  <c:v>0.9805325875022417</c:v>
                </c:pt>
                <c:pt idx="2570">
                  <c:v>0.98091415183971253</c:v>
                </c:pt>
                <c:pt idx="2571">
                  <c:v>0.98129571617718325</c:v>
                </c:pt>
                <c:pt idx="2572">
                  <c:v>0.98167728051465408</c:v>
                </c:pt>
                <c:pt idx="2573">
                  <c:v>0.9820588448521248</c:v>
                </c:pt>
                <c:pt idx="2574">
                  <c:v>0.98244040918959552</c:v>
                </c:pt>
                <c:pt idx="2575">
                  <c:v>0.98282197352706635</c:v>
                </c:pt>
                <c:pt idx="2576">
                  <c:v>0.98320353786453707</c:v>
                </c:pt>
                <c:pt idx="2577">
                  <c:v>0.9835851022020079</c:v>
                </c:pt>
                <c:pt idx="2578">
                  <c:v>0.98396666653947862</c:v>
                </c:pt>
                <c:pt idx="2579">
                  <c:v>0.98434823087694934</c:v>
                </c:pt>
                <c:pt idx="2580">
                  <c:v>0.98472979521442017</c:v>
                </c:pt>
                <c:pt idx="2581">
                  <c:v>0.98511135955189089</c:v>
                </c:pt>
                <c:pt idx="2582">
                  <c:v>0.98549292388936172</c:v>
                </c:pt>
                <c:pt idx="2583">
                  <c:v>0.98587448822683243</c:v>
                </c:pt>
                <c:pt idx="2584">
                  <c:v>0.98625605256430315</c:v>
                </c:pt>
                <c:pt idx="2585">
                  <c:v>0.98663761690177398</c:v>
                </c:pt>
                <c:pt idx="2586">
                  <c:v>0.9870191812392447</c:v>
                </c:pt>
                <c:pt idx="2587">
                  <c:v>0.98740456122009013</c:v>
                </c:pt>
                <c:pt idx="2588">
                  <c:v>0.98778612555756085</c:v>
                </c:pt>
                <c:pt idx="2589">
                  <c:v>0.98816768989503156</c:v>
                </c:pt>
                <c:pt idx="2590">
                  <c:v>0.98854925423250239</c:v>
                </c:pt>
                <c:pt idx="2591">
                  <c:v>0.98893081856997311</c:v>
                </c:pt>
                <c:pt idx="2592">
                  <c:v>0.98931238290744394</c:v>
                </c:pt>
                <c:pt idx="2593">
                  <c:v>0.98969394724491466</c:v>
                </c:pt>
                <c:pt idx="2594">
                  <c:v>0.99007551158238538</c:v>
                </c:pt>
                <c:pt idx="2595">
                  <c:v>0.99045707591985621</c:v>
                </c:pt>
                <c:pt idx="2596">
                  <c:v>0.99083864025732693</c:v>
                </c:pt>
                <c:pt idx="2597">
                  <c:v>0.99122020459479776</c:v>
                </c:pt>
                <c:pt idx="2598">
                  <c:v>0.99160176893226848</c:v>
                </c:pt>
                <c:pt idx="2599">
                  <c:v>0.9919833332697392</c:v>
                </c:pt>
                <c:pt idx="2600">
                  <c:v>0.99236489760721003</c:v>
                </c:pt>
                <c:pt idx="2601">
                  <c:v>0.99274646194468075</c:v>
                </c:pt>
                <c:pt idx="2602">
                  <c:v>0.99312802628215158</c:v>
                </c:pt>
                <c:pt idx="2603">
                  <c:v>0.9935095906196223</c:v>
                </c:pt>
                <c:pt idx="2604">
                  <c:v>0.99389115495709301</c:v>
                </c:pt>
                <c:pt idx="2605">
                  <c:v>0.99427271929456384</c:v>
                </c:pt>
                <c:pt idx="2606">
                  <c:v>0.99465428363203456</c:v>
                </c:pt>
                <c:pt idx="2607">
                  <c:v>0.99503584796950539</c:v>
                </c:pt>
                <c:pt idx="2608">
                  <c:v>0.99541741230697611</c:v>
                </c:pt>
                <c:pt idx="2609">
                  <c:v>0.99579897664444683</c:v>
                </c:pt>
                <c:pt idx="2610">
                  <c:v>0.99618054098191766</c:v>
                </c:pt>
                <c:pt idx="2611">
                  <c:v>0.99656210531938838</c:v>
                </c:pt>
                <c:pt idx="2612">
                  <c:v>0.99694366965685921</c:v>
                </c:pt>
                <c:pt idx="2613">
                  <c:v>0.99732523399432993</c:v>
                </c:pt>
                <c:pt idx="2614">
                  <c:v>0.99770679833180065</c:v>
                </c:pt>
                <c:pt idx="2615">
                  <c:v>0.99808836266927148</c:v>
                </c:pt>
                <c:pt idx="2616">
                  <c:v>0.9984699270067422</c:v>
                </c:pt>
                <c:pt idx="2617">
                  <c:v>0.99885149134421303</c:v>
                </c:pt>
                <c:pt idx="2618">
                  <c:v>0.99923305568168375</c:v>
                </c:pt>
                <c:pt idx="2619">
                  <c:v>0.99961462001915447</c:v>
                </c:pt>
                <c:pt idx="2620">
                  <c:v>1</c:v>
                </c:pt>
              </c:numCache>
            </c:numRef>
          </c:cat>
          <c:val>
            <c:numRef>
              <c:f>'2-12 Resiudallast Norge 2035'!$C$2:$C$2622</c:f>
              <c:numCache>
                <c:formatCode>0</c:formatCode>
                <c:ptCount val="2621"/>
                <c:pt idx="0">
                  <c:v>24.147975105474931</c:v>
                </c:pt>
                <c:pt idx="1">
                  <c:v>22.702773596975501</c:v>
                </c:pt>
                <c:pt idx="2">
                  <c:v>22.39969343912157</c:v>
                </c:pt>
                <c:pt idx="3">
                  <c:v>22.165581438616211</c:v>
                </c:pt>
                <c:pt idx="4">
                  <c:v>21.99060793971055</c:v>
                </c:pt>
                <c:pt idx="5">
                  <c:v>21.853914905762689</c:v>
                </c:pt>
                <c:pt idx="6">
                  <c:v>21.72875372775032</c:v>
                </c:pt>
                <c:pt idx="7">
                  <c:v>21.6216888703749</c:v>
                </c:pt>
                <c:pt idx="8">
                  <c:v>21.523597496043831</c:v>
                </c:pt>
                <c:pt idx="9">
                  <c:v>21.431687615266672</c:v>
                </c:pt>
                <c:pt idx="10">
                  <c:v>21.35258608719888</c:v>
                </c:pt>
                <c:pt idx="11">
                  <c:v>21.276483574822791</c:v>
                </c:pt>
                <c:pt idx="12">
                  <c:v>21.19857538417623</c:v>
                </c:pt>
                <c:pt idx="13">
                  <c:v>21.13944761082</c:v>
                </c:pt>
                <c:pt idx="14">
                  <c:v>21.076201073628269</c:v>
                </c:pt>
                <c:pt idx="15">
                  <c:v>21.02476483067186</c:v>
                </c:pt>
                <c:pt idx="16">
                  <c:v>20.966834263294839</c:v>
                </c:pt>
                <c:pt idx="17">
                  <c:v>20.921247700023319</c:v>
                </c:pt>
                <c:pt idx="18">
                  <c:v>20.87220832353054</c:v>
                </c:pt>
                <c:pt idx="19">
                  <c:v>20.827031674095881</c:v>
                </c:pt>
                <c:pt idx="20">
                  <c:v>20.775293379081671</c:v>
                </c:pt>
                <c:pt idx="21">
                  <c:v>20.728356452847699</c:v>
                </c:pt>
                <c:pt idx="22">
                  <c:v>20.687236748200441</c:v>
                </c:pt>
                <c:pt idx="23">
                  <c:v>20.64331166280553</c:v>
                </c:pt>
                <c:pt idx="24">
                  <c:v>20.595207785572139</c:v>
                </c:pt>
                <c:pt idx="25">
                  <c:v>20.556928270124189</c:v>
                </c:pt>
                <c:pt idx="26">
                  <c:v>20.51219659889075</c:v>
                </c:pt>
                <c:pt idx="27">
                  <c:v>20.470261992721031</c:v>
                </c:pt>
                <c:pt idx="28">
                  <c:v>20.433781444362829</c:v>
                </c:pt>
                <c:pt idx="29">
                  <c:v>20.39429538380249</c:v>
                </c:pt>
                <c:pt idx="30">
                  <c:v>20.357138762520041</c:v>
                </c:pt>
                <c:pt idx="31">
                  <c:v>20.321876098852439</c:v>
                </c:pt>
                <c:pt idx="32">
                  <c:v>20.290915729307621</c:v>
                </c:pt>
                <c:pt idx="33">
                  <c:v>20.261404370135939</c:v>
                </c:pt>
                <c:pt idx="34">
                  <c:v>20.22479523375786</c:v>
                </c:pt>
                <c:pt idx="35">
                  <c:v>20.184824691790229</c:v>
                </c:pt>
                <c:pt idx="36">
                  <c:v>20.152456385720178</c:v>
                </c:pt>
                <c:pt idx="37">
                  <c:v>20.123311795506371</c:v>
                </c:pt>
                <c:pt idx="38">
                  <c:v>20.09166313540171</c:v>
                </c:pt>
                <c:pt idx="39">
                  <c:v>20.058046059106172</c:v>
                </c:pt>
                <c:pt idx="40">
                  <c:v>20.031219841902619</c:v>
                </c:pt>
                <c:pt idx="41">
                  <c:v>20.00597176625422</c:v>
                </c:pt>
                <c:pt idx="42">
                  <c:v>19.976908272284302</c:v>
                </c:pt>
                <c:pt idx="43">
                  <c:v>19.95105002128188</c:v>
                </c:pt>
                <c:pt idx="44">
                  <c:v>19.924842217944519</c:v>
                </c:pt>
                <c:pt idx="45">
                  <c:v>19.89545372757264</c:v>
                </c:pt>
                <c:pt idx="46">
                  <c:v>19.869652169321832</c:v>
                </c:pt>
                <c:pt idx="47">
                  <c:v>19.84602960842934</c:v>
                </c:pt>
                <c:pt idx="48">
                  <c:v>19.815790652542091</c:v>
                </c:pt>
                <c:pt idx="49">
                  <c:v>19.791787076023969</c:v>
                </c:pt>
                <c:pt idx="50">
                  <c:v>19.76856934441884</c:v>
                </c:pt>
                <c:pt idx="51">
                  <c:v>19.735251647579261</c:v>
                </c:pt>
                <c:pt idx="52">
                  <c:v>19.706577682457059</c:v>
                </c:pt>
                <c:pt idx="53">
                  <c:v>19.681622702196751</c:v>
                </c:pt>
                <c:pt idx="54">
                  <c:v>19.659527230325061</c:v>
                </c:pt>
                <c:pt idx="55">
                  <c:v>19.63072926144666</c:v>
                </c:pt>
                <c:pt idx="56">
                  <c:v>19.607368965087879</c:v>
                </c:pt>
                <c:pt idx="57">
                  <c:v>19.58691957505566</c:v>
                </c:pt>
                <c:pt idx="58">
                  <c:v>19.563431105744911</c:v>
                </c:pt>
                <c:pt idx="59">
                  <c:v>19.53655832869422</c:v>
                </c:pt>
                <c:pt idx="60">
                  <c:v>19.513999308122429</c:v>
                </c:pt>
                <c:pt idx="61">
                  <c:v>19.493201071315941</c:v>
                </c:pt>
                <c:pt idx="62">
                  <c:v>19.4713245092139</c:v>
                </c:pt>
                <c:pt idx="63">
                  <c:v>19.450483988618711</c:v>
                </c:pt>
                <c:pt idx="64">
                  <c:v>19.429847409614158</c:v>
                </c:pt>
                <c:pt idx="65">
                  <c:v>19.406754910831211</c:v>
                </c:pt>
                <c:pt idx="66">
                  <c:v>19.384191835867529</c:v>
                </c:pt>
                <c:pt idx="67">
                  <c:v>19.36123953084542</c:v>
                </c:pt>
                <c:pt idx="68">
                  <c:v>19.338331553956099</c:v>
                </c:pt>
                <c:pt idx="69">
                  <c:v>19.31714849181634</c:v>
                </c:pt>
                <c:pt idx="70">
                  <c:v>19.29290624857186</c:v>
                </c:pt>
                <c:pt idx="71">
                  <c:v>19.27231355195234</c:v>
                </c:pt>
                <c:pt idx="72">
                  <c:v>19.251614355084399</c:v>
                </c:pt>
                <c:pt idx="73">
                  <c:v>19.231897914048929</c:v>
                </c:pt>
                <c:pt idx="74">
                  <c:v>19.21281796503051</c:v>
                </c:pt>
                <c:pt idx="75">
                  <c:v>19.19508655984237</c:v>
                </c:pt>
                <c:pt idx="76">
                  <c:v>19.174848130811139</c:v>
                </c:pt>
                <c:pt idx="77">
                  <c:v>19.15031982115767</c:v>
                </c:pt>
                <c:pt idx="78">
                  <c:v>19.13306633578064</c:v>
                </c:pt>
                <c:pt idx="79">
                  <c:v>19.11646793554052</c:v>
                </c:pt>
                <c:pt idx="80">
                  <c:v>19.09856275018327</c:v>
                </c:pt>
                <c:pt idx="81">
                  <c:v>19.079072533054259</c:v>
                </c:pt>
                <c:pt idx="82">
                  <c:v>19.05876402997734</c:v>
                </c:pt>
                <c:pt idx="83">
                  <c:v>19.03961970778057</c:v>
                </c:pt>
                <c:pt idx="84">
                  <c:v>19.01971025991843</c:v>
                </c:pt>
                <c:pt idx="85">
                  <c:v>19.002049578124439</c:v>
                </c:pt>
                <c:pt idx="86">
                  <c:v>18.98199513152711</c:v>
                </c:pt>
                <c:pt idx="87">
                  <c:v>18.963705535014661</c:v>
                </c:pt>
                <c:pt idx="88">
                  <c:v>18.945932627222231</c:v>
                </c:pt>
                <c:pt idx="89">
                  <c:v>18.927595249804451</c:v>
                </c:pt>
                <c:pt idx="90">
                  <c:v>18.909099553705431</c:v>
                </c:pt>
                <c:pt idx="91">
                  <c:v>18.890286775605372</c:v>
                </c:pt>
                <c:pt idx="92">
                  <c:v>18.873104909869461</c:v>
                </c:pt>
                <c:pt idx="93">
                  <c:v>18.8559886855004</c:v>
                </c:pt>
                <c:pt idx="94">
                  <c:v>18.84223770639678</c:v>
                </c:pt>
                <c:pt idx="95">
                  <c:v>18.822705151762591</c:v>
                </c:pt>
                <c:pt idx="96">
                  <c:v>18.80581013603345</c:v>
                </c:pt>
                <c:pt idx="97">
                  <c:v>18.78755123249212</c:v>
                </c:pt>
                <c:pt idx="98">
                  <c:v>18.77153974060381</c:v>
                </c:pt>
                <c:pt idx="99">
                  <c:v>18.754357733997281</c:v>
                </c:pt>
                <c:pt idx="100">
                  <c:v>18.734998837333482</c:v>
                </c:pt>
                <c:pt idx="101">
                  <c:v>18.71988206575255</c:v>
                </c:pt>
                <c:pt idx="102">
                  <c:v>18.706899097448868</c:v>
                </c:pt>
                <c:pt idx="103">
                  <c:v>18.68882735105371</c:v>
                </c:pt>
                <c:pt idx="104">
                  <c:v>18.67095698136777</c:v>
                </c:pt>
                <c:pt idx="105">
                  <c:v>18.654892986037229</c:v>
                </c:pt>
                <c:pt idx="106">
                  <c:v>18.639531105610679</c:v>
                </c:pt>
                <c:pt idx="107">
                  <c:v>18.623383093429702</c:v>
                </c:pt>
                <c:pt idx="108">
                  <c:v>18.60727014016631</c:v>
                </c:pt>
                <c:pt idx="109">
                  <c:v>18.590996450778341</c:v>
                </c:pt>
                <c:pt idx="110">
                  <c:v>18.57441645432068</c:v>
                </c:pt>
                <c:pt idx="111">
                  <c:v>18.558546031450231</c:v>
                </c:pt>
                <c:pt idx="112">
                  <c:v>18.543156181369941</c:v>
                </c:pt>
                <c:pt idx="113">
                  <c:v>18.527053550705251</c:v>
                </c:pt>
                <c:pt idx="114">
                  <c:v>18.515128436072761</c:v>
                </c:pt>
                <c:pt idx="115">
                  <c:v>18.501329242763301</c:v>
                </c:pt>
                <c:pt idx="116">
                  <c:v>18.489251894556059</c:v>
                </c:pt>
                <c:pt idx="117">
                  <c:v>18.474485409834191</c:v>
                </c:pt>
                <c:pt idx="118">
                  <c:v>18.460000123185591</c:v>
                </c:pt>
                <c:pt idx="119">
                  <c:v>18.445611109962169</c:v>
                </c:pt>
                <c:pt idx="120">
                  <c:v>18.431054220326061</c:v>
                </c:pt>
                <c:pt idx="121">
                  <c:v>18.417536074960189</c:v>
                </c:pt>
                <c:pt idx="122">
                  <c:v>18.404776460973661</c:v>
                </c:pt>
                <c:pt idx="123">
                  <c:v>18.390921349085371</c:v>
                </c:pt>
                <c:pt idx="124">
                  <c:v>18.375641993078911</c:v>
                </c:pt>
                <c:pt idx="125">
                  <c:v>18.359850209021349</c:v>
                </c:pt>
                <c:pt idx="126">
                  <c:v>18.346509577295471</c:v>
                </c:pt>
                <c:pt idx="127">
                  <c:v>18.332668910201019</c:v>
                </c:pt>
                <c:pt idx="128">
                  <c:v>18.319045162078929</c:v>
                </c:pt>
                <c:pt idx="129">
                  <c:v>18.302675434543691</c:v>
                </c:pt>
                <c:pt idx="130">
                  <c:v>18.289039836639191</c:v>
                </c:pt>
                <c:pt idx="131">
                  <c:v>18.274429365298211</c:v>
                </c:pt>
                <c:pt idx="132">
                  <c:v>18.262940098408169</c:v>
                </c:pt>
                <c:pt idx="133">
                  <c:v>18.249437100984711</c:v>
                </c:pt>
                <c:pt idx="134">
                  <c:v>18.237051757844672</c:v>
                </c:pt>
                <c:pt idx="135">
                  <c:v>18.225570452014811</c:v>
                </c:pt>
                <c:pt idx="136">
                  <c:v>18.21246454658657</c:v>
                </c:pt>
                <c:pt idx="137">
                  <c:v>18.19998294753794</c:v>
                </c:pt>
                <c:pt idx="138">
                  <c:v>18.186470080386808</c:v>
                </c:pt>
                <c:pt idx="139">
                  <c:v>18.173656672383942</c:v>
                </c:pt>
                <c:pt idx="140">
                  <c:v>18.160609395928422</c:v>
                </c:pt>
                <c:pt idx="141">
                  <c:v>18.14662676811734</c:v>
                </c:pt>
                <c:pt idx="142">
                  <c:v>18.134700633726961</c:v>
                </c:pt>
                <c:pt idx="143">
                  <c:v>18.122109806931959</c:v>
                </c:pt>
                <c:pt idx="144">
                  <c:v>18.110870666263299</c:v>
                </c:pt>
                <c:pt idx="145">
                  <c:v>18.097313208601769</c:v>
                </c:pt>
                <c:pt idx="146">
                  <c:v>18.081938454596809</c:v>
                </c:pt>
                <c:pt idx="147">
                  <c:v>18.068434493210891</c:v>
                </c:pt>
                <c:pt idx="148">
                  <c:v>18.05508140904827</c:v>
                </c:pt>
                <c:pt idx="149">
                  <c:v>18.040460896414292</c:v>
                </c:pt>
                <c:pt idx="150">
                  <c:v>18.028949078758892</c:v>
                </c:pt>
                <c:pt idx="151">
                  <c:v>18.014922917245531</c:v>
                </c:pt>
                <c:pt idx="152">
                  <c:v>18.001716005751639</c:v>
                </c:pt>
                <c:pt idx="153">
                  <c:v>17.988284501464641</c:v>
                </c:pt>
                <c:pt idx="154">
                  <c:v>17.9760387535615</c:v>
                </c:pt>
                <c:pt idx="155">
                  <c:v>17.962954262876579</c:v>
                </c:pt>
                <c:pt idx="156">
                  <c:v>17.950601794495821</c:v>
                </c:pt>
                <c:pt idx="157">
                  <c:v>17.938524300956811</c:v>
                </c:pt>
                <c:pt idx="158">
                  <c:v>17.926442572264939</c:v>
                </c:pt>
                <c:pt idx="159">
                  <c:v>17.91531215913432</c:v>
                </c:pt>
                <c:pt idx="160">
                  <c:v>17.904654669945561</c:v>
                </c:pt>
                <c:pt idx="161">
                  <c:v>17.892364579210511</c:v>
                </c:pt>
                <c:pt idx="162">
                  <c:v>17.87880771114876</c:v>
                </c:pt>
                <c:pt idx="163">
                  <c:v>17.866192939243589</c:v>
                </c:pt>
                <c:pt idx="164">
                  <c:v>17.856354735116231</c:v>
                </c:pt>
                <c:pt idx="165">
                  <c:v>17.846797138531659</c:v>
                </c:pt>
                <c:pt idx="166">
                  <c:v>17.833468144289132</c:v>
                </c:pt>
                <c:pt idx="167">
                  <c:v>17.82270554656753</c:v>
                </c:pt>
                <c:pt idx="168">
                  <c:v>17.810702585337779</c:v>
                </c:pt>
                <c:pt idx="169">
                  <c:v>17.800045185723</c:v>
                </c:pt>
                <c:pt idx="170">
                  <c:v>17.78908915186263</c:v>
                </c:pt>
                <c:pt idx="171">
                  <c:v>17.778948703949069</c:v>
                </c:pt>
                <c:pt idx="172">
                  <c:v>17.76685517532653</c:v>
                </c:pt>
                <c:pt idx="173">
                  <c:v>17.75703808598152</c:v>
                </c:pt>
                <c:pt idx="174">
                  <c:v>17.745881816695981</c:v>
                </c:pt>
                <c:pt idx="175">
                  <c:v>17.735097647511431</c:v>
                </c:pt>
                <c:pt idx="176">
                  <c:v>17.722641289401459</c:v>
                </c:pt>
                <c:pt idx="177">
                  <c:v>17.71182264178568</c:v>
                </c:pt>
                <c:pt idx="178">
                  <c:v>17.702161200048138</c:v>
                </c:pt>
                <c:pt idx="179">
                  <c:v>17.6936796181649</c:v>
                </c:pt>
                <c:pt idx="180">
                  <c:v>17.68170892864072</c:v>
                </c:pt>
                <c:pt idx="181">
                  <c:v>17.670865829487742</c:v>
                </c:pt>
                <c:pt idx="182">
                  <c:v>17.659223976676</c:v>
                </c:pt>
                <c:pt idx="183">
                  <c:v>17.64884061037387</c:v>
                </c:pt>
                <c:pt idx="184">
                  <c:v>17.637397300983011</c:v>
                </c:pt>
                <c:pt idx="185">
                  <c:v>17.62543965838822</c:v>
                </c:pt>
                <c:pt idx="186">
                  <c:v>17.612786820545718</c:v>
                </c:pt>
                <c:pt idx="187">
                  <c:v>17.60047930895988</c:v>
                </c:pt>
                <c:pt idx="188">
                  <c:v>17.589099073956891</c:v>
                </c:pt>
                <c:pt idx="189">
                  <c:v>17.578030245746991</c:v>
                </c:pt>
                <c:pt idx="190">
                  <c:v>17.56632205736987</c:v>
                </c:pt>
                <c:pt idx="191">
                  <c:v>17.555891904229728</c:v>
                </c:pt>
                <c:pt idx="192">
                  <c:v>17.54622124719651</c:v>
                </c:pt>
                <c:pt idx="193">
                  <c:v>17.53538589416976</c:v>
                </c:pt>
                <c:pt idx="194">
                  <c:v>17.524366203010359</c:v>
                </c:pt>
                <c:pt idx="195">
                  <c:v>17.514224378531988</c:v>
                </c:pt>
                <c:pt idx="196">
                  <c:v>17.50291535507019</c:v>
                </c:pt>
                <c:pt idx="197">
                  <c:v>17.491227083596989</c:v>
                </c:pt>
                <c:pt idx="198">
                  <c:v>17.480526007281959</c:v>
                </c:pt>
                <c:pt idx="199">
                  <c:v>17.46900761030453</c:v>
                </c:pt>
                <c:pt idx="200">
                  <c:v>17.458105489725352</c:v>
                </c:pt>
                <c:pt idx="201">
                  <c:v>17.446753115454051</c:v>
                </c:pt>
                <c:pt idx="202">
                  <c:v>17.437033775616779</c:v>
                </c:pt>
                <c:pt idx="203">
                  <c:v>17.427374964108221</c:v>
                </c:pt>
                <c:pt idx="204">
                  <c:v>17.417499200145379</c:v>
                </c:pt>
                <c:pt idx="205">
                  <c:v>17.407759109942869</c:v>
                </c:pt>
                <c:pt idx="206">
                  <c:v>17.398792408122009</c:v>
                </c:pt>
                <c:pt idx="207">
                  <c:v>17.38979816154345</c:v>
                </c:pt>
                <c:pt idx="208">
                  <c:v>17.378962321133461</c:v>
                </c:pt>
                <c:pt idx="209">
                  <c:v>17.370747362418641</c:v>
                </c:pt>
                <c:pt idx="210">
                  <c:v>17.361574712994919</c:v>
                </c:pt>
                <c:pt idx="211">
                  <c:v>17.35176867252062</c:v>
                </c:pt>
                <c:pt idx="212">
                  <c:v>17.339265378441731</c:v>
                </c:pt>
                <c:pt idx="213">
                  <c:v>17.329443092471461</c:v>
                </c:pt>
                <c:pt idx="214">
                  <c:v>17.318583227663449</c:v>
                </c:pt>
                <c:pt idx="215">
                  <c:v>17.308569118676161</c:v>
                </c:pt>
                <c:pt idx="216">
                  <c:v>17.300226897974738</c:v>
                </c:pt>
                <c:pt idx="217">
                  <c:v>17.290217167288372</c:v>
                </c:pt>
                <c:pt idx="218">
                  <c:v>17.279636834664231</c:v>
                </c:pt>
                <c:pt idx="219">
                  <c:v>17.268172428275829</c:v>
                </c:pt>
                <c:pt idx="220">
                  <c:v>17.260023369097119</c:v>
                </c:pt>
                <c:pt idx="221">
                  <c:v>17.249460836436111</c:v>
                </c:pt>
                <c:pt idx="222">
                  <c:v>17.237793331994599</c:v>
                </c:pt>
                <c:pt idx="223">
                  <c:v>17.227284281394141</c:v>
                </c:pt>
                <c:pt idx="224">
                  <c:v>17.217573296534191</c:v>
                </c:pt>
                <c:pt idx="225">
                  <c:v>17.207980614372271</c:v>
                </c:pt>
                <c:pt idx="226">
                  <c:v>17.1985913610084</c:v>
                </c:pt>
                <c:pt idx="227">
                  <c:v>17.188427224381041</c:v>
                </c:pt>
                <c:pt idx="228">
                  <c:v>17.176590707456889</c:v>
                </c:pt>
                <c:pt idx="229">
                  <c:v>17.166942175936711</c:v>
                </c:pt>
                <c:pt idx="230">
                  <c:v>17.15727494001526</c:v>
                </c:pt>
                <c:pt idx="231">
                  <c:v>17.148810761107441</c:v>
                </c:pt>
                <c:pt idx="232">
                  <c:v>17.13824740912521</c:v>
                </c:pt>
                <c:pt idx="233">
                  <c:v>17.127855500225181</c:v>
                </c:pt>
                <c:pt idx="234">
                  <c:v>17.11824546247507</c:v>
                </c:pt>
                <c:pt idx="235">
                  <c:v>17.10774955525789</c:v>
                </c:pt>
                <c:pt idx="236">
                  <c:v>17.095973133611281</c:v>
                </c:pt>
                <c:pt idx="237">
                  <c:v>17.088293837279728</c:v>
                </c:pt>
                <c:pt idx="238">
                  <c:v>17.077590539792521</c:v>
                </c:pt>
                <c:pt idx="239">
                  <c:v>17.06810930156071</c:v>
                </c:pt>
                <c:pt idx="240">
                  <c:v>17.060216605348462</c:v>
                </c:pt>
                <c:pt idx="241">
                  <c:v>17.049911074452819</c:v>
                </c:pt>
                <c:pt idx="242">
                  <c:v>17.039568717686318</c:v>
                </c:pt>
                <c:pt idx="243">
                  <c:v>17.02901354570767</c:v>
                </c:pt>
                <c:pt idx="244">
                  <c:v>17.018848932883088</c:v>
                </c:pt>
                <c:pt idx="245">
                  <c:v>17.008632618446189</c:v>
                </c:pt>
                <c:pt idx="246">
                  <c:v>16.999960415069491</c:v>
                </c:pt>
                <c:pt idx="247">
                  <c:v>16.99094572502586</c:v>
                </c:pt>
                <c:pt idx="248">
                  <c:v>16.98125849884374</c:v>
                </c:pt>
                <c:pt idx="249">
                  <c:v>16.97181174694153</c:v>
                </c:pt>
                <c:pt idx="250">
                  <c:v>16.963728319393951</c:v>
                </c:pt>
                <c:pt idx="251">
                  <c:v>16.955533036435849</c:v>
                </c:pt>
                <c:pt idx="252">
                  <c:v>16.9442411666971</c:v>
                </c:pt>
                <c:pt idx="253">
                  <c:v>16.934587844677139</c:v>
                </c:pt>
                <c:pt idx="254">
                  <c:v>16.925515398234701</c:v>
                </c:pt>
                <c:pt idx="255">
                  <c:v>16.914992217757529</c:v>
                </c:pt>
                <c:pt idx="256">
                  <c:v>16.906078809526811</c:v>
                </c:pt>
                <c:pt idx="257">
                  <c:v>16.896090644705321</c:v>
                </c:pt>
                <c:pt idx="258">
                  <c:v>16.886440573288791</c:v>
                </c:pt>
                <c:pt idx="259">
                  <c:v>16.876880048722398</c:v>
                </c:pt>
                <c:pt idx="260">
                  <c:v>16.866744505799652</c:v>
                </c:pt>
                <c:pt idx="261">
                  <c:v>16.85835914202821</c:v>
                </c:pt>
                <c:pt idx="262">
                  <c:v>16.850070295634691</c:v>
                </c:pt>
                <c:pt idx="263">
                  <c:v>16.83964958730137</c:v>
                </c:pt>
                <c:pt idx="264">
                  <c:v>16.829915539154111</c:v>
                </c:pt>
                <c:pt idx="265">
                  <c:v>16.820567767091688</c:v>
                </c:pt>
                <c:pt idx="266">
                  <c:v>16.811090289327971</c:v>
                </c:pt>
                <c:pt idx="267">
                  <c:v>16.80055907079533</c:v>
                </c:pt>
                <c:pt idx="268">
                  <c:v>16.790401149622731</c:v>
                </c:pt>
                <c:pt idx="269">
                  <c:v>16.781345260391021</c:v>
                </c:pt>
                <c:pt idx="270">
                  <c:v>16.77211787433772</c:v>
                </c:pt>
                <c:pt idx="271">
                  <c:v>16.763711845053791</c:v>
                </c:pt>
                <c:pt idx="272">
                  <c:v>16.753060961091411</c:v>
                </c:pt>
                <c:pt idx="273">
                  <c:v>16.74498263410581</c:v>
                </c:pt>
                <c:pt idx="274">
                  <c:v>16.735291906392199</c:v>
                </c:pt>
                <c:pt idx="275">
                  <c:v>16.725796814761591</c:v>
                </c:pt>
                <c:pt idx="276">
                  <c:v>16.715777433947409</c:v>
                </c:pt>
                <c:pt idx="277">
                  <c:v>16.7088609373229</c:v>
                </c:pt>
                <c:pt idx="278">
                  <c:v>16.69808728520319</c:v>
                </c:pt>
                <c:pt idx="279">
                  <c:v>16.688521149839101</c:v>
                </c:pt>
                <c:pt idx="280">
                  <c:v>16.680037867449489</c:v>
                </c:pt>
                <c:pt idx="281">
                  <c:v>16.67067341835541</c:v>
                </c:pt>
                <c:pt idx="282">
                  <c:v>16.663428280554069</c:v>
                </c:pt>
                <c:pt idx="283">
                  <c:v>16.654089100540268</c:v>
                </c:pt>
                <c:pt idx="284">
                  <c:v>16.64561105626272</c:v>
                </c:pt>
                <c:pt idx="285">
                  <c:v>16.636877929979999</c:v>
                </c:pt>
                <c:pt idx="286">
                  <c:v>16.62796403685677</c:v>
                </c:pt>
                <c:pt idx="287">
                  <c:v>16.61895141256997</c:v>
                </c:pt>
                <c:pt idx="288">
                  <c:v>16.608516151641592</c:v>
                </c:pt>
                <c:pt idx="289">
                  <c:v>16.59857376598157</c:v>
                </c:pt>
                <c:pt idx="290">
                  <c:v>16.590336203969368</c:v>
                </c:pt>
                <c:pt idx="291">
                  <c:v>16.582736413150311</c:v>
                </c:pt>
                <c:pt idx="292">
                  <c:v>16.574997225001599</c:v>
                </c:pt>
                <c:pt idx="293">
                  <c:v>16.564757605737839</c:v>
                </c:pt>
                <c:pt idx="294">
                  <c:v>16.555361775476019</c:v>
                </c:pt>
                <c:pt idx="295">
                  <c:v>16.546835531385231</c:v>
                </c:pt>
                <c:pt idx="296">
                  <c:v>16.538436349875159</c:v>
                </c:pt>
                <c:pt idx="297">
                  <c:v>16.52909505627203</c:v>
                </c:pt>
                <c:pt idx="298">
                  <c:v>16.520536194491662</c:v>
                </c:pt>
                <c:pt idx="299">
                  <c:v>16.512146963413802</c:v>
                </c:pt>
                <c:pt idx="300">
                  <c:v>16.5033134021382</c:v>
                </c:pt>
                <c:pt idx="301">
                  <c:v>16.495087658496221</c:v>
                </c:pt>
                <c:pt idx="302">
                  <c:v>16.487499120901859</c:v>
                </c:pt>
                <c:pt idx="303">
                  <c:v>16.4778117818387</c:v>
                </c:pt>
                <c:pt idx="304">
                  <c:v>16.469348474110159</c:v>
                </c:pt>
                <c:pt idx="305">
                  <c:v>16.459801149631321</c:v>
                </c:pt>
                <c:pt idx="306">
                  <c:v>16.451983337828551</c:v>
                </c:pt>
                <c:pt idx="307">
                  <c:v>16.44387432507752</c:v>
                </c:pt>
                <c:pt idx="308">
                  <c:v>16.435770761985339</c:v>
                </c:pt>
                <c:pt idx="309">
                  <c:v>16.427191064275782</c:v>
                </c:pt>
                <c:pt idx="310">
                  <c:v>16.416679920395769</c:v>
                </c:pt>
                <c:pt idx="311">
                  <c:v>16.4088795381852</c:v>
                </c:pt>
                <c:pt idx="312">
                  <c:v>16.40154218252794</c:v>
                </c:pt>
                <c:pt idx="313">
                  <c:v>16.393226638777062</c:v>
                </c:pt>
                <c:pt idx="314">
                  <c:v>16.383652158611419</c:v>
                </c:pt>
                <c:pt idx="315">
                  <c:v>16.376808581085449</c:v>
                </c:pt>
                <c:pt idx="316">
                  <c:v>16.368962477875861</c:v>
                </c:pt>
                <c:pt idx="317">
                  <c:v>16.36094461301699</c:v>
                </c:pt>
                <c:pt idx="318">
                  <c:v>16.35256248994888</c:v>
                </c:pt>
                <c:pt idx="319">
                  <c:v>16.344026047705299</c:v>
                </c:pt>
                <c:pt idx="320">
                  <c:v>16.336047523566499</c:v>
                </c:pt>
                <c:pt idx="321">
                  <c:v>16.328239363365959</c:v>
                </c:pt>
                <c:pt idx="322">
                  <c:v>16.320027359387911</c:v>
                </c:pt>
                <c:pt idx="323">
                  <c:v>16.312048631197921</c:v>
                </c:pt>
                <c:pt idx="324">
                  <c:v>16.30306935314843</c:v>
                </c:pt>
                <c:pt idx="325">
                  <c:v>16.294625672327118</c:v>
                </c:pt>
                <c:pt idx="326">
                  <c:v>16.287096895152931</c:v>
                </c:pt>
                <c:pt idx="327">
                  <c:v>16.27859408917945</c:v>
                </c:pt>
                <c:pt idx="328">
                  <c:v>16.26983333786546</c:v>
                </c:pt>
                <c:pt idx="329">
                  <c:v>16.26248486467269</c:v>
                </c:pt>
                <c:pt idx="330">
                  <c:v>16.25234609933036</c:v>
                </c:pt>
                <c:pt idx="331">
                  <c:v>16.24536861600977</c:v>
                </c:pt>
                <c:pt idx="332">
                  <c:v>16.237452669146869</c:v>
                </c:pt>
                <c:pt idx="333">
                  <c:v>16.229936670674579</c:v>
                </c:pt>
                <c:pt idx="334">
                  <c:v>16.22057239732111</c:v>
                </c:pt>
                <c:pt idx="335">
                  <c:v>16.211147109072311</c:v>
                </c:pt>
                <c:pt idx="336">
                  <c:v>16.202782862489741</c:v>
                </c:pt>
                <c:pt idx="337">
                  <c:v>16.196239555005949</c:v>
                </c:pt>
                <c:pt idx="338">
                  <c:v>16.18895284448265</c:v>
                </c:pt>
                <c:pt idx="339">
                  <c:v>16.180790703714049</c:v>
                </c:pt>
                <c:pt idx="340">
                  <c:v>16.172178429102601</c:v>
                </c:pt>
                <c:pt idx="341">
                  <c:v>16.165244904622021</c:v>
                </c:pt>
                <c:pt idx="342">
                  <c:v>16.156815587618919</c:v>
                </c:pt>
                <c:pt idx="343">
                  <c:v>16.148114702950391</c:v>
                </c:pt>
                <c:pt idx="344">
                  <c:v>16.140084998404721</c:v>
                </c:pt>
                <c:pt idx="345">
                  <c:v>16.132631882283491</c:v>
                </c:pt>
                <c:pt idx="346">
                  <c:v>16.123225829735929</c:v>
                </c:pt>
                <c:pt idx="347">
                  <c:v>16.115741452043199</c:v>
                </c:pt>
                <c:pt idx="348">
                  <c:v>16.107134949152559</c:v>
                </c:pt>
                <c:pt idx="349">
                  <c:v>16.09808314400248</c:v>
                </c:pt>
                <c:pt idx="350">
                  <c:v>16.090381999949692</c:v>
                </c:pt>
                <c:pt idx="351">
                  <c:v>16.082538692145249</c:v>
                </c:pt>
                <c:pt idx="352">
                  <c:v>16.074747959399211</c:v>
                </c:pt>
                <c:pt idx="353">
                  <c:v>16.068015182761901</c:v>
                </c:pt>
                <c:pt idx="354">
                  <c:v>16.060754510258182</c:v>
                </c:pt>
                <c:pt idx="355">
                  <c:v>16.052382524411531</c:v>
                </c:pt>
                <c:pt idx="356">
                  <c:v>16.044744030763859</c:v>
                </c:pt>
                <c:pt idx="357">
                  <c:v>16.037260866746031</c:v>
                </c:pt>
                <c:pt idx="358">
                  <c:v>16.029417940919458</c:v>
                </c:pt>
                <c:pt idx="359">
                  <c:v>16.02194353276553</c:v>
                </c:pt>
                <c:pt idx="360">
                  <c:v>16.01466655852311</c:v>
                </c:pt>
                <c:pt idx="361">
                  <c:v>16.006019219130529</c:v>
                </c:pt>
                <c:pt idx="362">
                  <c:v>15.999611128871001</c:v>
                </c:pt>
                <c:pt idx="363">
                  <c:v>15.99019456419947</c:v>
                </c:pt>
                <c:pt idx="364">
                  <c:v>15.98345596754401</c:v>
                </c:pt>
                <c:pt idx="365">
                  <c:v>15.97521925795264</c:v>
                </c:pt>
                <c:pt idx="366">
                  <c:v>15.967329844306141</c:v>
                </c:pt>
                <c:pt idx="367">
                  <c:v>15.958700084482921</c:v>
                </c:pt>
                <c:pt idx="368">
                  <c:v>15.950228600871229</c:v>
                </c:pt>
                <c:pt idx="369">
                  <c:v>15.94209662027399</c:v>
                </c:pt>
                <c:pt idx="370">
                  <c:v>15.93478127527854</c:v>
                </c:pt>
                <c:pt idx="371">
                  <c:v>15.92683192267385</c:v>
                </c:pt>
                <c:pt idx="372">
                  <c:v>15.917734371229599</c:v>
                </c:pt>
                <c:pt idx="373">
                  <c:v>15.909578836342369</c:v>
                </c:pt>
                <c:pt idx="374">
                  <c:v>15.90289921772594</c:v>
                </c:pt>
                <c:pt idx="375">
                  <c:v>15.8958160532087</c:v>
                </c:pt>
                <c:pt idx="376">
                  <c:v>15.887444450884891</c:v>
                </c:pt>
                <c:pt idx="377">
                  <c:v>15.87989115266727</c:v>
                </c:pt>
                <c:pt idx="378">
                  <c:v>15.87201135429429</c:v>
                </c:pt>
                <c:pt idx="379">
                  <c:v>15.86437277114671</c:v>
                </c:pt>
                <c:pt idx="380">
                  <c:v>15.857019310760579</c:v>
                </c:pt>
                <c:pt idx="381">
                  <c:v>15.849470323116419</c:v>
                </c:pt>
                <c:pt idx="382">
                  <c:v>15.841089649923511</c:v>
                </c:pt>
                <c:pt idx="383">
                  <c:v>15.83337516499869</c:v>
                </c:pt>
                <c:pt idx="384">
                  <c:v>15.825985586682039</c:v>
                </c:pt>
                <c:pt idx="385">
                  <c:v>15.81939174130493</c:v>
                </c:pt>
                <c:pt idx="386">
                  <c:v>15.81278529225407</c:v>
                </c:pt>
                <c:pt idx="387">
                  <c:v>15.804677298431789</c:v>
                </c:pt>
                <c:pt idx="388">
                  <c:v>15.798046815363341</c:v>
                </c:pt>
                <c:pt idx="389">
                  <c:v>15.79014772887094</c:v>
                </c:pt>
                <c:pt idx="390">
                  <c:v>15.781811722156</c:v>
                </c:pt>
                <c:pt idx="391">
                  <c:v>15.773583433437709</c:v>
                </c:pt>
                <c:pt idx="392">
                  <c:v>15.76570978645373</c:v>
                </c:pt>
                <c:pt idx="393">
                  <c:v>15.75661576172801</c:v>
                </c:pt>
                <c:pt idx="394">
                  <c:v>15.749384536617519</c:v>
                </c:pt>
                <c:pt idx="395">
                  <c:v>15.742556092673791</c:v>
                </c:pt>
                <c:pt idx="396">
                  <c:v>15.735713553731861</c:v>
                </c:pt>
                <c:pt idx="397">
                  <c:v>15.72904847661767</c:v>
                </c:pt>
                <c:pt idx="398">
                  <c:v>15.72187397048069</c:v>
                </c:pt>
                <c:pt idx="399">
                  <c:v>15.715022218428359</c:v>
                </c:pt>
                <c:pt idx="400">
                  <c:v>15.70716526463414</c:v>
                </c:pt>
                <c:pt idx="401">
                  <c:v>15.70061317797736</c:v>
                </c:pt>
                <c:pt idx="402">
                  <c:v>15.69339855045712</c:v>
                </c:pt>
                <c:pt idx="403">
                  <c:v>15.687858648968261</c:v>
                </c:pt>
                <c:pt idx="404">
                  <c:v>15.67959553379464</c:v>
                </c:pt>
                <c:pt idx="405">
                  <c:v>15.672671019290391</c:v>
                </c:pt>
                <c:pt idx="406">
                  <c:v>15.66570392015511</c:v>
                </c:pt>
                <c:pt idx="407">
                  <c:v>15.65726538318839</c:v>
                </c:pt>
                <c:pt idx="408">
                  <c:v>15.650028105690369</c:v>
                </c:pt>
                <c:pt idx="409">
                  <c:v>15.641899024458329</c:v>
                </c:pt>
                <c:pt idx="410">
                  <c:v>15.63380263830798</c:v>
                </c:pt>
                <c:pt idx="411">
                  <c:v>15.626884482866551</c:v>
                </c:pt>
                <c:pt idx="412">
                  <c:v>15.61973475157663</c:v>
                </c:pt>
                <c:pt idx="413">
                  <c:v>15.612789508313471</c:v>
                </c:pt>
                <c:pt idx="414">
                  <c:v>15.60536063797834</c:v>
                </c:pt>
                <c:pt idx="415">
                  <c:v>15.59716830280351</c:v>
                </c:pt>
                <c:pt idx="416">
                  <c:v>15.590033744400349</c:v>
                </c:pt>
                <c:pt idx="417">
                  <c:v>15.58319088899955</c:v>
                </c:pt>
                <c:pt idx="418">
                  <c:v>15.57568092473471</c:v>
                </c:pt>
                <c:pt idx="419">
                  <c:v>15.568853379828781</c:v>
                </c:pt>
                <c:pt idx="420">
                  <c:v>15.56188757432249</c:v>
                </c:pt>
                <c:pt idx="421">
                  <c:v>15.555218009273339</c:v>
                </c:pt>
                <c:pt idx="422">
                  <c:v>15.548540212182861</c:v>
                </c:pt>
                <c:pt idx="423">
                  <c:v>15.54316775434938</c:v>
                </c:pt>
                <c:pt idx="424">
                  <c:v>15.535251870341281</c:v>
                </c:pt>
                <c:pt idx="425">
                  <c:v>15.528035982983409</c:v>
                </c:pt>
                <c:pt idx="426">
                  <c:v>15.520935618113599</c:v>
                </c:pt>
                <c:pt idx="427">
                  <c:v>15.51291242973395</c:v>
                </c:pt>
                <c:pt idx="428">
                  <c:v>15.506105383524339</c:v>
                </c:pt>
                <c:pt idx="429">
                  <c:v>15.498983463822521</c:v>
                </c:pt>
                <c:pt idx="430">
                  <c:v>15.492680123754219</c:v>
                </c:pt>
                <c:pt idx="431">
                  <c:v>15.485298842448429</c:v>
                </c:pt>
                <c:pt idx="432">
                  <c:v>15.477059151284189</c:v>
                </c:pt>
                <c:pt idx="433">
                  <c:v>15.46987793619034</c:v>
                </c:pt>
                <c:pt idx="434">
                  <c:v>15.462936916996441</c:v>
                </c:pt>
                <c:pt idx="435">
                  <c:v>15.4543366000461</c:v>
                </c:pt>
                <c:pt idx="436">
                  <c:v>15.44612979238812</c:v>
                </c:pt>
                <c:pt idx="437">
                  <c:v>15.44019265936709</c:v>
                </c:pt>
                <c:pt idx="438">
                  <c:v>15.432129805881599</c:v>
                </c:pt>
                <c:pt idx="439">
                  <c:v>15.42578577349011</c:v>
                </c:pt>
                <c:pt idx="440">
                  <c:v>15.418952550920659</c:v>
                </c:pt>
                <c:pt idx="441">
                  <c:v>15.412908141865589</c:v>
                </c:pt>
                <c:pt idx="442">
                  <c:v>15.404643662044981</c:v>
                </c:pt>
                <c:pt idx="443">
                  <c:v>15.396909773149121</c:v>
                </c:pt>
                <c:pt idx="444">
                  <c:v>15.38944949867736</c:v>
                </c:pt>
                <c:pt idx="445">
                  <c:v>15.382487671693671</c:v>
                </c:pt>
                <c:pt idx="446">
                  <c:v>15.37640867885148</c:v>
                </c:pt>
                <c:pt idx="447">
                  <c:v>15.370232189169741</c:v>
                </c:pt>
                <c:pt idx="448">
                  <c:v>15.362845099108171</c:v>
                </c:pt>
                <c:pt idx="449">
                  <c:v>15.35581418729244</c:v>
                </c:pt>
                <c:pt idx="450">
                  <c:v>15.3487691583729</c:v>
                </c:pt>
                <c:pt idx="451">
                  <c:v>15.342111153292119</c:v>
                </c:pt>
                <c:pt idx="452">
                  <c:v>15.334534847172</c:v>
                </c:pt>
                <c:pt idx="453">
                  <c:v>15.327697995832651</c:v>
                </c:pt>
                <c:pt idx="454">
                  <c:v>15.321621041326219</c:v>
                </c:pt>
                <c:pt idx="455">
                  <c:v>15.31437221780636</c:v>
                </c:pt>
                <c:pt idx="456">
                  <c:v>15.30816903679149</c:v>
                </c:pt>
                <c:pt idx="457">
                  <c:v>15.30165155289904</c:v>
                </c:pt>
                <c:pt idx="458">
                  <c:v>15.295200051998441</c:v>
                </c:pt>
                <c:pt idx="459">
                  <c:v>15.28773680646821</c:v>
                </c:pt>
                <c:pt idx="460">
                  <c:v>15.281475574502631</c:v>
                </c:pt>
                <c:pt idx="461">
                  <c:v>15.27464804792529</c:v>
                </c:pt>
                <c:pt idx="462">
                  <c:v>15.267675206905441</c:v>
                </c:pt>
                <c:pt idx="463">
                  <c:v>15.260411353221921</c:v>
                </c:pt>
                <c:pt idx="464">
                  <c:v>15.252514069970051</c:v>
                </c:pt>
                <c:pt idx="465">
                  <c:v>15.245820055760451</c:v>
                </c:pt>
                <c:pt idx="466">
                  <c:v>15.238602361759231</c:v>
                </c:pt>
                <c:pt idx="467">
                  <c:v>15.231242920068141</c:v>
                </c:pt>
                <c:pt idx="468">
                  <c:v>15.2238475721127</c:v>
                </c:pt>
                <c:pt idx="469">
                  <c:v>15.215977794329969</c:v>
                </c:pt>
                <c:pt idx="470">
                  <c:v>15.209209494311271</c:v>
                </c:pt>
                <c:pt idx="471">
                  <c:v>15.201079970744329</c:v>
                </c:pt>
                <c:pt idx="472">
                  <c:v>15.1942840272695</c:v>
                </c:pt>
                <c:pt idx="473">
                  <c:v>15.188068887782929</c:v>
                </c:pt>
                <c:pt idx="474">
                  <c:v>15.18184788608238</c:v>
                </c:pt>
                <c:pt idx="475">
                  <c:v>15.17474146254207</c:v>
                </c:pt>
                <c:pt idx="476">
                  <c:v>15.169110217373291</c:v>
                </c:pt>
                <c:pt idx="477">
                  <c:v>15.162739394528909</c:v>
                </c:pt>
                <c:pt idx="478">
                  <c:v>15.156218947061181</c:v>
                </c:pt>
                <c:pt idx="479">
                  <c:v>15.150104978838201</c:v>
                </c:pt>
                <c:pt idx="480">
                  <c:v>15.142499061409049</c:v>
                </c:pt>
                <c:pt idx="481">
                  <c:v>15.13557943439139</c:v>
                </c:pt>
                <c:pt idx="482">
                  <c:v>15.127861516231279</c:v>
                </c:pt>
                <c:pt idx="483">
                  <c:v>15.11987491909542</c:v>
                </c:pt>
                <c:pt idx="484">
                  <c:v>15.11238298238791</c:v>
                </c:pt>
                <c:pt idx="485">
                  <c:v>15.10595029904732</c:v>
                </c:pt>
                <c:pt idx="486">
                  <c:v>15.098292898327299</c:v>
                </c:pt>
                <c:pt idx="487">
                  <c:v>15.091669328284199</c:v>
                </c:pt>
                <c:pt idx="488">
                  <c:v>15.08530415682768</c:v>
                </c:pt>
                <c:pt idx="489">
                  <c:v>15.078525271623709</c:v>
                </c:pt>
                <c:pt idx="490">
                  <c:v>15.072713017685141</c:v>
                </c:pt>
                <c:pt idx="491">
                  <c:v>15.064220115430899</c:v>
                </c:pt>
                <c:pt idx="492">
                  <c:v>15.05694130972662</c:v>
                </c:pt>
                <c:pt idx="493">
                  <c:v>15.049370009838841</c:v>
                </c:pt>
                <c:pt idx="494">
                  <c:v>15.043290789349991</c:v>
                </c:pt>
                <c:pt idx="495">
                  <c:v>15.036080387992641</c:v>
                </c:pt>
                <c:pt idx="496">
                  <c:v>15.029311068698769</c:v>
                </c:pt>
                <c:pt idx="497">
                  <c:v>15.022897036467731</c:v>
                </c:pt>
                <c:pt idx="498">
                  <c:v>15.015137412357619</c:v>
                </c:pt>
                <c:pt idx="499">
                  <c:v>15.00834938866207</c:v>
                </c:pt>
                <c:pt idx="500">
                  <c:v>15.002012333692811</c:v>
                </c:pt>
                <c:pt idx="501">
                  <c:v>14.996271179983751</c:v>
                </c:pt>
                <c:pt idx="502">
                  <c:v>14.989614075816609</c:v>
                </c:pt>
                <c:pt idx="503">
                  <c:v>14.98308668425542</c:v>
                </c:pt>
                <c:pt idx="504">
                  <c:v>14.97737672841258</c:v>
                </c:pt>
                <c:pt idx="505">
                  <c:v>14.97025432294739</c:v>
                </c:pt>
                <c:pt idx="506">
                  <c:v>14.964174859476421</c:v>
                </c:pt>
                <c:pt idx="507">
                  <c:v>14.957511820562679</c:v>
                </c:pt>
                <c:pt idx="508">
                  <c:v>14.9505998660035</c:v>
                </c:pt>
                <c:pt idx="509">
                  <c:v>14.943711533692211</c:v>
                </c:pt>
                <c:pt idx="510">
                  <c:v>14.937712045801771</c:v>
                </c:pt>
                <c:pt idx="511">
                  <c:v>14.93021423925752</c:v>
                </c:pt>
                <c:pt idx="512">
                  <c:v>14.92268517188915</c:v>
                </c:pt>
                <c:pt idx="513">
                  <c:v>14.91559341992067</c:v>
                </c:pt>
                <c:pt idx="514">
                  <c:v>14.90916687012702</c:v>
                </c:pt>
                <c:pt idx="515">
                  <c:v>14.90250691896097</c:v>
                </c:pt>
                <c:pt idx="516">
                  <c:v>14.89577023723955</c:v>
                </c:pt>
                <c:pt idx="517">
                  <c:v>14.88920925000696</c:v>
                </c:pt>
                <c:pt idx="518">
                  <c:v>14.88232081759484</c:v>
                </c:pt>
                <c:pt idx="519">
                  <c:v>14.876056389600921</c:v>
                </c:pt>
                <c:pt idx="520">
                  <c:v>14.86950301171631</c:v>
                </c:pt>
                <c:pt idx="521">
                  <c:v>14.862274846582711</c:v>
                </c:pt>
                <c:pt idx="522">
                  <c:v>14.85581800516078</c:v>
                </c:pt>
                <c:pt idx="523">
                  <c:v>14.84953988180505</c:v>
                </c:pt>
                <c:pt idx="524">
                  <c:v>14.84221305400955</c:v>
                </c:pt>
                <c:pt idx="525">
                  <c:v>14.837275494028569</c:v>
                </c:pt>
                <c:pt idx="526">
                  <c:v>14.830210362725881</c:v>
                </c:pt>
                <c:pt idx="527">
                  <c:v>14.822293364718149</c:v>
                </c:pt>
                <c:pt idx="528">
                  <c:v>14.814496678291221</c:v>
                </c:pt>
                <c:pt idx="529">
                  <c:v>14.807924318502129</c:v>
                </c:pt>
                <c:pt idx="530">
                  <c:v>14.80271910387861</c:v>
                </c:pt>
                <c:pt idx="531">
                  <c:v>14.79724169511258</c:v>
                </c:pt>
                <c:pt idx="532">
                  <c:v>14.789987659726769</c:v>
                </c:pt>
                <c:pt idx="533">
                  <c:v>14.78375844763821</c:v>
                </c:pt>
                <c:pt idx="534">
                  <c:v>14.776904951570961</c:v>
                </c:pt>
                <c:pt idx="535">
                  <c:v>14.76980506437712</c:v>
                </c:pt>
                <c:pt idx="536">
                  <c:v>14.76301807752049</c:v>
                </c:pt>
                <c:pt idx="537">
                  <c:v>14.75469345254456</c:v>
                </c:pt>
                <c:pt idx="538">
                  <c:v>14.748254817463041</c:v>
                </c:pt>
                <c:pt idx="539">
                  <c:v>14.742026021815979</c:v>
                </c:pt>
                <c:pt idx="540">
                  <c:v>14.735164606688929</c:v>
                </c:pt>
                <c:pt idx="541">
                  <c:v>14.72801896578909</c:v>
                </c:pt>
                <c:pt idx="542">
                  <c:v>14.720712868717561</c:v>
                </c:pt>
                <c:pt idx="543">
                  <c:v>14.71363323848826</c:v>
                </c:pt>
                <c:pt idx="544">
                  <c:v>14.70757330031172</c:v>
                </c:pt>
                <c:pt idx="545">
                  <c:v>14.69990176288692</c:v>
                </c:pt>
                <c:pt idx="546">
                  <c:v>14.692871330331689</c:v>
                </c:pt>
                <c:pt idx="547">
                  <c:v>14.684919385570151</c:v>
                </c:pt>
                <c:pt idx="548">
                  <c:v>14.67745099587094</c:v>
                </c:pt>
                <c:pt idx="549">
                  <c:v>14.67133534517038</c:v>
                </c:pt>
                <c:pt idx="550">
                  <c:v>14.663911141938559</c:v>
                </c:pt>
                <c:pt idx="551">
                  <c:v>14.658160407495609</c:v>
                </c:pt>
                <c:pt idx="552">
                  <c:v>14.651709712411121</c:v>
                </c:pt>
                <c:pt idx="553">
                  <c:v>14.644344019231671</c:v>
                </c:pt>
                <c:pt idx="554">
                  <c:v>14.635691733990649</c:v>
                </c:pt>
                <c:pt idx="555">
                  <c:v>14.62971351809764</c:v>
                </c:pt>
                <c:pt idx="556">
                  <c:v>14.621627508138859</c:v>
                </c:pt>
                <c:pt idx="557">
                  <c:v>14.614743725656741</c:v>
                </c:pt>
                <c:pt idx="558">
                  <c:v>14.60908677114652</c:v>
                </c:pt>
                <c:pt idx="559">
                  <c:v>14.601590330819381</c:v>
                </c:pt>
                <c:pt idx="560">
                  <c:v>14.595773805990969</c:v>
                </c:pt>
                <c:pt idx="561">
                  <c:v>14.587772657635171</c:v>
                </c:pt>
                <c:pt idx="562">
                  <c:v>14.579679776760059</c:v>
                </c:pt>
                <c:pt idx="563">
                  <c:v>14.57225475185245</c:v>
                </c:pt>
                <c:pt idx="564">
                  <c:v>14.56562171180618</c:v>
                </c:pt>
                <c:pt idx="565">
                  <c:v>14.559806140193199</c:v>
                </c:pt>
                <c:pt idx="566">
                  <c:v>14.552248198059541</c:v>
                </c:pt>
                <c:pt idx="567">
                  <c:v>14.545778267226</c:v>
                </c:pt>
                <c:pt idx="568">
                  <c:v>14.538380950642519</c:v>
                </c:pt>
                <c:pt idx="569">
                  <c:v>14.531392307202569</c:v>
                </c:pt>
                <c:pt idx="570">
                  <c:v>14.52564614934823</c:v>
                </c:pt>
                <c:pt idx="571">
                  <c:v>14.51806812684111</c:v>
                </c:pt>
                <c:pt idx="572">
                  <c:v>14.509439496924189</c:v>
                </c:pt>
                <c:pt idx="573">
                  <c:v>14.50276716734273</c:v>
                </c:pt>
                <c:pt idx="574">
                  <c:v>14.495497935250359</c:v>
                </c:pt>
                <c:pt idx="575">
                  <c:v>14.48814388631437</c:v>
                </c:pt>
                <c:pt idx="576">
                  <c:v>14.481057458206751</c:v>
                </c:pt>
                <c:pt idx="577">
                  <c:v>14.47453615940616</c:v>
                </c:pt>
                <c:pt idx="578">
                  <c:v>14.46803053354879</c:v>
                </c:pt>
                <c:pt idx="579">
                  <c:v>14.46153573533347</c:v>
                </c:pt>
                <c:pt idx="580">
                  <c:v>14.4550686239228</c:v>
                </c:pt>
                <c:pt idx="581">
                  <c:v>14.44826391755789</c:v>
                </c:pt>
                <c:pt idx="582">
                  <c:v>14.44326238139344</c:v>
                </c:pt>
                <c:pt idx="583">
                  <c:v>14.436740313098269</c:v>
                </c:pt>
                <c:pt idx="584">
                  <c:v>14.429608913575731</c:v>
                </c:pt>
                <c:pt idx="585">
                  <c:v>14.42257502254744</c:v>
                </c:pt>
                <c:pt idx="586">
                  <c:v>14.416358661820841</c:v>
                </c:pt>
                <c:pt idx="587">
                  <c:v>14.40963386017456</c:v>
                </c:pt>
                <c:pt idx="588">
                  <c:v>14.40211795938272</c:v>
                </c:pt>
                <c:pt idx="589">
                  <c:v>14.394843090850379</c:v>
                </c:pt>
                <c:pt idx="590">
                  <c:v>14.38758748937877</c:v>
                </c:pt>
                <c:pt idx="591">
                  <c:v>14.380954716868789</c:v>
                </c:pt>
                <c:pt idx="592">
                  <c:v>14.3742219188173</c:v>
                </c:pt>
                <c:pt idx="593">
                  <c:v>14.36802555228547</c:v>
                </c:pt>
                <c:pt idx="594">
                  <c:v>14.36098739454018</c:v>
                </c:pt>
                <c:pt idx="595">
                  <c:v>14.354652710230139</c:v>
                </c:pt>
                <c:pt idx="596">
                  <c:v>14.3482626998673</c:v>
                </c:pt>
                <c:pt idx="597">
                  <c:v>14.340822425364991</c:v>
                </c:pt>
                <c:pt idx="598">
                  <c:v>14.334386318126731</c:v>
                </c:pt>
                <c:pt idx="599">
                  <c:v>14.327556806715601</c:v>
                </c:pt>
                <c:pt idx="600">
                  <c:v>14.32118594728904</c:v>
                </c:pt>
                <c:pt idx="601">
                  <c:v>14.31468089940225</c:v>
                </c:pt>
                <c:pt idx="602">
                  <c:v>14.30845145506891</c:v>
                </c:pt>
                <c:pt idx="603">
                  <c:v>14.30110569043042</c:v>
                </c:pt>
                <c:pt idx="604">
                  <c:v>14.295524213977719</c:v>
                </c:pt>
                <c:pt idx="605">
                  <c:v>14.28877479499948</c:v>
                </c:pt>
                <c:pt idx="606">
                  <c:v>14.283240408238971</c:v>
                </c:pt>
                <c:pt idx="607">
                  <c:v>14.27662441697928</c:v>
                </c:pt>
                <c:pt idx="608">
                  <c:v>14.26951795281329</c:v>
                </c:pt>
                <c:pt idx="609">
                  <c:v>14.262721183601981</c:v>
                </c:pt>
                <c:pt idx="610">
                  <c:v>14.25508712794425</c:v>
                </c:pt>
                <c:pt idx="611">
                  <c:v>14.248632721434641</c:v>
                </c:pt>
                <c:pt idx="612">
                  <c:v>14.241905607792351</c:v>
                </c:pt>
                <c:pt idx="613">
                  <c:v>14.23543424307487</c:v>
                </c:pt>
                <c:pt idx="614">
                  <c:v>14.22881896739429</c:v>
                </c:pt>
                <c:pt idx="615">
                  <c:v>14.22169536777424</c:v>
                </c:pt>
                <c:pt idx="616">
                  <c:v>14.21503135013034</c:v>
                </c:pt>
                <c:pt idx="617">
                  <c:v>14.207895990144801</c:v>
                </c:pt>
                <c:pt idx="618">
                  <c:v>14.20133544758612</c:v>
                </c:pt>
                <c:pt idx="619">
                  <c:v>14.195226593087479</c:v>
                </c:pt>
                <c:pt idx="620">
                  <c:v>14.189191114379859</c:v>
                </c:pt>
                <c:pt idx="621">
                  <c:v>14.18273259085831</c:v>
                </c:pt>
                <c:pt idx="622">
                  <c:v>14.1771152639453</c:v>
                </c:pt>
                <c:pt idx="623">
                  <c:v>14.171243193073559</c:v>
                </c:pt>
                <c:pt idx="624">
                  <c:v>14.164380809413229</c:v>
                </c:pt>
                <c:pt idx="625">
                  <c:v>14.15761027434981</c:v>
                </c:pt>
                <c:pt idx="626">
                  <c:v>14.15097163744106</c:v>
                </c:pt>
                <c:pt idx="627">
                  <c:v>14.143640748969259</c:v>
                </c:pt>
                <c:pt idx="628">
                  <c:v>14.13671959923705</c:v>
                </c:pt>
                <c:pt idx="629">
                  <c:v>14.130166440074619</c:v>
                </c:pt>
                <c:pt idx="630">
                  <c:v>14.12315958077544</c:v>
                </c:pt>
                <c:pt idx="631">
                  <c:v>14.11611608148803</c:v>
                </c:pt>
                <c:pt idx="632">
                  <c:v>14.11000564115078</c:v>
                </c:pt>
                <c:pt idx="633">
                  <c:v>14.10294299933639</c:v>
                </c:pt>
                <c:pt idx="634">
                  <c:v>14.09692564367931</c:v>
                </c:pt>
                <c:pt idx="635">
                  <c:v>14.091083756949541</c:v>
                </c:pt>
                <c:pt idx="636">
                  <c:v>14.08443326631226</c:v>
                </c:pt>
                <c:pt idx="637">
                  <c:v>14.078093093599399</c:v>
                </c:pt>
                <c:pt idx="638">
                  <c:v>14.07162491411348</c:v>
                </c:pt>
                <c:pt idx="639">
                  <c:v>14.064770427435059</c:v>
                </c:pt>
                <c:pt idx="640">
                  <c:v>14.05871786650291</c:v>
                </c:pt>
                <c:pt idx="641">
                  <c:v>14.051368947478149</c:v>
                </c:pt>
                <c:pt idx="642">
                  <c:v>14.04284415958179</c:v>
                </c:pt>
                <c:pt idx="643">
                  <c:v>14.034982763621921</c:v>
                </c:pt>
                <c:pt idx="644">
                  <c:v>14.027863007757</c:v>
                </c:pt>
                <c:pt idx="645">
                  <c:v>14.02241987311668</c:v>
                </c:pt>
                <c:pt idx="646">
                  <c:v>14.01618046961646</c:v>
                </c:pt>
                <c:pt idx="647">
                  <c:v>14.00933437662311</c:v>
                </c:pt>
                <c:pt idx="648">
                  <c:v>14.00233118126938</c:v>
                </c:pt>
                <c:pt idx="649">
                  <c:v>13.996027128943069</c:v>
                </c:pt>
                <c:pt idx="650">
                  <c:v>13.990047140873321</c:v>
                </c:pt>
                <c:pt idx="651">
                  <c:v>13.98465744740809</c:v>
                </c:pt>
                <c:pt idx="652">
                  <c:v>13.97671777376595</c:v>
                </c:pt>
                <c:pt idx="653">
                  <c:v>13.968646159752261</c:v>
                </c:pt>
                <c:pt idx="654">
                  <c:v>13.962356529554899</c:v>
                </c:pt>
                <c:pt idx="655">
                  <c:v>13.95689465697804</c:v>
                </c:pt>
                <c:pt idx="656">
                  <c:v>13.950455772993109</c:v>
                </c:pt>
                <c:pt idx="657">
                  <c:v>13.9427540390187</c:v>
                </c:pt>
                <c:pt idx="658">
                  <c:v>13.93649613064991</c:v>
                </c:pt>
                <c:pt idx="659">
                  <c:v>13.928615944401519</c:v>
                </c:pt>
                <c:pt idx="660">
                  <c:v>13.92110280276027</c:v>
                </c:pt>
                <c:pt idx="661">
                  <c:v>13.91487469415873</c:v>
                </c:pt>
                <c:pt idx="662">
                  <c:v>13.90887710172059</c:v>
                </c:pt>
                <c:pt idx="663">
                  <c:v>13.902679582702071</c:v>
                </c:pt>
                <c:pt idx="664">
                  <c:v>13.89531305249124</c:v>
                </c:pt>
                <c:pt idx="665">
                  <c:v>13.88913773208176</c:v>
                </c:pt>
                <c:pt idx="666">
                  <c:v>13.88185424347119</c:v>
                </c:pt>
                <c:pt idx="667">
                  <c:v>13.87366203439643</c:v>
                </c:pt>
                <c:pt idx="668">
                  <c:v>13.867031883222671</c:v>
                </c:pt>
                <c:pt idx="669">
                  <c:v>13.861401599054011</c:v>
                </c:pt>
                <c:pt idx="670">
                  <c:v>13.855047130936709</c:v>
                </c:pt>
                <c:pt idx="671">
                  <c:v>13.84807643400805</c:v>
                </c:pt>
                <c:pt idx="672">
                  <c:v>13.841047106807361</c:v>
                </c:pt>
                <c:pt idx="673">
                  <c:v>13.832993529341881</c:v>
                </c:pt>
                <c:pt idx="674">
                  <c:v>13.826620147376911</c:v>
                </c:pt>
                <c:pt idx="675">
                  <c:v>13.81948249100922</c:v>
                </c:pt>
                <c:pt idx="676">
                  <c:v>13.81319804985521</c:v>
                </c:pt>
                <c:pt idx="677">
                  <c:v>13.8069364534886</c:v>
                </c:pt>
                <c:pt idx="678">
                  <c:v>13.799375473741639</c:v>
                </c:pt>
                <c:pt idx="679">
                  <c:v>13.792913375563071</c:v>
                </c:pt>
                <c:pt idx="680">
                  <c:v>13.78610926360906</c:v>
                </c:pt>
                <c:pt idx="681">
                  <c:v>13.779489192623259</c:v>
                </c:pt>
                <c:pt idx="682">
                  <c:v>13.77305251249507</c:v>
                </c:pt>
                <c:pt idx="683">
                  <c:v>13.766171695341971</c:v>
                </c:pt>
                <c:pt idx="684">
                  <c:v>13.76019423602547</c:v>
                </c:pt>
                <c:pt idx="685">
                  <c:v>13.75332297756017</c:v>
                </c:pt>
                <c:pt idx="686">
                  <c:v>13.746956295355901</c:v>
                </c:pt>
                <c:pt idx="687">
                  <c:v>13.74028104519409</c:v>
                </c:pt>
                <c:pt idx="688">
                  <c:v>13.734453733888831</c:v>
                </c:pt>
                <c:pt idx="689">
                  <c:v>13.72818837237196</c:v>
                </c:pt>
                <c:pt idx="690">
                  <c:v>13.72071958897617</c:v>
                </c:pt>
                <c:pt idx="691">
                  <c:v>13.7144992413517</c:v>
                </c:pt>
                <c:pt idx="692">
                  <c:v>13.707926361025621</c:v>
                </c:pt>
                <c:pt idx="693">
                  <c:v>13.7004622064843</c:v>
                </c:pt>
                <c:pt idx="694">
                  <c:v>13.693652990165139</c:v>
                </c:pt>
                <c:pt idx="695">
                  <c:v>13.68673766054332</c:v>
                </c:pt>
                <c:pt idx="696">
                  <c:v>13.67984091439893</c:v>
                </c:pt>
                <c:pt idx="697">
                  <c:v>13.672186297588601</c:v>
                </c:pt>
                <c:pt idx="698">
                  <c:v>13.66573733583493</c:v>
                </c:pt>
                <c:pt idx="699">
                  <c:v>13.65953484392953</c:v>
                </c:pt>
                <c:pt idx="700">
                  <c:v>13.65148803391126</c:v>
                </c:pt>
                <c:pt idx="701">
                  <c:v>13.64491542979157</c:v>
                </c:pt>
                <c:pt idx="702">
                  <c:v>13.638823615361421</c:v>
                </c:pt>
                <c:pt idx="703">
                  <c:v>13.63237686619035</c:v>
                </c:pt>
                <c:pt idx="704">
                  <c:v>13.62540251021931</c:v>
                </c:pt>
                <c:pt idx="705">
                  <c:v>13.61796573479312</c:v>
                </c:pt>
                <c:pt idx="706">
                  <c:v>13.6119381943323</c:v>
                </c:pt>
                <c:pt idx="707">
                  <c:v>13.60549343366765</c:v>
                </c:pt>
                <c:pt idx="708">
                  <c:v>13.599419193171681</c:v>
                </c:pt>
                <c:pt idx="709">
                  <c:v>13.592512559113381</c:v>
                </c:pt>
                <c:pt idx="710">
                  <c:v>13.586269089732941</c:v>
                </c:pt>
                <c:pt idx="711">
                  <c:v>13.579784542944189</c:v>
                </c:pt>
                <c:pt idx="712">
                  <c:v>13.572940193800591</c:v>
                </c:pt>
                <c:pt idx="713">
                  <c:v>13.565260196932501</c:v>
                </c:pt>
                <c:pt idx="714">
                  <c:v>13.558977780474571</c:v>
                </c:pt>
                <c:pt idx="715">
                  <c:v>13.551889133014081</c:v>
                </c:pt>
                <c:pt idx="716">
                  <c:v>13.54456760240139</c:v>
                </c:pt>
                <c:pt idx="717">
                  <c:v>13.536581634936001</c:v>
                </c:pt>
                <c:pt idx="718">
                  <c:v>13.528900791151241</c:v>
                </c:pt>
                <c:pt idx="719">
                  <c:v>13.52279475177947</c:v>
                </c:pt>
                <c:pt idx="720">
                  <c:v>13.515287864904311</c:v>
                </c:pt>
                <c:pt idx="721">
                  <c:v>13.508677935898829</c:v>
                </c:pt>
                <c:pt idx="722">
                  <c:v>13.50203656083858</c:v>
                </c:pt>
                <c:pt idx="723">
                  <c:v>13.494476765682659</c:v>
                </c:pt>
                <c:pt idx="724">
                  <c:v>13.48796768966292</c:v>
                </c:pt>
                <c:pt idx="725">
                  <c:v>13.481939750327729</c:v>
                </c:pt>
                <c:pt idx="726">
                  <c:v>13.47561248625402</c:v>
                </c:pt>
                <c:pt idx="727">
                  <c:v>13.468211124451599</c:v>
                </c:pt>
                <c:pt idx="728">
                  <c:v>13.46024265235366</c:v>
                </c:pt>
                <c:pt idx="729">
                  <c:v>13.453812474361911</c:v>
                </c:pt>
                <c:pt idx="730">
                  <c:v>13.44636185975887</c:v>
                </c:pt>
                <c:pt idx="731">
                  <c:v>13.440314544104041</c:v>
                </c:pt>
                <c:pt idx="732">
                  <c:v>13.43352554772409</c:v>
                </c:pt>
                <c:pt idx="733">
                  <c:v>13.425698801415161</c:v>
                </c:pt>
                <c:pt idx="734">
                  <c:v>13.41829070218478</c:v>
                </c:pt>
                <c:pt idx="735">
                  <c:v>13.411284597347469</c:v>
                </c:pt>
                <c:pt idx="736">
                  <c:v>13.40489576402131</c:v>
                </c:pt>
                <c:pt idx="737">
                  <c:v>13.39810519275461</c:v>
                </c:pt>
                <c:pt idx="738">
                  <c:v>13.39056202501145</c:v>
                </c:pt>
                <c:pt idx="739">
                  <c:v>13.3831013092441</c:v>
                </c:pt>
                <c:pt idx="740">
                  <c:v>13.375892804093921</c:v>
                </c:pt>
                <c:pt idx="741">
                  <c:v>13.36834106571942</c:v>
                </c:pt>
                <c:pt idx="742">
                  <c:v>13.360589845130569</c:v>
                </c:pt>
                <c:pt idx="743">
                  <c:v>13.353657905000659</c:v>
                </c:pt>
                <c:pt idx="744">
                  <c:v>13.34728735696641</c:v>
                </c:pt>
                <c:pt idx="745">
                  <c:v>13.34084798938907</c:v>
                </c:pt>
                <c:pt idx="746">
                  <c:v>13.33374738661136</c:v>
                </c:pt>
                <c:pt idx="747">
                  <c:v>13.32705359179832</c:v>
                </c:pt>
                <c:pt idx="748">
                  <c:v>13.320734557385929</c:v>
                </c:pt>
                <c:pt idx="749">
                  <c:v>13.313921441198859</c:v>
                </c:pt>
                <c:pt idx="750">
                  <c:v>13.30732673124373</c:v>
                </c:pt>
                <c:pt idx="751">
                  <c:v>13.299280280903609</c:v>
                </c:pt>
                <c:pt idx="752">
                  <c:v>13.29172559990066</c:v>
                </c:pt>
                <c:pt idx="753">
                  <c:v>13.285221476379119</c:v>
                </c:pt>
                <c:pt idx="754">
                  <c:v>13.27835303195978</c:v>
                </c:pt>
                <c:pt idx="755">
                  <c:v>13.271674606238181</c:v>
                </c:pt>
                <c:pt idx="756">
                  <c:v>13.265587909098601</c:v>
                </c:pt>
                <c:pt idx="757">
                  <c:v>13.259434610776159</c:v>
                </c:pt>
                <c:pt idx="758">
                  <c:v>13.253562566446281</c:v>
                </c:pt>
                <c:pt idx="759">
                  <c:v>13.247119584491379</c:v>
                </c:pt>
                <c:pt idx="760">
                  <c:v>13.23996766009129</c:v>
                </c:pt>
                <c:pt idx="761">
                  <c:v>13.233681110667479</c:v>
                </c:pt>
                <c:pt idx="762">
                  <c:v>13.22694190345227</c:v>
                </c:pt>
                <c:pt idx="763">
                  <c:v>13.21906923092393</c:v>
                </c:pt>
                <c:pt idx="764">
                  <c:v>13.21244493378369</c:v>
                </c:pt>
                <c:pt idx="765">
                  <c:v>13.20636594215048</c:v>
                </c:pt>
                <c:pt idx="766">
                  <c:v>13.198813645390571</c:v>
                </c:pt>
                <c:pt idx="767">
                  <c:v>13.19026348528234</c:v>
                </c:pt>
                <c:pt idx="768">
                  <c:v>13.182967522584599</c:v>
                </c:pt>
                <c:pt idx="769">
                  <c:v>13.175488517390921</c:v>
                </c:pt>
                <c:pt idx="770">
                  <c:v>13.16861506356617</c:v>
                </c:pt>
                <c:pt idx="771">
                  <c:v>13.162006244758141</c:v>
                </c:pt>
                <c:pt idx="772">
                  <c:v>13.155275179608561</c:v>
                </c:pt>
                <c:pt idx="773">
                  <c:v>13.148340373330949</c:v>
                </c:pt>
                <c:pt idx="774">
                  <c:v>13.14186277605574</c:v>
                </c:pt>
                <c:pt idx="775">
                  <c:v>13.13386764414982</c:v>
                </c:pt>
                <c:pt idx="776">
                  <c:v>13.127033100023541</c:v>
                </c:pt>
                <c:pt idx="777">
                  <c:v>13.12094572259115</c:v>
                </c:pt>
                <c:pt idx="778">
                  <c:v>13.11263298981603</c:v>
                </c:pt>
                <c:pt idx="779">
                  <c:v>13.10654587227908</c:v>
                </c:pt>
                <c:pt idx="780">
                  <c:v>13.098845525476261</c:v>
                </c:pt>
                <c:pt idx="781">
                  <c:v>13.092624861383699</c:v>
                </c:pt>
                <c:pt idx="782">
                  <c:v>13.08704590957155</c:v>
                </c:pt>
                <c:pt idx="783">
                  <c:v>13.080975122286199</c:v>
                </c:pt>
                <c:pt idx="784">
                  <c:v>13.07436500934431</c:v>
                </c:pt>
                <c:pt idx="785">
                  <c:v>13.06711545192546</c:v>
                </c:pt>
                <c:pt idx="786">
                  <c:v>13.059693281521341</c:v>
                </c:pt>
                <c:pt idx="787">
                  <c:v>13.053115786556191</c:v>
                </c:pt>
                <c:pt idx="788">
                  <c:v>13.04583954940345</c:v>
                </c:pt>
                <c:pt idx="789">
                  <c:v>13.03878202051421</c:v>
                </c:pt>
                <c:pt idx="790">
                  <c:v>13.031433247373229</c:v>
                </c:pt>
                <c:pt idx="791">
                  <c:v>13.024804122636031</c:v>
                </c:pt>
                <c:pt idx="792">
                  <c:v>13.01813265728158</c:v>
                </c:pt>
                <c:pt idx="793">
                  <c:v>13.011794622373451</c:v>
                </c:pt>
                <c:pt idx="794">
                  <c:v>13.002800409586269</c:v>
                </c:pt>
                <c:pt idx="795">
                  <c:v>12.99608497487732</c:v>
                </c:pt>
                <c:pt idx="796">
                  <c:v>12.98811236561985</c:v>
                </c:pt>
                <c:pt idx="797">
                  <c:v>12.98109139255395</c:v>
                </c:pt>
                <c:pt idx="798">
                  <c:v>12.97524274248692</c:v>
                </c:pt>
                <c:pt idx="799">
                  <c:v>12.967660847309199</c:v>
                </c:pt>
                <c:pt idx="800">
                  <c:v>12.9607046767987</c:v>
                </c:pt>
                <c:pt idx="801">
                  <c:v>12.95410265880701</c:v>
                </c:pt>
                <c:pt idx="802">
                  <c:v>12.94642331041141</c:v>
                </c:pt>
                <c:pt idx="803">
                  <c:v>12.939928669994639</c:v>
                </c:pt>
                <c:pt idx="804">
                  <c:v>12.933219657531209</c:v>
                </c:pt>
                <c:pt idx="805">
                  <c:v>12.925922126373029</c:v>
                </c:pt>
                <c:pt idx="806">
                  <c:v>12.91848445616103</c:v>
                </c:pt>
                <c:pt idx="807">
                  <c:v>12.91066135620753</c:v>
                </c:pt>
                <c:pt idx="808">
                  <c:v>12.90239066733572</c:v>
                </c:pt>
                <c:pt idx="809">
                  <c:v>12.896897134549331</c:v>
                </c:pt>
                <c:pt idx="810">
                  <c:v>12.88969125137514</c:v>
                </c:pt>
                <c:pt idx="811">
                  <c:v>12.88192468690594</c:v>
                </c:pt>
                <c:pt idx="812">
                  <c:v>12.8744448242059</c:v>
                </c:pt>
                <c:pt idx="813">
                  <c:v>12.86746367389336</c:v>
                </c:pt>
                <c:pt idx="814">
                  <c:v>12.860456026279421</c:v>
                </c:pt>
                <c:pt idx="815">
                  <c:v>12.854466056691461</c:v>
                </c:pt>
                <c:pt idx="816">
                  <c:v>12.847296467402201</c:v>
                </c:pt>
                <c:pt idx="817">
                  <c:v>12.841491230326071</c:v>
                </c:pt>
                <c:pt idx="818">
                  <c:v>12.83415161513069</c:v>
                </c:pt>
                <c:pt idx="819">
                  <c:v>12.827939397541581</c:v>
                </c:pt>
                <c:pt idx="820">
                  <c:v>12.82198271928972</c:v>
                </c:pt>
                <c:pt idx="821">
                  <c:v>12.81493474272583</c:v>
                </c:pt>
                <c:pt idx="822">
                  <c:v>12.80798489814023</c:v>
                </c:pt>
                <c:pt idx="823">
                  <c:v>12.80030965777339</c:v>
                </c:pt>
                <c:pt idx="824">
                  <c:v>12.793662390348249</c:v>
                </c:pt>
                <c:pt idx="825">
                  <c:v>12.786244466503369</c:v>
                </c:pt>
                <c:pt idx="826">
                  <c:v>12.780650962566501</c:v>
                </c:pt>
                <c:pt idx="827">
                  <c:v>12.773323315672821</c:v>
                </c:pt>
                <c:pt idx="828">
                  <c:v>12.767052596794519</c:v>
                </c:pt>
                <c:pt idx="829">
                  <c:v>12.76080077880062</c:v>
                </c:pt>
                <c:pt idx="830">
                  <c:v>12.75386843509528</c:v>
                </c:pt>
                <c:pt idx="831">
                  <c:v>12.74549315185463</c:v>
                </c:pt>
                <c:pt idx="832">
                  <c:v>12.739186382807819</c:v>
                </c:pt>
                <c:pt idx="833">
                  <c:v>12.73398885642861</c:v>
                </c:pt>
                <c:pt idx="834">
                  <c:v>12.7260327328075</c:v>
                </c:pt>
                <c:pt idx="835">
                  <c:v>12.718481414552439</c:v>
                </c:pt>
                <c:pt idx="836">
                  <c:v>12.711208758438859</c:v>
                </c:pt>
                <c:pt idx="837">
                  <c:v>12.703171422795711</c:v>
                </c:pt>
                <c:pt idx="838">
                  <c:v>12.69645790700698</c:v>
                </c:pt>
                <c:pt idx="839">
                  <c:v>12.689205673822849</c:v>
                </c:pt>
                <c:pt idx="840">
                  <c:v>12.68254864896047</c:v>
                </c:pt>
                <c:pt idx="841">
                  <c:v>12.67459193359794</c:v>
                </c:pt>
                <c:pt idx="842">
                  <c:v>12.667537893274851</c:v>
                </c:pt>
                <c:pt idx="843">
                  <c:v>12.6591651301145</c:v>
                </c:pt>
                <c:pt idx="844">
                  <c:v>12.653056054910691</c:v>
                </c:pt>
                <c:pt idx="845">
                  <c:v>12.64569625351424</c:v>
                </c:pt>
                <c:pt idx="846">
                  <c:v>12.637670776960279</c:v>
                </c:pt>
                <c:pt idx="847">
                  <c:v>12.63043820647693</c:v>
                </c:pt>
                <c:pt idx="848">
                  <c:v>12.622029108938801</c:v>
                </c:pt>
                <c:pt idx="849">
                  <c:v>12.614214947849179</c:v>
                </c:pt>
                <c:pt idx="850">
                  <c:v>12.607506916266381</c:v>
                </c:pt>
                <c:pt idx="851">
                  <c:v>12.600100587433991</c:v>
                </c:pt>
                <c:pt idx="852">
                  <c:v>12.593038246328399</c:v>
                </c:pt>
                <c:pt idx="853">
                  <c:v>12.585215553908579</c:v>
                </c:pt>
                <c:pt idx="854">
                  <c:v>12.578221322643209</c:v>
                </c:pt>
                <c:pt idx="855">
                  <c:v>12.57082576661446</c:v>
                </c:pt>
                <c:pt idx="856">
                  <c:v>12.56454860196345</c:v>
                </c:pt>
                <c:pt idx="857">
                  <c:v>12.55594512316519</c:v>
                </c:pt>
                <c:pt idx="858">
                  <c:v>12.5489360875101</c:v>
                </c:pt>
                <c:pt idx="859">
                  <c:v>12.541523549770741</c:v>
                </c:pt>
                <c:pt idx="860">
                  <c:v>12.535185556096399</c:v>
                </c:pt>
                <c:pt idx="861">
                  <c:v>12.52783044294722</c:v>
                </c:pt>
                <c:pt idx="862">
                  <c:v>12.52080533754798</c:v>
                </c:pt>
                <c:pt idx="863">
                  <c:v>12.51351133043902</c:v>
                </c:pt>
                <c:pt idx="864">
                  <c:v>12.50601595957175</c:v>
                </c:pt>
                <c:pt idx="865">
                  <c:v>12.49720898292659</c:v>
                </c:pt>
                <c:pt idx="866">
                  <c:v>12.48982684179896</c:v>
                </c:pt>
                <c:pt idx="867">
                  <c:v>12.4830228167305</c:v>
                </c:pt>
                <c:pt idx="868">
                  <c:v>12.474143372956259</c:v>
                </c:pt>
                <c:pt idx="869">
                  <c:v>12.4666281631744</c:v>
                </c:pt>
                <c:pt idx="870">
                  <c:v>12.45943892754077</c:v>
                </c:pt>
                <c:pt idx="871">
                  <c:v>12.452028729213341</c:v>
                </c:pt>
                <c:pt idx="872">
                  <c:v>12.44477635196165</c:v>
                </c:pt>
                <c:pt idx="873">
                  <c:v>12.43597509368184</c:v>
                </c:pt>
                <c:pt idx="874">
                  <c:v>12.42938324124418</c:v>
                </c:pt>
                <c:pt idx="875">
                  <c:v>12.42168434006936</c:v>
                </c:pt>
                <c:pt idx="876">
                  <c:v>12.414704046279921</c:v>
                </c:pt>
                <c:pt idx="877">
                  <c:v>12.407507220483581</c:v>
                </c:pt>
                <c:pt idx="878">
                  <c:v>12.40069202267782</c:v>
                </c:pt>
                <c:pt idx="879">
                  <c:v>12.392778854262961</c:v>
                </c:pt>
                <c:pt idx="880">
                  <c:v>12.38629601361743</c:v>
                </c:pt>
                <c:pt idx="881">
                  <c:v>12.37877417985213</c:v>
                </c:pt>
                <c:pt idx="882">
                  <c:v>12.371702433530171</c:v>
                </c:pt>
                <c:pt idx="883">
                  <c:v>12.36546219447046</c:v>
                </c:pt>
                <c:pt idx="884">
                  <c:v>12.35909793069529</c:v>
                </c:pt>
                <c:pt idx="885">
                  <c:v>12.35159899311871</c:v>
                </c:pt>
                <c:pt idx="886">
                  <c:v>12.34416489361602</c:v>
                </c:pt>
                <c:pt idx="887">
                  <c:v>12.3362442032071</c:v>
                </c:pt>
                <c:pt idx="888">
                  <c:v>12.328828506967881</c:v>
                </c:pt>
                <c:pt idx="889">
                  <c:v>12.3226201199197</c:v>
                </c:pt>
                <c:pt idx="890">
                  <c:v>12.31654808745502</c:v>
                </c:pt>
                <c:pt idx="891">
                  <c:v>12.30754077529522</c:v>
                </c:pt>
                <c:pt idx="892">
                  <c:v>12.299933390548819</c:v>
                </c:pt>
                <c:pt idx="893">
                  <c:v>12.292848055134479</c:v>
                </c:pt>
                <c:pt idx="894">
                  <c:v>12.28563291603095</c:v>
                </c:pt>
                <c:pt idx="895">
                  <c:v>12.279249221776761</c:v>
                </c:pt>
                <c:pt idx="896">
                  <c:v>12.27222973507816</c:v>
                </c:pt>
                <c:pt idx="897">
                  <c:v>12.264518166371669</c:v>
                </c:pt>
                <c:pt idx="898">
                  <c:v>12.25568782670935</c:v>
                </c:pt>
                <c:pt idx="899">
                  <c:v>12.24893987030177</c:v>
                </c:pt>
                <c:pt idx="900">
                  <c:v>12.24256948832149</c:v>
                </c:pt>
                <c:pt idx="901">
                  <c:v>12.235226053079369</c:v>
                </c:pt>
                <c:pt idx="902">
                  <c:v>12.228287579510059</c:v>
                </c:pt>
                <c:pt idx="903">
                  <c:v>12.222609418284231</c:v>
                </c:pt>
                <c:pt idx="904">
                  <c:v>12.216128620681239</c:v>
                </c:pt>
                <c:pt idx="905">
                  <c:v>12.20915466364235</c:v>
                </c:pt>
                <c:pt idx="906">
                  <c:v>12.201204056387031</c:v>
                </c:pt>
                <c:pt idx="907">
                  <c:v>12.193871819516261</c:v>
                </c:pt>
                <c:pt idx="908">
                  <c:v>12.187061013140481</c:v>
                </c:pt>
                <c:pt idx="909">
                  <c:v>12.17969621228543</c:v>
                </c:pt>
                <c:pt idx="910">
                  <c:v>12.17330781986364</c:v>
                </c:pt>
                <c:pt idx="911">
                  <c:v>12.16566472877969</c:v>
                </c:pt>
                <c:pt idx="912">
                  <c:v>12.15878197109264</c:v>
                </c:pt>
                <c:pt idx="913">
                  <c:v>12.15128292173911</c:v>
                </c:pt>
                <c:pt idx="914">
                  <c:v>12.143592270538001</c:v>
                </c:pt>
                <c:pt idx="915">
                  <c:v>12.13558889862624</c:v>
                </c:pt>
                <c:pt idx="916">
                  <c:v>12.127360044827689</c:v>
                </c:pt>
                <c:pt idx="917">
                  <c:v>12.11887855586324</c:v>
                </c:pt>
                <c:pt idx="918">
                  <c:v>12.11135888273235</c:v>
                </c:pt>
                <c:pt idx="919">
                  <c:v>12.10281026585996</c:v>
                </c:pt>
                <c:pt idx="920">
                  <c:v>12.09692303175602</c:v>
                </c:pt>
                <c:pt idx="921">
                  <c:v>12.089753815450839</c:v>
                </c:pt>
                <c:pt idx="922">
                  <c:v>12.082644503792221</c:v>
                </c:pt>
                <c:pt idx="923">
                  <c:v>12.07561014548145</c:v>
                </c:pt>
                <c:pt idx="924">
                  <c:v>12.068861058588819</c:v>
                </c:pt>
                <c:pt idx="925">
                  <c:v>12.060787895851639</c:v>
                </c:pt>
                <c:pt idx="926">
                  <c:v>12.05214577054115</c:v>
                </c:pt>
                <c:pt idx="927">
                  <c:v>12.044333796425409</c:v>
                </c:pt>
                <c:pt idx="928">
                  <c:v>12.036445728539331</c:v>
                </c:pt>
                <c:pt idx="929">
                  <c:v>12.029273797018829</c:v>
                </c:pt>
                <c:pt idx="930">
                  <c:v>12.021448479294451</c:v>
                </c:pt>
                <c:pt idx="931">
                  <c:v>12.01398286225373</c:v>
                </c:pt>
                <c:pt idx="932">
                  <c:v>12.006796616490391</c:v>
                </c:pt>
                <c:pt idx="933">
                  <c:v>11.99978249175345</c:v>
                </c:pt>
                <c:pt idx="934">
                  <c:v>11.993392670099</c:v>
                </c:pt>
                <c:pt idx="935">
                  <c:v>11.98472042334812</c:v>
                </c:pt>
                <c:pt idx="936">
                  <c:v>11.97776243897173</c:v>
                </c:pt>
                <c:pt idx="937">
                  <c:v>11.968201181583471</c:v>
                </c:pt>
                <c:pt idx="938">
                  <c:v>11.96022207029969</c:v>
                </c:pt>
                <c:pt idx="939">
                  <c:v>11.95283564282609</c:v>
                </c:pt>
                <c:pt idx="940">
                  <c:v>11.94440374153649</c:v>
                </c:pt>
                <c:pt idx="941">
                  <c:v>11.937103081679149</c:v>
                </c:pt>
                <c:pt idx="942">
                  <c:v>11.93006764897275</c:v>
                </c:pt>
                <c:pt idx="943">
                  <c:v>11.92121416758013</c:v>
                </c:pt>
                <c:pt idx="944">
                  <c:v>11.914134113506121</c:v>
                </c:pt>
                <c:pt idx="945">
                  <c:v>11.906614688363369</c:v>
                </c:pt>
                <c:pt idx="946">
                  <c:v>11.899204128575869</c:v>
                </c:pt>
                <c:pt idx="947">
                  <c:v>11.89160443052211</c:v>
                </c:pt>
                <c:pt idx="948">
                  <c:v>11.884654960112799</c:v>
                </c:pt>
                <c:pt idx="949">
                  <c:v>11.87855291263781</c:v>
                </c:pt>
                <c:pt idx="950">
                  <c:v>11.87082863694847</c:v>
                </c:pt>
                <c:pt idx="951">
                  <c:v>11.86205517137722</c:v>
                </c:pt>
                <c:pt idx="952">
                  <c:v>11.854202733435329</c:v>
                </c:pt>
                <c:pt idx="953">
                  <c:v>11.846920908905039</c:v>
                </c:pt>
                <c:pt idx="954">
                  <c:v>11.8391181305686</c:v>
                </c:pt>
                <c:pt idx="955">
                  <c:v>11.831482267036989</c:v>
                </c:pt>
                <c:pt idx="956">
                  <c:v>11.82494282928895</c:v>
                </c:pt>
                <c:pt idx="957">
                  <c:v>11.81788580355693</c:v>
                </c:pt>
                <c:pt idx="958">
                  <c:v>11.810204183031169</c:v>
                </c:pt>
                <c:pt idx="959">
                  <c:v>11.80202039956545</c:v>
                </c:pt>
                <c:pt idx="960">
                  <c:v>11.79464335573641</c:v>
                </c:pt>
                <c:pt idx="961">
                  <c:v>11.788476232392171</c:v>
                </c:pt>
                <c:pt idx="962">
                  <c:v>11.78058162673803</c:v>
                </c:pt>
                <c:pt idx="963">
                  <c:v>11.773412949636599</c:v>
                </c:pt>
                <c:pt idx="964">
                  <c:v>11.764962656284441</c:v>
                </c:pt>
                <c:pt idx="965">
                  <c:v>11.756546395136629</c:v>
                </c:pt>
                <c:pt idx="966">
                  <c:v>11.749679800842451</c:v>
                </c:pt>
                <c:pt idx="967">
                  <c:v>11.74315696147816</c:v>
                </c:pt>
                <c:pt idx="968">
                  <c:v>11.735034684463541</c:v>
                </c:pt>
                <c:pt idx="969">
                  <c:v>11.726438266008699</c:v>
                </c:pt>
                <c:pt idx="970">
                  <c:v>11.71821538194844</c:v>
                </c:pt>
                <c:pt idx="971">
                  <c:v>11.71112005642655</c:v>
                </c:pt>
                <c:pt idx="972">
                  <c:v>11.70399632985241</c:v>
                </c:pt>
                <c:pt idx="973">
                  <c:v>11.696509936865491</c:v>
                </c:pt>
                <c:pt idx="974">
                  <c:v>11.68917966043866</c:v>
                </c:pt>
                <c:pt idx="975">
                  <c:v>11.681396777738559</c:v>
                </c:pt>
                <c:pt idx="976">
                  <c:v>11.67222879382706</c:v>
                </c:pt>
                <c:pt idx="977">
                  <c:v>11.665758114821489</c:v>
                </c:pt>
                <c:pt idx="978">
                  <c:v>11.65950972480602</c:v>
                </c:pt>
                <c:pt idx="979">
                  <c:v>11.65206187648168</c:v>
                </c:pt>
                <c:pt idx="980">
                  <c:v>11.64538013460311</c:v>
                </c:pt>
                <c:pt idx="981">
                  <c:v>11.63647453805722</c:v>
                </c:pt>
                <c:pt idx="982">
                  <c:v>11.62827545376984</c:v>
                </c:pt>
                <c:pt idx="983">
                  <c:v>11.620903258182871</c:v>
                </c:pt>
                <c:pt idx="984">
                  <c:v>11.613391809546609</c:v>
                </c:pt>
                <c:pt idx="985">
                  <c:v>11.60560687423861</c:v>
                </c:pt>
                <c:pt idx="986">
                  <c:v>11.59766282628047</c:v>
                </c:pt>
                <c:pt idx="987">
                  <c:v>11.589836567929179</c:v>
                </c:pt>
                <c:pt idx="988">
                  <c:v>11.582667771911581</c:v>
                </c:pt>
                <c:pt idx="989">
                  <c:v>11.57331276330242</c:v>
                </c:pt>
                <c:pt idx="990">
                  <c:v>11.566470004455191</c:v>
                </c:pt>
                <c:pt idx="991">
                  <c:v>11.559540691737929</c:v>
                </c:pt>
                <c:pt idx="992">
                  <c:v>11.551778432632529</c:v>
                </c:pt>
                <c:pt idx="993">
                  <c:v>11.54359255856982</c:v>
                </c:pt>
                <c:pt idx="994">
                  <c:v>11.53459678997209</c:v>
                </c:pt>
                <c:pt idx="995">
                  <c:v>11.52763985520137</c:v>
                </c:pt>
                <c:pt idx="996">
                  <c:v>11.52020122494959</c:v>
                </c:pt>
                <c:pt idx="997">
                  <c:v>11.5128319850467</c:v>
                </c:pt>
                <c:pt idx="998">
                  <c:v>11.50556842185609</c:v>
                </c:pt>
                <c:pt idx="999">
                  <c:v>11.49570360746347</c:v>
                </c:pt>
                <c:pt idx="1000">
                  <c:v>11.487514748689909</c:v>
                </c:pt>
                <c:pt idx="1001">
                  <c:v>11.480041849310689</c:v>
                </c:pt>
                <c:pt idx="1002">
                  <c:v>11.47251890611432</c:v>
                </c:pt>
                <c:pt idx="1003">
                  <c:v>11.464393732120071</c:v>
                </c:pt>
                <c:pt idx="1004">
                  <c:v>11.455482718919891</c:v>
                </c:pt>
                <c:pt idx="1005">
                  <c:v>11.4476549474868</c:v>
                </c:pt>
                <c:pt idx="1006">
                  <c:v>11.43835049106305</c:v>
                </c:pt>
                <c:pt idx="1007">
                  <c:v>11.43107238095992</c:v>
                </c:pt>
                <c:pt idx="1008">
                  <c:v>11.4221212105976</c:v>
                </c:pt>
                <c:pt idx="1009">
                  <c:v>11.415058125079129</c:v>
                </c:pt>
                <c:pt idx="1010">
                  <c:v>11.40751565579056</c:v>
                </c:pt>
                <c:pt idx="1011">
                  <c:v>11.39959004103623</c:v>
                </c:pt>
                <c:pt idx="1012">
                  <c:v>11.39146040208805</c:v>
                </c:pt>
                <c:pt idx="1013">
                  <c:v>11.38366422369892</c:v>
                </c:pt>
                <c:pt idx="1014">
                  <c:v>11.377215545690619</c:v>
                </c:pt>
                <c:pt idx="1015">
                  <c:v>11.368782436256179</c:v>
                </c:pt>
                <c:pt idx="1016">
                  <c:v>11.36163056954503</c:v>
                </c:pt>
                <c:pt idx="1017">
                  <c:v>11.352807479138511</c:v>
                </c:pt>
                <c:pt idx="1018">
                  <c:v>11.345782655314331</c:v>
                </c:pt>
                <c:pt idx="1019">
                  <c:v>11.336710335859699</c:v>
                </c:pt>
                <c:pt idx="1020">
                  <c:v>11.32760356479865</c:v>
                </c:pt>
                <c:pt idx="1021">
                  <c:v>11.31847643382681</c:v>
                </c:pt>
                <c:pt idx="1022">
                  <c:v>11.31029583662391</c:v>
                </c:pt>
                <c:pt idx="1023">
                  <c:v>11.3015354937454</c:v>
                </c:pt>
                <c:pt idx="1024">
                  <c:v>11.293454818327721</c:v>
                </c:pt>
                <c:pt idx="1025">
                  <c:v>11.28562769284998</c:v>
                </c:pt>
                <c:pt idx="1026">
                  <c:v>11.27616879680628</c:v>
                </c:pt>
                <c:pt idx="1027">
                  <c:v>11.2680899375477</c:v>
                </c:pt>
                <c:pt idx="1028">
                  <c:v>11.25894232034689</c:v>
                </c:pt>
                <c:pt idx="1029">
                  <c:v>11.25000963672575</c:v>
                </c:pt>
                <c:pt idx="1030">
                  <c:v>11.24157596113872</c:v>
                </c:pt>
                <c:pt idx="1031">
                  <c:v>11.23420253209418</c:v>
                </c:pt>
                <c:pt idx="1032">
                  <c:v>11.227233129132919</c:v>
                </c:pt>
                <c:pt idx="1033">
                  <c:v>11.21875656289315</c:v>
                </c:pt>
                <c:pt idx="1034">
                  <c:v>11.209457962203761</c:v>
                </c:pt>
                <c:pt idx="1035">
                  <c:v>11.20158769145057</c:v>
                </c:pt>
                <c:pt idx="1036">
                  <c:v>11.19465325248224</c:v>
                </c:pt>
                <c:pt idx="1037">
                  <c:v>11.18719491149391</c:v>
                </c:pt>
                <c:pt idx="1038">
                  <c:v>11.1799909022139</c:v>
                </c:pt>
                <c:pt idx="1039">
                  <c:v>11.17190735873058</c:v>
                </c:pt>
                <c:pt idx="1040">
                  <c:v>11.164124711029171</c:v>
                </c:pt>
                <c:pt idx="1041">
                  <c:v>11.15707946175365</c:v>
                </c:pt>
                <c:pt idx="1042">
                  <c:v>11.15049795367775</c:v>
                </c:pt>
                <c:pt idx="1043">
                  <c:v>11.142405295148629</c:v>
                </c:pt>
                <c:pt idx="1044">
                  <c:v>11.13481456103584</c:v>
                </c:pt>
                <c:pt idx="1045">
                  <c:v>11.125471559788091</c:v>
                </c:pt>
                <c:pt idx="1046">
                  <c:v>11.118400964087011</c:v>
                </c:pt>
                <c:pt idx="1047">
                  <c:v>11.11072531027061</c:v>
                </c:pt>
                <c:pt idx="1048">
                  <c:v>11.10237850706554</c:v>
                </c:pt>
                <c:pt idx="1049">
                  <c:v>11.094782844403181</c:v>
                </c:pt>
                <c:pt idx="1050">
                  <c:v>11.086859561362241</c:v>
                </c:pt>
                <c:pt idx="1051">
                  <c:v>11.07723149669366</c:v>
                </c:pt>
                <c:pt idx="1052">
                  <c:v>11.06933623731519</c:v>
                </c:pt>
                <c:pt idx="1053">
                  <c:v>11.061171649103111</c:v>
                </c:pt>
                <c:pt idx="1054">
                  <c:v>11.05360883600197</c:v>
                </c:pt>
                <c:pt idx="1055">
                  <c:v>11.04550017041257</c:v>
                </c:pt>
                <c:pt idx="1056">
                  <c:v>11.037831420843061</c:v>
                </c:pt>
                <c:pt idx="1057">
                  <c:v>11.029187054723611</c:v>
                </c:pt>
                <c:pt idx="1058">
                  <c:v>11.022619181922961</c:v>
                </c:pt>
                <c:pt idx="1059">
                  <c:v>11.013916255036531</c:v>
                </c:pt>
                <c:pt idx="1060">
                  <c:v>11.006015860879931</c:v>
                </c:pt>
                <c:pt idx="1061">
                  <c:v>10.99909498602652</c:v>
                </c:pt>
                <c:pt idx="1062">
                  <c:v>10.991758525578129</c:v>
                </c:pt>
                <c:pt idx="1063">
                  <c:v>10.983049399395339</c:v>
                </c:pt>
                <c:pt idx="1064">
                  <c:v>10.97495323787785</c:v>
                </c:pt>
                <c:pt idx="1065">
                  <c:v>10.966310852656809</c:v>
                </c:pt>
                <c:pt idx="1066">
                  <c:v>10.958609531062271</c:v>
                </c:pt>
                <c:pt idx="1067">
                  <c:v>10.95101160926724</c:v>
                </c:pt>
                <c:pt idx="1068">
                  <c:v>10.942868632813269</c:v>
                </c:pt>
                <c:pt idx="1069">
                  <c:v>10.93254808185195</c:v>
                </c:pt>
                <c:pt idx="1070">
                  <c:v>10.92433669404128</c:v>
                </c:pt>
                <c:pt idx="1071">
                  <c:v>10.916928810547279</c:v>
                </c:pt>
                <c:pt idx="1072">
                  <c:v>10.907939560930259</c:v>
                </c:pt>
                <c:pt idx="1073">
                  <c:v>10.90027912921814</c:v>
                </c:pt>
                <c:pt idx="1074">
                  <c:v>10.891254061312241</c:v>
                </c:pt>
                <c:pt idx="1075">
                  <c:v>10.883025088399281</c:v>
                </c:pt>
                <c:pt idx="1076">
                  <c:v>10.875116221358139</c:v>
                </c:pt>
                <c:pt idx="1077">
                  <c:v>10.8656884764114</c:v>
                </c:pt>
                <c:pt idx="1078">
                  <c:v>10.85751253605892</c:v>
                </c:pt>
                <c:pt idx="1079">
                  <c:v>10.849678341291391</c:v>
                </c:pt>
                <c:pt idx="1080">
                  <c:v>10.84106735130719</c:v>
                </c:pt>
                <c:pt idx="1081">
                  <c:v>10.83323921047765</c:v>
                </c:pt>
                <c:pt idx="1082">
                  <c:v>10.8244337865234</c:v>
                </c:pt>
                <c:pt idx="1083">
                  <c:v>10.815749839567969</c:v>
                </c:pt>
                <c:pt idx="1084">
                  <c:v>10.808213705109941</c:v>
                </c:pt>
                <c:pt idx="1085">
                  <c:v>10.79949591712624</c:v>
                </c:pt>
                <c:pt idx="1086">
                  <c:v>10.79211333820251</c:v>
                </c:pt>
                <c:pt idx="1087">
                  <c:v>10.784656764788441</c:v>
                </c:pt>
                <c:pt idx="1088">
                  <c:v>10.776636970787459</c:v>
                </c:pt>
                <c:pt idx="1089">
                  <c:v>10.768321515266701</c:v>
                </c:pt>
                <c:pt idx="1090">
                  <c:v>10.759223360937099</c:v>
                </c:pt>
                <c:pt idx="1091">
                  <c:v>10.75127443172889</c:v>
                </c:pt>
                <c:pt idx="1092">
                  <c:v>10.74284181125738</c:v>
                </c:pt>
                <c:pt idx="1093">
                  <c:v>10.733816646760779</c:v>
                </c:pt>
                <c:pt idx="1094">
                  <c:v>10.72562547127499</c:v>
                </c:pt>
                <c:pt idx="1095">
                  <c:v>10.71728051840911</c:v>
                </c:pt>
                <c:pt idx="1096">
                  <c:v>10.709785368060681</c:v>
                </c:pt>
                <c:pt idx="1097">
                  <c:v>10.70092040647457</c:v>
                </c:pt>
                <c:pt idx="1098">
                  <c:v>10.69305026090773</c:v>
                </c:pt>
                <c:pt idx="1099">
                  <c:v>10.68527000290446</c:v>
                </c:pt>
                <c:pt idx="1100">
                  <c:v>10.67774414959387</c:v>
                </c:pt>
                <c:pt idx="1101">
                  <c:v>10.66807158391142</c:v>
                </c:pt>
                <c:pt idx="1102">
                  <c:v>10.65936522495802</c:v>
                </c:pt>
                <c:pt idx="1103">
                  <c:v>10.65234993613223</c:v>
                </c:pt>
                <c:pt idx="1104">
                  <c:v>10.643537742586981</c:v>
                </c:pt>
                <c:pt idx="1105">
                  <c:v>10.635132770657281</c:v>
                </c:pt>
                <c:pt idx="1106">
                  <c:v>10.62500072549193</c:v>
                </c:pt>
                <c:pt idx="1107">
                  <c:v>10.61625708122603</c:v>
                </c:pt>
                <c:pt idx="1108">
                  <c:v>10.608080978294289</c:v>
                </c:pt>
                <c:pt idx="1109">
                  <c:v>10.60018064258376</c:v>
                </c:pt>
                <c:pt idx="1110">
                  <c:v>10.5915116302683</c:v>
                </c:pt>
                <c:pt idx="1111">
                  <c:v>10.58479384331015</c:v>
                </c:pt>
                <c:pt idx="1112">
                  <c:v>10.57693338026785</c:v>
                </c:pt>
                <c:pt idx="1113">
                  <c:v>10.568444990007441</c:v>
                </c:pt>
                <c:pt idx="1114">
                  <c:v>10.55934791402724</c:v>
                </c:pt>
                <c:pt idx="1115">
                  <c:v>10.5509472519787</c:v>
                </c:pt>
                <c:pt idx="1116">
                  <c:v>10.544157821193201</c:v>
                </c:pt>
                <c:pt idx="1117">
                  <c:v>10.53724621870561</c:v>
                </c:pt>
                <c:pt idx="1118">
                  <c:v>10.529723446888269</c:v>
                </c:pt>
                <c:pt idx="1119">
                  <c:v>10.521856193473059</c:v>
                </c:pt>
                <c:pt idx="1120">
                  <c:v>10.51394186776332</c:v>
                </c:pt>
                <c:pt idx="1121">
                  <c:v>10.50543208831686</c:v>
                </c:pt>
                <c:pt idx="1122">
                  <c:v>10.4981905211102</c:v>
                </c:pt>
                <c:pt idx="1123">
                  <c:v>10.489517377190641</c:v>
                </c:pt>
                <c:pt idx="1124">
                  <c:v>10.48209078622145</c:v>
                </c:pt>
                <c:pt idx="1125">
                  <c:v>10.472845965609981</c:v>
                </c:pt>
                <c:pt idx="1126">
                  <c:v>10.465156610291221</c:v>
                </c:pt>
                <c:pt idx="1127">
                  <c:v>10.45680907919777</c:v>
                </c:pt>
                <c:pt idx="1128">
                  <c:v>10.44999295129313</c:v>
                </c:pt>
                <c:pt idx="1129">
                  <c:v>10.43919193329269</c:v>
                </c:pt>
                <c:pt idx="1130">
                  <c:v>10.42950577465442</c:v>
                </c:pt>
                <c:pt idx="1131">
                  <c:v>10.4196222589977</c:v>
                </c:pt>
                <c:pt idx="1132">
                  <c:v>10.411780566328099</c:v>
                </c:pt>
                <c:pt idx="1133">
                  <c:v>10.40363331276548</c:v>
                </c:pt>
                <c:pt idx="1134">
                  <c:v>10.3942745375593</c:v>
                </c:pt>
                <c:pt idx="1135">
                  <c:v>10.38598717672278</c:v>
                </c:pt>
                <c:pt idx="1136">
                  <c:v>10.377245552343689</c:v>
                </c:pt>
                <c:pt idx="1137">
                  <c:v>10.36909686140319</c:v>
                </c:pt>
                <c:pt idx="1138">
                  <c:v>10.360461045499081</c:v>
                </c:pt>
                <c:pt idx="1139">
                  <c:v>10.35129927683912</c:v>
                </c:pt>
                <c:pt idx="1140">
                  <c:v>10.342466168641209</c:v>
                </c:pt>
                <c:pt idx="1141">
                  <c:v>10.333704259568091</c:v>
                </c:pt>
                <c:pt idx="1142">
                  <c:v>10.32607298683744</c:v>
                </c:pt>
                <c:pt idx="1143">
                  <c:v>10.316786854570379</c:v>
                </c:pt>
                <c:pt idx="1144">
                  <c:v>10.30790924945217</c:v>
                </c:pt>
                <c:pt idx="1145">
                  <c:v>10.299347535490449</c:v>
                </c:pt>
                <c:pt idx="1146">
                  <c:v>10.29006705792753</c:v>
                </c:pt>
                <c:pt idx="1147">
                  <c:v>10.282362487919171</c:v>
                </c:pt>
                <c:pt idx="1148">
                  <c:v>10.2742669460767</c:v>
                </c:pt>
                <c:pt idx="1149">
                  <c:v>10.264446664569959</c:v>
                </c:pt>
                <c:pt idx="1150">
                  <c:v>10.25550530721585</c:v>
                </c:pt>
                <c:pt idx="1151">
                  <c:v>10.247192474013611</c:v>
                </c:pt>
                <c:pt idx="1152">
                  <c:v>10.238036246350241</c:v>
                </c:pt>
                <c:pt idx="1153">
                  <c:v>10.22977007550303</c:v>
                </c:pt>
                <c:pt idx="1154">
                  <c:v>10.22250432092358</c:v>
                </c:pt>
                <c:pt idx="1155">
                  <c:v>10.214626828826949</c:v>
                </c:pt>
                <c:pt idx="1156">
                  <c:v>10.20522165960806</c:v>
                </c:pt>
                <c:pt idx="1157">
                  <c:v>10.19569664356894</c:v>
                </c:pt>
                <c:pt idx="1158">
                  <c:v>10.18631968111227</c:v>
                </c:pt>
                <c:pt idx="1159">
                  <c:v>10.178530338504171</c:v>
                </c:pt>
                <c:pt idx="1160">
                  <c:v>10.16954756796601</c:v>
                </c:pt>
                <c:pt idx="1161">
                  <c:v>10.16034034339105</c:v>
                </c:pt>
                <c:pt idx="1162">
                  <c:v>10.151043508068</c:v>
                </c:pt>
                <c:pt idx="1163">
                  <c:v>10.14300450557627</c:v>
                </c:pt>
                <c:pt idx="1164">
                  <c:v>10.13433846950096</c:v>
                </c:pt>
                <c:pt idx="1165">
                  <c:v>10.1259157276933</c:v>
                </c:pt>
                <c:pt idx="1166">
                  <c:v>10.11613264193195</c:v>
                </c:pt>
                <c:pt idx="1167">
                  <c:v>10.10776338150051</c:v>
                </c:pt>
                <c:pt idx="1168">
                  <c:v>10.099807283639141</c:v>
                </c:pt>
                <c:pt idx="1169">
                  <c:v>10.09149294196602</c:v>
                </c:pt>
                <c:pt idx="1170">
                  <c:v>10.083193769745369</c:v>
                </c:pt>
                <c:pt idx="1171">
                  <c:v>10.07486290337928</c:v>
                </c:pt>
                <c:pt idx="1172">
                  <c:v>10.066450234034869</c:v>
                </c:pt>
                <c:pt idx="1173">
                  <c:v>10.058317421388629</c:v>
                </c:pt>
                <c:pt idx="1174">
                  <c:v>10.050006779188431</c:v>
                </c:pt>
                <c:pt idx="1175">
                  <c:v>10.04211672116805</c:v>
                </c:pt>
                <c:pt idx="1176">
                  <c:v>10.03444647870006</c:v>
                </c:pt>
                <c:pt idx="1177">
                  <c:v>10.025200519323541</c:v>
                </c:pt>
                <c:pt idx="1178">
                  <c:v>10.01742456082831</c:v>
                </c:pt>
                <c:pt idx="1179">
                  <c:v>10.00864816949785</c:v>
                </c:pt>
                <c:pt idx="1180">
                  <c:v>9.9993915643219307</c:v>
                </c:pt>
                <c:pt idx="1181">
                  <c:v>9.9913995873760086</c:v>
                </c:pt>
                <c:pt idx="1182">
                  <c:v>9.9838722898483319</c:v>
                </c:pt>
                <c:pt idx="1183">
                  <c:v>9.9741155391221703</c:v>
                </c:pt>
                <c:pt idx="1184">
                  <c:v>9.9656799736658357</c:v>
                </c:pt>
                <c:pt idx="1185">
                  <c:v>9.9552068837062642</c:v>
                </c:pt>
                <c:pt idx="1186">
                  <c:v>9.9456526617011267</c:v>
                </c:pt>
                <c:pt idx="1187">
                  <c:v>9.9362382788310413</c:v>
                </c:pt>
                <c:pt idx="1188">
                  <c:v>9.9293776895408694</c:v>
                </c:pt>
                <c:pt idx="1189">
                  <c:v>9.9207820323504521</c:v>
                </c:pt>
                <c:pt idx="1190">
                  <c:v>9.9123837547001745</c:v>
                </c:pt>
                <c:pt idx="1191">
                  <c:v>9.9037318997187</c:v>
                </c:pt>
                <c:pt idx="1192">
                  <c:v>9.8956330639192096</c:v>
                </c:pt>
                <c:pt idx="1193">
                  <c:v>9.8868864350438095</c:v>
                </c:pt>
                <c:pt idx="1194">
                  <c:v>9.8786398021867949</c:v>
                </c:pt>
                <c:pt idx="1195">
                  <c:v>9.8697672136167469</c:v>
                </c:pt>
                <c:pt idx="1196">
                  <c:v>9.8618170458616952</c:v>
                </c:pt>
                <c:pt idx="1197">
                  <c:v>9.8518666724267518</c:v>
                </c:pt>
                <c:pt idx="1198">
                  <c:v>9.8418863187372825</c:v>
                </c:pt>
                <c:pt idx="1199">
                  <c:v>9.8332641063639912</c:v>
                </c:pt>
                <c:pt idx="1200">
                  <c:v>9.8244190139342038</c:v>
                </c:pt>
                <c:pt idx="1201">
                  <c:v>9.816148482323511</c:v>
                </c:pt>
                <c:pt idx="1202">
                  <c:v>9.8075003191719947</c:v>
                </c:pt>
                <c:pt idx="1203">
                  <c:v>9.798330701108986</c:v>
                </c:pt>
                <c:pt idx="1204">
                  <c:v>9.7890656583163569</c:v>
                </c:pt>
                <c:pt idx="1205">
                  <c:v>9.7798603736552625</c:v>
                </c:pt>
                <c:pt idx="1206">
                  <c:v>9.7723600018421575</c:v>
                </c:pt>
                <c:pt idx="1207">
                  <c:v>9.7642677781116056</c:v>
                </c:pt>
                <c:pt idx="1208">
                  <c:v>9.7539488465052155</c:v>
                </c:pt>
                <c:pt idx="1209">
                  <c:v>9.7438553796731604</c:v>
                </c:pt>
                <c:pt idx="1210">
                  <c:v>9.7343061805520339</c:v>
                </c:pt>
                <c:pt idx="1211">
                  <c:v>9.7259851372556518</c:v>
                </c:pt>
                <c:pt idx="1212">
                  <c:v>9.7162041711189691</c:v>
                </c:pt>
                <c:pt idx="1213">
                  <c:v>9.7078416387951343</c:v>
                </c:pt>
                <c:pt idx="1214">
                  <c:v>9.697976326125378</c:v>
                </c:pt>
                <c:pt idx="1215">
                  <c:v>9.6884993784730291</c:v>
                </c:pt>
                <c:pt idx="1216">
                  <c:v>9.6789382432753293</c:v>
                </c:pt>
                <c:pt idx="1217">
                  <c:v>9.6690424771447354</c:v>
                </c:pt>
                <c:pt idx="1218">
                  <c:v>9.6615363211935197</c:v>
                </c:pt>
                <c:pt idx="1219">
                  <c:v>9.652286289503607</c:v>
                </c:pt>
                <c:pt idx="1220">
                  <c:v>9.6421402890440131</c:v>
                </c:pt>
                <c:pt idx="1221">
                  <c:v>9.6337386386138029</c:v>
                </c:pt>
                <c:pt idx="1222">
                  <c:v>9.6248807943429782</c:v>
                </c:pt>
                <c:pt idx="1223">
                  <c:v>9.6162977326664869</c:v>
                </c:pt>
                <c:pt idx="1224">
                  <c:v>9.6074796833986102</c:v>
                </c:pt>
                <c:pt idx="1225">
                  <c:v>9.5988117533659931</c:v>
                </c:pt>
                <c:pt idx="1226">
                  <c:v>9.5909416369037146</c:v>
                </c:pt>
                <c:pt idx="1227">
                  <c:v>9.5834244075520569</c:v>
                </c:pt>
                <c:pt idx="1228">
                  <c:v>9.572561963030882</c:v>
                </c:pt>
                <c:pt idx="1229">
                  <c:v>9.564171860489072</c:v>
                </c:pt>
                <c:pt idx="1230">
                  <c:v>9.5549407797146628</c:v>
                </c:pt>
                <c:pt idx="1231">
                  <c:v>9.5466836961971424</c:v>
                </c:pt>
                <c:pt idx="1232">
                  <c:v>9.5380860008447499</c:v>
                </c:pt>
                <c:pt idx="1233">
                  <c:v>9.5293536273476711</c:v>
                </c:pt>
                <c:pt idx="1234">
                  <c:v>9.5219895990990402</c:v>
                </c:pt>
                <c:pt idx="1235">
                  <c:v>9.5120600264998494</c:v>
                </c:pt>
                <c:pt idx="1236">
                  <c:v>9.5024629883260836</c:v>
                </c:pt>
                <c:pt idx="1237">
                  <c:v>9.4945944731275471</c:v>
                </c:pt>
                <c:pt idx="1238">
                  <c:v>9.4855060339422081</c:v>
                </c:pt>
                <c:pt idx="1239">
                  <c:v>9.4776521742913502</c:v>
                </c:pt>
                <c:pt idx="1240">
                  <c:v>9.4684114529379446</c:v>
                </c:pt>
                <c:pt idx="1241">
                  <c:v>9.4598970819248152</c:v>
                </c:pt>
                <c:pt idx="1242">
                  <c:v>9.4515960146222362</c:v>
                </c:pt>
                <c:pt idx="1243">
                  <c:v>9.4444770167256387</c:v>
                </c:pt>
                <c:pt idx="1244">
                  <c:v>9.4353292309551087</c:v>
                </c:pt>
                <c:pt idx="1245">
                  <c:v>9.4264337920682966</c:v>
                </c:pt>
                <c:pt idx="1246">
                  <c:v>9.4184811253604472</c:v>
                </c:pt>
                <c:pt idx="1247">
                  <c:v>9.4086566575252277</c:v>
                </c:pt>
                <c:pt idx="1248">
                  <c:v>9.400136114707351</c:v>
                </c:pt>
                <c:pt idx="1249">
                  <c:v>9.3905578015397726</c:v>
                </c:pt>
                <c:pt idx="1250">
                  <c:v>9.3813936585881272</c:v>
                </c:pt>
                <c:pt idx="1251">
                  <c:v>9.3733288412920608</c:v>
                </c:pt>
                <c:pt idx="1252">
                  <c:v>9.3653954381341276</c:v>
                </c:pt>
                <c:pt idx="1253">
                  <c:v>9.3568677927632038</c:v>
                </c:pt>
                <c:pt idx="1254">
                  <c:v>9.3466824170255656</c:v>
                </c:pt>
                <c:pt idx="1255">
                  <c:v>9.3380711725644652</c:v>
                </c:pt>
                <c:pt idx="1256">
                  <c:v>9.3284208559217898</c:v>
                </c:pt>
                <c:pt idx="1257">
                  <c:v>9.320555466215307</c:v>
                </c:pt>
                <c:pt idx="1258">
                  <c:v>9.3119070495205918</c:v>
                </c:pt>
                <c:pt idx="1259">
                  <c:v>9.3036060452571903</c:v>
                </c:pt>
                <c:pt idx="1260">
                  <c:v>9.2955211289796118</c:v>
                </c:pt>
                <c:pt idx="1261">
                  <c:v>9.2873108095593739</c:v>
                </c:pt>
                <c:pt idx="1262">
                  <c:v>9.2778642588377629</c:v>
                </c:pt>
                <c:pt idx="1263">
                  <c:v>9.2680274983120476</c:v>
                </c:pt>
                <c:pt idx="1264">
                  <c:v>9.2590107414796776</c:v>
                </c:pt>
                <c:pt idx="1265">
                  <c:v>9.2503508143234683</c:v>
                </c:pt>
                <c:pt idx="1266">
                  <c:v>9.242173868993131</c:v>
                </c:pt>
                <c:pt idx="1267">
                  <c:v>9.2339418191555289</c:v>
                </c:pt>
                <c:pt idx="1268">
                  <c:v>9.2245380989377814</c:v>
                </c:pt>
                <c:pt idx="1269">
                  <c:v>9.2175397818018983</c:v>
                </c:pt>
                <c:pt idx="1270">
                  <c:v>9.2096312787620924</c:v>
                </c:pt>
                <c:pt idx="1271">
                  <c:v>9.2003818771064196</c:v>
                </c:pt>
                <c:pt idx="1272">
                  <c:v>9.1902995496460047</c:v>
                </c:pt>
                <c:pt idx="1273">
                  <c:v>9.1811084977869939</c:v>
                </c:pt>
                <c:pt idx="1274">
                  <c:v>9.1723822589192832</c:v>
                </c:pt>
                <c:pt idx="1275">
                  <c:v>9.1629370487067447</c:v>
                </c:pt>
                <c:pt idx="1276">
                  <c:v>9.1539661515546502</c:v>
                </c:pt>
                <c:pt idx="1277">
                  <c:v>9.1451859293609346</c:v>
                </c:pt>
                <c:pt idx="1278">
                  <c:v>9.1343877433189675</c:v>
                </c:pt>
                <c:pt idx="1279">
                  <c:v>9.1262113675635206</c:v>
                </c:pt>
                <c:pt idx="1280">
                  <c:v>9.1176658963618813</c:v>
                </c:pt>
                <c:pt idx="1281">
                  <c:v>9.1085509452238576</c:v>
                </c:pt>
                <c:pt idx="1282">
                  <c:v>9.1000921973111311</c:v>
                </c:pt>
                <c:pt idx="1283">
                  <c:v>9.0920490417828557</c:v>
                </c:pt>
                <c:pt idx="1284">
                  <c:v>9.0823148406498078</c:v>
                </c:pt>
                <c:pt idx="1285">
                  <c:v>9.0736800075131754</c:v>
                </c:pt>
                <c:pt idx="1286">
                  <c:v>9.0631854497662978</c:v>
                </c:pt>
                <c:pt idx="1287">
                  <c:v>9.055343537344033</c:v>
                </c:pt>
                <c:pt idx="1288">
                  <c:v>9.0458810168013528</c:v>
                </c:pt>
                <c:pt idx="1289">
                  <c:v>9.0363558889323166</c:v>
                </c:pt>
                <c:pt idx="1290">
                  <c:v>9.0282654146098462</c:v>
                </c:pt>
                <c:pt idx="1291">
                  <c:v>9.0191308952132587</c:v>
                </c:pt>
                <c:pt idx="1292">
                  <c:v>9.0107874914608175</c:v>
                </c:pt>
                <c:pt idx="1293">
                  <c:v>9.0008266592122812</c:v>
                </c:pt>
                <c:pt idx="1294">
                  <c:v>8.9911198750746095</c:v>
                </c:pt>
                <c:pt idx="1295">
                  <c:v>8.9815686983520671</c:v>
                </c:pt>
                <c:pt idx="1296">
                  <c:v>8.9732334091397163</c:v>
                </c:pt>
                <c:pt idx="1297">
                  <c:v>8.9663623727522488</c:v>
                </c:pt>
                <c:pt idx="1298">
                  <c:v>8.9571746458771049</c:v>
                </c:pt>
                <c:pt idx="1299">
                  <c:v>8.9471967008410829</c:v>
                </c:pt>
                <c:pt idx="1300">
                  <c:v>8.9382636003588196</c:v>
                </c:pt>
                <c:pt idx="1301">
                  <c:v>8.9299498172670013</c:v>
                </c:pt>
                <c:pt idx="1302">
                  <c:v>8.9215521273144738</c:v>
                </c:pt>
                <c:pt idx="1303">
                  <c:v>8.9138469450384292</c:v>
                </c:pt>
                <c:pt idx="1304">
                  <c:v>8.9041687531771441</c:v>
                </c:pt>
                <c:pt idx="1305">
                  <c:v>8.8945262649142567</c:v>
                </c:pt>
                <c:pt idx="1306">
                  <c:v>8.8854513756848394</c:v>
                </c:pt>
                <c:pt idx="1307">
                  <c:v>8.8769009598385029</c:v>
                </c:pt>
                <c:pt idx="1308">
                  <c:v>8.8677530529398183</c:v>
                </c:pt>
                <c:pt idx="1309">
                  <c:v>8.8589223968461859</c:v>
                </c:pt>
                <c:pt idx="1310">
                  <c:v>8.8484514547747501</c:v>
                </c:pt>
                <c:pt idx="1311">
                  <c:v>8.8406238921367155</c:v>
                </c:pt>
                <c:pt idx="1312">
                  <c:v>8.8323437139959466</c:v>
                </c:pt>
                <c:pt idx="1313">
                  <c:v>8.8230075507478301</c:v>
                </c:pt>
                <c:pt idx="1314">
                  <c:v>8.8144871055223994</c:v>
                </c:pt>
                <c:pt idx="1315">
                  <c:v>8.8060967334594302</c:v>
                </c:pt>
                <c:pt idx="1316">
                  <c:v>8.7960390803893507</c:v>
                </c:pt>
                <c:pt idx="1317">
                  <c:v>8.7854966618762962</c:v>
                </c:pt>
                <c:pt idx="1318">
                  <c:v>8.7767257259776397</c:v>
                </c:pt>
                <c:pt idx="1319">
                  <c:v>8.7671692355605337</c:v>
                </c:pt>
                <c:pt idx="1320">
                  <c:v>8.7581543663117483</c:v>
                </c:pt>
                <c:pt idx="1321">
                  <c:v>8.7501396246783472</c:v>
                </c:pt>
                <c:pt idx="1322">
                  <c:v>8.7399328080723535</c:v>
                </c:pt>
                <c:pt idx="1323">
                  <c:v>8.7311930416733148</c:v>
                </c:pt>
                <c:pt idx="1324">
                  <c:v>8.7213995218901932</c:v>
                </c:pt>
                <c:pt idx="1325">
                  <c:v>8.7125569944133563</c:v>
                </c:pt>
                <c:pt idx="1326">
                  <c:v>8.7038780240892031</c:v>
                </c:pt>
                <c:pt idx="1327">
                  <c:v>8.6943244920064267</c:v>
                </c:pt>
                <c:pt idx="1328">
                  <c:v>8.6863146313922321</c:v>
                </c:pt>
                <c:pt idx="1329">
                  <c:v>8.6762456779070014</c:v>
                </c:pt>
                <c:pt idx="1330">
                  <c:v>8.6672613408025754</c:v>
                </c:pt>
                <c:pt idx="1331">
                  <c:v>8.6582386875819868</c:v>
                </c:pt>
                <c:pt idx="1332">
                  <c:v>8.6495284438912687</c:v>
                </c:pt>
                <c:pt idx="1333">
                  <c:v>8.6401049443355209</c:v>
                </c:pt>
                <c:pt idx="1334">
                  <c:v>8.6320222987528012</c:v>
                </c:pt>
                <c:pt idx="1335">
                  <c:v>8.6238969762344269</c:v>
                </c:pt>
                <c:pt idx="1336">
                  <c:v>8.6139777251630765</c:v>
                </c:pt>
                <c:pt idx="1337">
                  <c:v>8.6038026455234551</c:v>
                </c:pt>
                <c:pt idx="1338">
                  <c:v>8.5940352986756139</c:v>
                </c:pt>
                <c:pt idx="1339">
                  <c:v>8.5861248868485092</c:v>
                </c:pt>
                <c:pt idx="1340">
                  <c:v>8.5769036209651848</c:v>
                </c:pt>
                <c:pt idx="1341">
                  <c:v>8.5692274942854834</c:v>
                </c:pt>
                <c:pt idx="1342">
                  <c:v>8.5591564692213673</c:v>
                </c:pt>
                <c:pt idx="1343">
                  <c:v>8.5500748183863973</c:v>
                </c:pt>
                <c:pt idx="1344">
                  <c:v>8.5411801750354623</c:v>
                </c:pt>
                <c:pt idx="1345">
                  <c:v>8.5317783231486253</c:v>
                </c:pt>
                <c:pt idx="1346">
                  <c:v>8.5235267549718685</c:v>
                </c:pt>
                <c:pt idx="1347">
                  <c:v>8.5142877804961525</c:v>
                </c:pt>
                <c:pt idx="1348">
                  <c:v>8.5032924388599724</c:v>
                </c:pt>
                <c:pt idx="1349">
                  <c:v>8.4942285305859517</c:v>
                </c:pt>
                <c:pt idx="1350">
                  <c:v>8.4843844490290081</c:v>
                </c:pt>
                <c:pt idx="1351">
                  <c:v>8.4763299087516515</c:v>
                </c:pt>
                <c:pt idx="1352">
                  <c:v>8.4670799811779087</c:v>
                </c:pt>
                <c:pt idx="1353">
                  <c:v>8.4573101439116556</c:v>
                </c:pt>
                <c:pt idx="1354">
                  <c:v>8.4482825849893679</c:v>
                </c:pt>
                <c:pt idx="1355">
                  <c:v>8.4392031419432705</c:v>
                </c:pt>
                <c:pt idx="1356">
                  <c:v>8.4292630232259906</c:v>
                </c:pt>
                <c:pt idx="1357">
                  <c:v>8.420078849583037</c:v>
                </c:pt>
                <c:pt idx="1358">
                  <c:v>8.4122077637037727</c:v>
                </c:pt>
                <c:pt idx="1359">
                  <c:v>8.4023681793407512</c:v>
                </c:pt>
                <c:pt idx="1360">
                  <c:v>8.394684899970791</c:v>
                </c:pt>
                <c:pt idx="1361">
                  <c:v>8.384721307950521</c:v>
                </c:pt>
                <c:pt idx="1362">
                  <c:v>8.3753891594885062</c:v>
                </c:pt>
                <c:pt idx="1363">
                  <c:v>8.3669731396691631</c:v>
                </c:pt>
                <c:pt idx="1364">
                  <c:v>8.3567142543199253</c:v>
                </c:pt>
                <c:pt idx="1365">
                  <c:v>8.3467421176439274</c:v>
                </c:pt>
                <c:pt idx="1366">
                  <c:v>8.3366561926934644</c:v>
                </c:pt>
                <c:pt idx="1367">
                  <c:v>8.3296162403744987</c:v>
                </c:pt>
                <c:pt idx="1368">
                  <c:v>8.3198002292605828</c:v>
                </c:pt>
                <c:pt idx="1369">
                  <c:v>8.3099645319890634</c:v>
                </c:pt>
                <c:pt idx="1370">
                  <c:v>8.300233148966413</c:v>
                </c:pt>
                <c:pt idx="1371">
                  <c:v>8.2900420215149282</c:v>
                </c:pt>
                <c:pt idx="1372">
                  <c:v>8.2815455822972179</c:v>
                </c:pt>
                <c:pt idx="1373">
                  <c:v>8.2703022812643585</c:v>
                </c:pt>
                <c:pt idx="1374">
                  <c:v>8.2602976043843253</c:v>
                </c:pt>
                <c:pt idx="1375">
                  <c:v>8.2521895541690569</c:v>
                </c:pt>
                <c:pt idx="1376">
                  <c:v>8.2432538954702963</c:v>
                </c:pt>
                <c:pt idx="1377">
                  <c:v>8.2324493514878334</c:v>
                </c:pt>
                <c:pt idx="1378">
                  <c:v>8.2214288950377679</c:v>
                </c:pt>
                <c:pt idx="1379">
                  <c:v>8.2127435513718119</c:v>
                </c:pt>
                <c:pt idx="1380">
                  <c:v>8.2051223763162255</c:v>
                </c:pt>
                <c:pt idx="1381">
                  <c:v>8.1946479259265672</c:v>
                </c:pt>
                <c:pt idx="1382">
                  <c:v>8.1859315268477069</c:v>
                </c:pt>
                <c:pt idx="1383">
                  <c:v>8.1766067954083024</c:v>
                </c:pt>
                <c:pt idx="1384">
                  <c:v>8.1670012890258334</c:v>
                </c:pt>
                <c:pt idx="1385">
                  <c:v>8.1578470023425034</c:v>
                </c:pt>
                <c:pt idx="1386">
                  <c:v>8.1484200048112214</c:v>
                </c:pt>
                <c:pt idx="1387">
                  <c:v>8.1391360349072279</c:v>
                </c:pt>
                <c:pt idx="1388">
                  <c:v>8.1305507889282964</c:v>
                </c:pt>
                <c:pt idx="1389">
                  <c:v>8.1204127838416174</c:v>
                </c:pt>
                <c:pt idx="1390">
                  <c:v>8.1122634420891089</c:v>
                </c:pt>
                <c:pt idx="1391">
                  <c:v>8.1019406143720545</c:v>
                </c:pt>
                <c:pt idx="1392">
                  <c:v>8.0927484886613623</c:v>
                </c:pt>
                <c:pt idx="1393">
                  <c:v>8.0841803078135168</c:v>
                </c:pt>
                <c:pt idx="1394">
                  <c:v>8.0744441019431186</c:v>
                </c:pt>
                <c:pt idx="1395">
                  <c:v>8.0654148782321275</c:v>
                </c:pt>
                <c:pt idx="1396">
                  <c:v>8.0547020084165055</c:v>
                </c:pt>
                <c:pt idx="1397">
                  <c:v>8.0445216037355181</c:v>
                </c:pt>
                <c:pt idx="1398">
                  <c:v>8.0363101731082214</c:v>
                </c:pt>
                <c:pt idx="1399">
                  <c:v>8.0266518170597756</c:v>
                </c:pt>
                <c:pt idx="1400">
                  <c:v>8.0165661647174424</c:v>
                </c:pt>
                <c:pt idx="1401">
                  <c:v>8.0072092551559244</c:v>
                </c:pt>
                <c:pt idx="1402">
                  <c:v>7.9969149201366072</c:v>
                </c:pt>
                <c:pt idx="1403">
                  <c:v>7.9864180428556821</c:v>
                </c:pt>
                <c:pt idx="1404">
                  <c:v>7.9772953761747702</c:v>
                </c:pt>
                <c:pt idx="1405">
                  <c:v>7.9675225810436263</c:v>
                </c:pt>
                <c:pt idx="1406">
                  <c:v>7.9586808750873601</c:v>
                </c:pt>
                <c:pt idx="1407">
                  <c:v>7.9481696139323468</c:v>
                </c:pt>
                <c:pt idx="1408">
                  <c:v>7.9394714907951602</c:v>
                </c:pt>
                <c:pt idx="1409">
                  <c:v>7.9306464076842111</c:v>
                </c:pt>
                <c:pt idx="1410">
                  <c:v>7.920805358634416</c:v>
                </c:pt>
                <c:pt idx="1411">
                  <c:v>7.9112521032434948</c:v>
                </c:pt>
                <c:pt idx="1412">
                  <c:v>7.9028240587575667</c:v>
                </c:pt>
                <c:pt idx="1413">
                  <c:v>7.8925176253395737</c:v>
                </c:pt>
                <c:pt idx="1414">
                  <c:v>7.8846606251972382</c:v>
                </c:pt>
                <c:pt idx="1415">
                  <c:v>7.8758474300217447</c:v>
                </c:pt>
                <c:pt idx="1416">
                  <c:v>7.8668181843580811</c:v>
                </c:pt>
                <c:pt idx="1417">
                  <c:v>7.8588389282984306</c:v>
                </c:pt>
                <c:pt idx="1418">
                  <c:v>7.8499671625222884</c:v>
                </c:pt>
                <c:pt idx="1419">
                  <c:v>7.8404492314147962</c:v>
                </c:pt>
                <c:pt idx="1420">
                  <c:v>7.8307694267244887</c:v>
                </c:pt>
                <c:pt idx="1421">
                  <c:v>7.8217730154053484</c:v>
                </c:pt>
                <c:pt idx="1422">
                  <c:v>7.8128193312577254</c:v>
                </c:pt>
                <c:pt idx="1423">
                  <c:v>7.804930375101387</c:v>
                </c:pt>
                <c:pt idx="1424">
                  <c:v>7.795133792620895</c:v>
                </c:pt>
                <c:pt idx="1425">
                  <c:v>7.7849464904346082</c:v>
                </c:pt>
                <c:pt idx="1426">
                  <c:v>7.7736136247687142</c:v>
                </c:pt>
                <c:pt idx="1427">
                  <c:v>7.7628397980106856</c:v>
                </c:pt>
                <c:pt idx="1428">
                  <c:v>7.7528591812380476</c:v>
                </c:pt>
                <c:pt idx="1429">
                  <c:v>7.7438487413709343</c:v>
                </c:pt>
                <c:pt idx="1430">
                  <c:v>7.7346139700770262</c:v>
                </c:pt>
                <c:pt idx="1431">
                  <c:v>7.7241046519700198</c:v>
                </c:pt>
                <c:pt idx="1432">
                  <c:v>7.7158864699568568</c:v>
                </c:pt>
                <c:pt idx="1433">
                  <c:v>7.7070926151225736</c:v>
                </c:pt>
                <c:pt idx="1434">
                  <c:v>7.6985804943220018</c:v>
                </c:pt>
                <c:pt idx="1435">
                  <c:v>7.6895898104249056</c:v>
                </c:pt>
                <c:pt idx="1436">
                  <c:v>7.6802292449416782</c:v>
                </c:pt>
                <c:pt idx="1437">
                  <c:v>7.6689520925298211</c:v>
                </c:pt>
                <c:pt idx="1438">
                  <c:v>7.66038573162378</c:v>
                </c:pt>
                <c:pt idx="1439">
                  <c:v>7.6506187199923712</c:v>
                </c:pt>
                <c:pt idx="1440">
                  <c:v>7.6422841213661261</c:v>
                </c:pt>
                <c:pt idx="1441">
                  <c:v>7.633755162856998</c:v>
                </c:pt>
                <c:pt idx="1442">
                  <c:v>7.6242425333742521</c:v>
                </c:pt>
                <c:pt idx="1443">
                  <c:v>7.6155795457133992</c:v>
                </c:pt>
                <c:pt idx="1444">
                  <c:v>7.6064090843085594</c:v>
                </c:pt>
                <c:pt idx="1445">
                  <c:v>7.5973402202182729</c:v>
                </c:pt>
                <c:pt idx="1446">
                  <c:v>7.5886399796881499</c:v>
                </c:pt>
                <c:pt idx="1447">
                  <c:v>7.5797875391215683</c:v>
                </c:pt>
                <c:pt idx="1448">
                  <c:v>7.5706209403227351</c:v>
                </c:pt>
                <c:pt idx="1449">
                  <c:v>7.5601718685217438</c:v>
                </c:pt>
                <c:pt idx="1450">
                  <c:v>7.5510300798062264</c:v>
                </c:pt>
                <c:pt idx="1451">
                  <c:v>7.5435447783224454</c:v>
                </c:pt>
                <c:pt idx="1452">
                  <c:v>7.5338581786201484</c:v>
                </c:pt>
                <c:pt idx="1453">
                  <c:v>7.523980628174078</c:v>
                </c:pt>
                <c:pt idx="1454">
                  <c:v>7.5140847338398569</c:v>
                </c:pt>
                <c:pt idx="1455">
                  <c:v>7.5047713202198718</c:v>
                </c:pt>
                <c:pt idx="1456">
                  <c:v>7.4962057840352312</c:v>
                </c:pt>
                <c:pt idx="1457">
                  <c:v>7.485858793099613</c:v>
                </c:pt>
                <c:pt idx="1458">
                  <c:v>7.4778547680336942</c:v>
                </c:pt>
                <c:pt idx="1459">
                  <c:v>7.4682462737755699</c:v>
                </c:pt>
                <c:pt idx="1460">
                  <c:v>7.4579793954329396</c:v>
                </c:pt>
                <c:pt idx="1461">
                  <c:v>7.4465019717266863</c:v>
                </c:pt>
                <c:pt idx="1462">
                  <c:v>7.4363516917532024</c:v>
                </c:pt>
                <c:pt idx="1463">
                  <c:v>7.4252402041606622</c:v>
                </c:pt>
                <c:pt idx="1464">
                  <c:v>7.4157219548685571</c:v>
                </c:pt>
                <c:pt idx="1465">
                  <c:v>7.4058876499975561</c:v>
                </c:pt>
                <c:pt idx="1466">
                  <c:v>7.3963614430297966</c:v>
                </c:pt>
                <c:pt idx="1467">
                  <c:v>7.387592773164247</c:v>
                </c:pt>
                <c:pt idx="1468">
                  <c:v>7.3777531172078561</c:v>
                </c:pt>
                <c:pt idx="1469">
                  <c:v>7.3682812082674403</c:v>
                </c:pt>
                <c:pt idx="1470">
                  <c:v>7.3592788453053011</c:v>
                </c:pt>
                <c:pt idx="1471">
                  <c:v>7.3500510490270603</c:v>
                </c:pt>
                <c:pt idx="1472">
                  <c:v>7.3416909697407302</c:v>
                </c:pt>
                <c:pt idx="1473">
                  <c:v>7.3299895538111368</c:v>
                </c:pt>
                <c:pt idx="1474">
                  <c:v>7.320721759355763</c:v>
                </c:pt>
                <c:pt idx="1475">
                  <c:v>7.3110157191047662</c:v>
                </c:pt>
                <c:pt idx="1476">
                  <c:v>7.3022646617537257</c:v>
                </c:pt>
                <c:pt idx="1477">
                  <c:v>7.2922599450286683</c:v>
                </c:pt>
                <c:pt idx="1478">
                  <c:v>7.2838642677969094</c:v>
                </c:pt>
                <c:pt idx="1479">
                  <c:v>7.275718358231261</c:v>
                </c:pt>
                <c:pt idx="1480">
                  <c:v>7.2650307935502241</c:v>
                </c:pt>
                <c:pt idx="1481">
                  <c:v>7.2551534896026251</c:v>
                </c:pt>
                <c:pt idx="1482">
                  <c:v>7.2476581545622594</c:v>
                </c:pt>
                <c:pt idx="1483">
                  <c:v>7.2386024359159773</c:v>
                </c:pt>
                <c:pt idx="1484">
                  <c:v>7.2292693413317739</c:v>
                </c:pt>
                <c:pt idx="1485">
                  <c:v>7.2199417193710076</c:v>
                </c:pt>
                <c:pt idx="1486">
                  <c:v>7.2097883977003452</c:v>
                </c:pt>
                <c:pt idx="1487">
                  <c:v>7.2005404118994072</c:v>
                </c:pt>
                <c:pt idx="1488">
                  <c:v>7.1917915376812047</c:v>
                </c:pt>
                <c:pt idx="1489">
                  <c:v>7.1819308058564806</c:v>
                </c:pt>
                <c:pt idx="1490">
                  <c:v>7.1712470963156498</c:v>
                </c:pt>
                <c:pt idx="1491">
                  <c:v>7.1636292112593916</c:v>
                </c:pt>
                <c:pt idx="1492">
                  <c:v>7.1560091299222854</c:v>
                </c:pt>
                <c:pt idx="1493">
                  <c:v>7.1469495120620694</c:v>
                </c:pt>
                <c:pt idx="1494">
                  <c:v>7.1362297297183908</c:v>
                </c:pt>
                <c:pt idx="1495">
                  <c:v>7.126484001887885</c:v>
                </c:pt>
                <c:pt idx="1496">
                  <c:v>7.1183546956266657</c:v>
                </c:pt>
                <c:pt idx="1497">
                  <c:v>7.1087734019554816</c:v>
                </c:pt>
                <c:pt idx="1498">
                  <c:v>7.0999216531111609</c:v>
                </c:pt>
                <c:pt idx="1499">
                  <c:v>7.0895495387769287</c:v>
                </c:pt>
                <c:pt idx="1500">
                  <c:v>7.0800577240190403</c:v>
                </c:pt>
                <c:pt idx="1501">
                  <c:v>7.0706149010699946</c:v>
                </c:pt>
                <c:pt idx="1502">
                  <c:v>7.0616280498162416</c:v>
                </c:pt>
                <c:pt idx="1503">
                  <c:v>7.0525464909779334</c:v>
                </c:pt>
                <c:pt idx="1504">
                  <c:v>7.0435165639599164</c:v>
                </c:pt>
                <c:pt idx="1505">
                  <c:v>7.0350197535061909</c:v>
                </c:pt>
                <c:pt idx="1506">
                  <c:v>7.0244482963760166</c:v>
                </c:pt>
                <c:pt idx="1507">
                  <c:v>7.0138399641237674</c:v>
                </c:pt>
                <c:pt idx="1508">
                  <c:v>7.0035092042067948</c:v>
                </c:pt>
                <c:pt idx="1509">
                  <c:v>6.9956222400259858</c:v>
                </c:pt>
                <c:pt idx="1510">
                  <c:v>6.9854143030585529</c:v>
                </c:pt>
                <c:pt idx="1511">
                  <c:v>6.9753520022393696</c:v>
                </c:pt>
                <c:pt idx="1512">
                  <c:v>6.9658034270776366</c:v>
                </c:pt>
                <c:pt idx="1513">
                  <c:v>6.9566103561745471</c:v>
                </c:pt>
                <c:pt idx="1514">
                  <c:v>6.9475701954273603</c:v>
                </c:pt>
                <c:pt idx="1515">
                  <c:v>6.9387489805815559</c:v>
                </c:pt>
                <c:pt idx="1516">
                  <c:v>6.9287424912879008</c:v>
                </c:pt>
                <c:pt idx="1517">
                  <c:v>6.918518603181063</c:v>
                </c:pt>
                <c:pt idx="1518">
                  <c:v>6.909996003176726</c:v>
                </c:pt>
                <c:pt idx="1519">
                  <c:v>6.9014502804975173</c:v>
                </c:pt>
                <c:pt idx="1520">
                  <c:v>6.8934555415522416</c:v>
                </c:pt>
                <c:pt idx="1521">
                  <c:v>6.8841307624852561</c:v>
                </c:pt>
                <c:pt idx="1522">
                  <c:v>6.8745743813031019</c:v>
                </c:pt>
                <c:pt idx="1523">
                  <c:v>6.8649799001193594</c:v>
                </c:pt>
                <c:pt idx="1524">
                  <c:v>6.8554459624737323</c:v>
                </c:pt>
                <c:pt idx="1525">
                  <c:v>6.8464312216058261</c:v>
                </c:pt>
                <c:pt idx="1526">
                  <c:v>6.8370318918214021</c:v>
                </c:pt>
                <c:pt idx="1527">
                  <c:v>6.828096783603721</c:v>
                </c:pt>
                <c:pt idx="1528">
                  <c:v>6.8185581972622948</c:v>
                </c:pt>
                <c:pt idx="1529">
                  <c:v>6.8081487741380471</c:v>
                </c:pt>
                <c:pt idx="1530">
                  <c:v>6.7989938192466504</c:v>
                </c:pt>
                <c:pt idx="1531">
                  <c:v>6.7883121988222994</c:v>
                </c:pt>
                <c:pt idx="1532">
                  <c:v>6.7810201496520044</c:v>
                </c:pt>
                <c:pt idx="1533">
                  <c:v>6.7699836376610261</c:v>
                </c:pt>
                <c:pt idx="1534">
                  <c:v>6.7624432928248588</c:v>
                </c:pt>
                <c:pt idx="1535">
                  <c:v>6.7543910645690577</c:v>
                </c:pt>
                <c:pt idx="1536">
                  <c:v>6.7436551252931523</c:v>
                </c:pt>
                <c:pt idx="1537">
                  <c:v>6.7333178692274611</c:v>
                </c:pt>
                <c:pt idx="1538">
                  <c:v>6.7234010392778139</c:v>
                </c:pt>
                <c:pt idx="1539">
                  <c:v>6.7134875447457141</c:v>
                </c:pt>
                <c:pt idx="1540">
                  <c:v>6.7045260881511126</c:v>
                </c:pt>
                <c:pt idx="1541">
                  <c:v>6.6967060662151159</c:v>
                </c:pt>
                <c:pt idx="1542">
                  <c:v>6.6877829229398298</c:v>
                </c:pt>
                <c:pt idx="1543">
                  <c:v>6.6783903555458846</c:v>
                </c:pt>
                <c:pt idx="1544">
                  <c:v>6.6705108155380728</c:v>
                </c:pt>
                <c:pt idx="1545">
                  <c:v>6.6605439716373969</c:v>
                </c:pt>
                <c:pt idx="1546">
                  <c:v>6.6522057940652264</c:v>
                </c:pt>
                <c:pt idx="1547">
                  <c:v>6.6419820577654178</c:v>
                </c:pt>
                <c:pt idx="1548">
                  <c:v>6.6334955771195494</c:v>
                </c:pt>
                <c:pt idx="1549">
                  <c:v>6.6263190608350921</c:v>
                </c:pt>
                <c:pt idx="1550">
                  <c:v>6.6159488843573158</c:v>
                </c:pt>
                <c:pt idx="1551">
                  <c:v>6.6056334059279003</c:v>
                </c:pt>
                <c:pt idx="1552">
                  <c:v>6.5955087693776182</c:v>
                </c:pt>
                <c:pt idx="1553">
                  <c:v>6.5840100258697731</c:v>
                </c:pt>
                <c:pt idx="1554">
                  <c:v>6.5766961158540136</c:v>
                </c:pt>
                <c:pt idx="1555">
                  <c:v>6.5675889126702316</c:v>
                </c:pt>
                <c:pt idx="1556">
                  <c:v>6.5583215882789201</c:v>
                </c:pt>
                <c:pt idx="1557">
                  <c:v>6.5482295537961122</c:v>
                </c:pt>
                <c:pt idx="1558">
                  <c:v>6.5395889287502973</c:v>
                </c:pt>
                <c:pt idx="1559">
                  <c:v>6.5295445110113022</c:v>
                </c:pt>
                <c:pt idx="1560">
                  <c:v>6.5205049027111777</c:v>
                </c:pt>
                <c:pt idx="1561">
                  <c:v>6.5128566058997688</c:v>
                </c:pt>
                <c:pt idx="1562">
                  <c:v>6.5042685636738504</c:v>
                </c:pt>
                <c:pt idx="1563">
                  <c:v>6.4950386678936898</c:v>
                </c:pt>
                <c:pt idx="1564">
                  <c:v>6.4869716992689206</c:v>
                </c:pt>
                <c:pt idx="1565">
                  <c:v>6.4775311051857081</c:v>
                </c:pt>
                <c:pt idx="1566">
                  <c:v>6.4674250652988317</c:v>
                </c:pt>
                <c:pt idx="1567">
                  <c:v>6.4577772535841227</c:v>
                </c:pt>
                <c:pt idx="1568">
                  <c:v>6.44882253980869</c:v>
                </c:pt>
                <c:pt idx="1569">
                  <c:v>6.438049669558044</c:v>
                </c:pt>
                <c:pt idx="1570">
                  <c:v>6.4294496366944198</c:v>
                </c:pt>
                <c:pt idx="1571">
                  <c:v>6.4198462217152574</c:v>
                </c:pt>
                <c:pt idx="1572">
                  <c:v>6.4094413067313587</c:v>
                </c:pt>
                <c:pt idx="1573">
                  <c:v>6.399771713713676</c:v>
                </c:pt>
                <c:pt idx="1574">
                  <c:v>6.3900839660496658</c:v>
                </c:pt>
                <c:pt idx="1575">
                  <c:v>6.3807695215280233</c:v>
                </c:pt>
                <c:pt idx="1576">
                  <c:v>6.3710621275397834</c:v>
                </c:pt>
                <c:pt idx="1577">
                  <c:v>6.3616643139720761</c:v>
                </c:pt>
                <c:pt idx="1578">
                  <c:v>6.3516379719732932</c:v>
                </c:pt>
                <c:pt idx="1579">
                  <c:v>6.3428802746573858</c:v>
                </c:pt>
                <c:pt idx="1580">
                  <c:v>6.3337246218430678</c:v>
                </c:pt>
                <c:pt idx="1581">
                  <c:v>6.3244506365928004</c:v>
                </c:pt>
                <c:pt idx="1582">
                  <c:v>6.3163563444977733</c:v>
                </c:pt>
                <c:pt idx="1583">
                  <c:v>6.3071596124090892</c:v>
                </c:pt>
                <c:pt idx="1584">
                  <c:v>6.2971265995055141</c:v>
                </c:pt>
                <c:pt idx="1585">
                  <c:v>6.2887096260507889</c:v>
                </c:pt>
                <c:pt idx="1586">
                  <c:v>6.2793412106920314</c:v>
                </c:pt>
                <c:pt idx="1587">
                  <c:v>6.271226404086029</c:v>
                </c:pt>
                <c:pt idx="1588">
                  <c:v>6.2619273574501646</c:v>
                </c:pt>
                <c:pt idx="1589">
                  <c:v>6.2520362004938157</c:v>
                </c:pt>
                <c:pt idx="1590">
                  <c:v>6.2433062771398866</c:v>
                </c:pt>
                <c:pt idx="1591">
                  <c:v>6.2348497617960614</c:v>
                </c:pt>
                <c:pt idx="1592">
                  <c:v>6.2271303349042046</c:v>
                </c:pt>
                <c:pt idx="1593">
                  <c:v>6.2170850612643136</c:v>
                </c:pt>
                <c:pt idx="1594">
                  <c:v>6.2081194058371238</c:v>
                </c:pt>
                <c:pt idx="1595">
                  <c:v>6.1980504949292801</c:v>
                </c:pt>
                <c:pt idx="1596">
                  <c:v>6.189253736909631</c:v>
                </c:pt>
                <c:pt idx="1597">
                  <c:v>6.1792251357828683</c:v>
                </c:pt>
                <c:pt idx="1598">
                  <c:v>6.1709815980891483</c:v>
                </c:pt>
                <c:pt idx="1599">
                  <c:v>6.1625680334614419</c:v>
                </c:pt>
                <c:pt idx="1600">
                  <c:v>6.1540439179955939</c:v>
                </c:pt>
                <c:pt idx="1601">
                  <c:v>6.1443391200487358</c:v>
                </c:pt>
                <c:pt idx="1602">
                  <c:v>6.1353477353996588</c:v>
                </c:pt>
                <c:pt idx="1603">
                  <c:v>6.1270646667488879</c:v>
                </c:pt>
                <c:pt idx="1604">
                  <c:v>6.1179975280031798</c:v>
                </c:pt>
                <c:pt idx="1605">
                  <c:v>6.1102009486568418</c:v>
                </c:pt>
                <c:pt idx="1606">
                  <c:v>6.1013694516884858</c:v>
                </c:pt>
                <c:pt idx="1607">
                  <c:v>6.092680268456796</c:v>
                </c:pt>
                <c:pt idx="1608">
                  <c:v>6.0836502658809266</c:v>
                </c:pt>
                <c:pt idx="1609">
                  <c:v>6.0735425349705849</c:v>
                </c:pt>
                <c:pt idx="1610">
                  <c:v>6.0643676972185503</c:v>
                </c:pt>
                <c:pt idx="1611">
                  <c:v>6.0565245687504348</c:v>
                </c:pt>
                <c:pt idx="1612">
                  <c:v>6.0479634774539326</c:v>
                </c:pt>
                <c:pt idx="1613">
                  <c:v>6.0389514180837729</c:v>
                </c:pt>
                <c:pt idx="1614">
                  <c:v>6.0301730740486672</c:v>
                </c:pt>
                <c:pt idx="1615">
                  <c:v>6.0222519887918136</c:v>
                </c:pt>
                <c:pt idx="1616">
                  <c:v>6.01506901470092</c:v>
                </c:pt>
                <c:pt idx="1617">
                  <c:v>6.0055011778591449</c:v>
                </c:pt>
                <c:pt idx="1618">
                  <c:v>5.9959330554386234</c:v>
                </c:pt>
                <c:pt idx="1619">
                  <c:v>5.9857283632491178</c:v>
                </c:pt>
                <c:pt idx="1620">
                  <c:v>5.9771411692247103</c:v>
                </c:pt>
                <c:pt idx="1621">
                  <c:v>5.9677621404004766</c:v>
                </c:pt>
                <c:pt idx="1622">
                  <c:v>5.9595585061952718</c:v>
                </c:pt>
                <c:pt idx="1623">
                  <c:v>5.9503955352181173</c:v>
                </c:pt>
                <c:pt idx="1624">
                  <c:v>5.9406507691056358</c:v>
                </c:pt>
                <c:pt idx="1625">
                  <c:v>5.9318807737687518</c:v>
                </c:pt>
                <c:pt idx="1626">
                  <c:v>5.9232106935213054</c:v>
                </c:pt>
                <c:pt idx="1627">
                  <c:v>5.9147519847878218</c:v>
                </c:pt>
                <c:pt idx="1628">
                  <c:v>5.9062164674887061</c:v>
                </c:pt>
                <c:pt idx="1629">
                  <c:v>5.8957646296997286</c:v>
                </c:pt>
                <c:pt idx="1630">
                  <c:v>5.8875566787112916</c:v>
                </c:pt>
                <c:pt idx="1631">
                  <c:v>5.8776493849269844</c:v>
                </c:pt>
                <c:pt idx="1632">
                  <c:v>5.8695972156706633</c:v>
                </c:pt>
                <c:pt idx="1633">
                  <c:v>5.8613500369879503</c:v>
                </c:pt>
                <c:pt idx="1634">
                  <c:v>5.8501394734790928</c:v>
                </c:pt>
                <c:pt idx="1635">
                  <c:v>5.8397595244959799</c:v>
                </c:pt>
                <c:pt idx="1636">
                  <c:v>5.8313011352951696</c:v>
                </c:pt>
                <c:pt idx="1637">
                  <c:v>5.8220335886302053</c:v>
                </c:pt>
                <c:pt idx="1638">
                  <c:v>5.8136392963533936</c:v>
                </c:pt>
                <c:pt idx="1639">
                  <c:v>5.8051162669590974</c:v>
                </c:pt>
                <c:pt idx="1640">
                  <c:v>5.7956073520196316</c:v>
                </c:pt>
                <c:pt idx="1641">
                  <c:v>5.7878372168475556</c:v>
                </c:pt>
                <c:pt idx="1642">
                  <c:v>5.7790382170168968</c:v>
                </c:pt>
                <c:pt idx="1643">
                  <c:v>5.7699851095490304</c:v>
                </c:pt>
                <c:pt idx="1644">
                  <c:v>5.760734865160849</c:v>
                </c:pt>
                <c:pt idx="1645">
                  <c:v>5.7510643203900544</c:v>
                </c:pt>
                <c:pt idx="1646">
                  <c:v>5.7415531388311916</c:v>
                </c:pt>
                <c:pt idx="1647">
                  <c:v>5.73238055523443</c:v>
                </c:pt>
                <c:pt idx="1648">
                  <c:v>5.7234858030360893</c:v>
                </c:pt>
                <c:pt idx="1649">
                  <c:v>5.7155588818970742</c:v>
                </c:pt>
                <c:pt idx="1650">
                  <c:v>5.7068930414732613</c:v>
                </c:pt>
                <c:pt idx="1651">
                  <c:v>5.696328000726254</c:v>
                </c:pt>
                <c:pt idx="1652">
                  <c:v>5.6878869642577943</c:v>
                </c:pt>
                <c:pt idx="1653">
                  <c:v>5.679416033417569</c:v>
                </c:pt>
                <c:pt idx="1654">
                  <c:v>5.6716163051591586</c:v>
                </c:pt>
                <c:pt idx="1655">
                  <c:v>5.6633234079524506</c:v>
                </c:pt>
                <c:pt idx="1656">
                  <c:v>5.6542713941519516</c:v>
                </c:pt>
                <c:pt idx="1657">
                  <c:v>5.6454796391276272</c:v>
                </c:pt>
                <c:pt idx="1658">
                  <c:v>5.6362457374472257</c:v>
                </c:pt>
                <c:pt idx="1659">
                  <c:v>5.6277823613465259</c:v>
                </c:pt>
                <c:pt idx="1660">
                  <c:v>5.6188057165324672</c:v>
                </c:pt>
                <c:pt idx="1661">
                  <c:v>5.6092900681306119</c:v>
                </c:pt>
                <c:pt idx="1662">
                  <c:v>5.5992414347983264</c:v>
                </c:pt>
                <c:pt idx="1663">
                  <c:v>5.5902229162140227</c:v>
                </c:pt>
                <c:pt idx="1664">
                  <c:v>5.5802815924439706</c:v>
                </c:pt>
                <c:pt idx="1665">
                  <c:v>5.5716111230511647</c:v>
                </c:pt>
                <c:pt idx="1666">
                  <c:v>5.5630440642019536</c:v>
                </c:pt>
                <c:pt idx="1667">
                  <c:v>5.5546305478782116</c:v>
                </c:pt>
                <c:pt idx="1668">
                  <c:v>5.5466129986111241</c:v>
                </c:pt>
                <c:pt idx="1669">
                  <c:v>5.5391539490672077</c:v>
                </c:pt>
                <c:pt idx="1670">
                  <c:v>5.5302271464830302</c:v>
                </c:pt>
                <c:pt idx="1671">
                  <c:v>5.5211336311329546</c:v>
                </c:pt>
                <c:pt idx="1672">
                  <c:v>5.5137786409677041</c:v>
                </c:pt>
                <c:pt idx="1673">
                  <c:v>5.5030091924645106</c:v>
                </c:pt>
                <c:pt idx="1674">
                  <c:v>5.4938158289320054</c:v>
                </c:pt>
                <c:pt idx="1675">
                  <c:v>5.4860006175053577</c:v>
                </c:pt>
                <c:pt idx="1676">
                  <c:v>5.4770976977337904</c:v>
                </c:pt>
                <c:pt idx="1677">
                  <c:v>5.4672856401169323</c:v>
                </c:pt>
                <c:pt idx="1678">
                  <c:v>5.4590476822929617</c:v>
                </c:pt>
                <c:pt idx="1679">
                  <c:v>5.4512555068386206</c:v>
                </c:pt>
                <c:pt idx="1680">
                  <c:v>5.4427355081287612</c:v>
                </c:pt>
                <c:pt idx="1681">
                  <c:v>5.434155831253797</c:v>
                </c:pt>
                <c:pt idx="1682">
                  <c:v>5.4254799788546713</c:v>
                </c:pt>
                <c:pt idx="1683">
                  <c:v>5.4168856086218646</c:v>
                </c:pt>
                <c:pt idx="1684">
                  <c:v>5.4074629976682722</c:v>
                </c:pt>
                <c:pt idx="1685">
                  <c:v>5.398558027403924</c:v>
                </c:pt>
                <c:pt idx="1686">
                  <c:v>5.3904143275665461</c:v>
                </c:pt>
                <c:pt idx="1687">
                  <c:v>5.3828938797332926</c:v>
                </c:pt>
                <c:pt idx="1688">
                  <c:v>5.3736325724224976</c:v>
                </c:pt>
                <c:pt idx="1689">
                  <c:v>5.3646484571813184</c:v>
                </c:pt>
                <c:pt idx="1690">
                  <c:v>5.3543413128515418</c:v>
                </c:pt>
                <c:pt idx="1691">
                  <c:v>5.3445238982185632</c:v>
                </c:pt>
                <c:pt idx="1692">
                  <c:v>5.3371779450963146</c:v>
                </c:pt>
                <c:pt idx="1693">
                  <c:v>5.3272428169215624</c:v>
                </c:pt>
                <c:pt idx="1694">
                  <c:v>5.3193933136951754</c:v>
                </c:pt>
                <c:pt idx="1695">
                  <c:v>5.3118347982261369</c:v>
                </c:pt>
                <c:pt idx="1696">
                  <c:v>5.3028982665212929</c:v>
                </c:pt>
                <c:pt idx="1697">
                  <c:v>5.2943929267489276</c:v>
                </c:pt>
                <c:pt idx="1698">
                  <c:v>5.2866618966333512</c:v>
                </c:pt>
                <c:pt idx="1699">
                  <c:v>5.2799542505569743</c:v>
                </c:pt>
                <c:pt idx="1700">
                  <c:v>5.2722329804723884</c:v>
                </c:pt>
                <c:pt idx="1701">
                  <c:v>5.2639525708069623</c:v>
                </c:pt>
                <c:pt idx="1702">
                  <c:v>5.2550946332483619</c:v>
                </c:pt>
                <c:pt idx="1703">
                  <c:v>5.2467643055888864</c:v>
                </c:pt>
                <c:pt idx="1704">
                  <c:v>5.2386178789461191</c:v>
                </c:pt>
                <c:pt idx="1705">
                  <c:v>5.2286004716460504</c:v>
                </c:pt>
                <c:pt idx="1706">
                  <c:v>5.2192519499646277</c:v>
                </c:pt>
                <c:pt idx="1707">
                  <c:v>5.2109945344678188</c:v>
                </c:pt>
                <c:pt idx="1708">
                  <c:v>5.2011776884825061</c:v>
                </c:pt>
                <c:pt idx="1709">
                  <c:v>5.1908676345518181</c:v>
                </c:pt>
                <c:pt idx="1710">
                  <c:v>5.1826620983965572</c:v>
                </c:pt>
                <c:pt idx="1711">
                  <c:v>5.1746175456206336</c:v>
                </c:pt>
                <c:pt idx="1712">
                  <c:v>5.1663579336191958</c:v>
                </c:pt>
                <c:pt idx="1713">
                  <c:v>5.1567381424919212</c:v>
                </c:pt>
                <c:pt idx="1714">
                  <c:v>5.1487406191188816</c:v>
                </c:pt>
                <c:pt idx="1715">
                  <c:v>5.1404787601591524</c:v>
                </c:pt>
                <c:pt idx="1716">
                  <c:v>5.1313514416883734</c:v>
                </c:pt>
                <c:pt idx="1717">
                  <c:v>5.1219274881477146</c:v>
                </c:pt>
                <c:pt idx="1718">
                  <c:v>5.1130903883551024</c:v>
                </c:pt>
                <c:pt idx="1719">
                  <c:v>5.1031670087438457</c:v>
                </c:pt>
                <c:pt idx="1720">
                  <c:v>5.0927843504731527</c:v>
                </c:pt>
                <c:pt idx="1721">
                  <c:v>5.0844467324517506</c:v>
                </c:pt>
                <c:pt idx="1722">
                  <c:v>5.0770380140633158</c:v>
                </c:pt>
                <c:pt idx="1723">
                  <c:v>5.0695093541349348</c:v>
                </c:pt>
                <c:pt idx="1724">
                  <c:v>5.0609932847877861</c:v>
                </c:pt>
                <c:pt idx="1725">
                  <c:v>5.0515085479046888</c:v>
                </c:pt>
                <c:pt idx="1726">
                  <c:v>5.0430733277894397</c:v>
                </c:pt>
                <c:pt idx="1727">
                  <c:v>5.0350012879986501</c:v>
                </c:pt>
                <c:pt idx="1728">
                  <c:v>5.0273821116879613</c:v>
                </c:pt>
                <c:pt idx="1729">
                  <c:v>5.0195123440485858</c:v>
                </c:pt>
                <c:pt idx="1730">
                  <c:v>5.0092369736901956</c:v>
                </c:pt>
                <c:pt idx="1731">
                  <c:v>5.0016436395370327</c:v>
                </c:pt>
                <c:pt idx="1732">
                  <c:v>4.9917665876591251</c:v>
                </c:pt>
                <c:pt idx="1733">
                  <c:v>4.9825691404898507</c:v>
                </c:pt>
                <c:pt idx="1734">
                  <c:v>4.9742613128191877</c:v>
                </c:pt>
                <c:pt idx="1735">
                  <c:v>4.9659683741787042</c:v>
                </c:pt>
                <c:pt idx="1736">
                  <c:v>4.9586980886592684</c:v>
                </c:pt>
                <c:pt idx="1737">
                  <c:v>4.9485429429021028</c:v>
                </c:pt>
                <c:pt idx="1738">
                  <c:v>4.9388694798800534</c:v>
                </c:pt>
                <c:pt idx="1739">
                  <c:v>4.9312926245566544</c:v>
                </c:pt>
                <c:pt idx="1740">
                  <c:v>4.9234637341078837</c:v>
                </c:pt>
                <c:pt idx="1741">
                  <c:v>4.9154788646519219</c:v>
                </c:pt>
                <c:pt idx="1742">
                  <c:v>4.9070015881253237</c:v>
                </c:pt>
                <c:pt idx="1743">
                  <c:v>4.8986614113103224</c:v>
                </c:pt>
                <c:pt idx="1744">
                  <c:v>4.8897679802824854</c:v>
                </c:pt>
                <c:pt idx="1745">
                  <c:v>4.880229884586381</c:v>
                </c:pt>
                <c:pt idx="1746">
                  <c:v>4.8721327456412808</c:v>
                </c:pt>
                <c:pt idx="1747">
                  <c:v>4.8633999440826958</c:v>
                </c:pt>
                <c:pt idx="1748">
                  <c:v>4.853942030756647</c:v>
                </c:pt>
                <c:pt idx="1749">
                  <c:v>4.8468037533009536</c:v>
                </c:pt>
                <c:pt idx="1750">
                  <c:v>4.8387101267429324</c:v>
                </c:pt>
                <c:pt idx="1751">
                  <c:v>4.8304031097555704</c:v>
                </c:pt>
                <c:pt idx="1752">
                  <c:v>4.8224654533849396</c:v>
                </c:pt>
                <c:pt idx="1753">
                  <c:v>4.8157415118539983</c:v>
                </c:pt>
                <c:pt idx="1754">
                  <c:v>4.8057204983265933</c:v>
                </c:pt>
                <c:pt idx="1755">
                  <c:v>4.7968047124799078</c:v>
                </c:pt>
                <c:pt idx="1756">
                  <c:v>4.7888672525910092</c:v>
                </c:pt>
                <c:pt idx="1757">
                  <c:v>4.7805508655900493</c:v>
                </c:pt>
                <c:pt idx="1758">
                  <c:v>4.7703936088104584</c:v>
                </c:pt>
                <c:pt idx="1759">
                  <c:v>4.7611666585034564</c:v>
                </c:pt>
                <c:pt idx="1760">
                  <c:v>4.7530725998882506</c:v>
                </c:pt>
                <c:pt idx="1761">
                  <c:v>4.7460157845506039</c:v>
                </c:pt>
                <c:pt idx="1762">
                  <c:v>4.7368020194105274</c:v>
                </c:pt>
                <c:pt idx="1763">
                  <c:v>4.7288739224236984</c:v>
                </c:pt>
                <c:pt idx="1764">
                  <c:v>4.7210531783993197</c:v>
                </c:pt>
                <c:pt idx="1765">
                  <c:v>4.7115015110560714</c:v>
                </c:pt>
                <c:pt idx="1766">
                  <c:v>4.7028196072486992</c:v>
                </c:pt>
                <c:pt idx="1767">
                  <c:v>4.6941088609589059</c:v>
                </c:pt>
                <c:pt idx="1768">
                  <c:v>4.6848931294086302</c:v>
                </c:pt>
                <c:pt idx="1769">
                  <c:v>4.6767837942871147</c:v>
                </c:pt>
                <c:pt idx="1770">
                  <c:v>4.6701451461869112</c:v>
                </c:pt>
                <c:pt idx="1771">
                  <c:v>4.6615768190879088</c:v>
                </c:pt>
                <c:pt idx="1772">
                  <c:v>4.6542687681162196</c:v>
                </c:pt>
                <c:pt idx="1773">
                  <c:v>4.6460821822843847</c:v>
                </c:pt>
                <c:pt idx="1774">
                  <c:v>4.6364413592334817</c:v>
                </c:pt>
                <c:pt idx="1775">
                  <c:v>4.6282050048093257</c:v>
                </c:pt>
                <c:pt idx="1776">
                  <c:v>4.6206513322839502</c:v>
                </c:pt>
                <c:pt idx="1777">
                  <c:v>4.6113201297122952</c:v>
                </c:pt>
                <c:pt idx="1778">
                  <c:v>4.6016914120810171</c:v>
                </c:pt>
                <c:pt idx="1779">
                  <c:v>4.5929806331819432</c:v>
                </c:pt>
                <c:pt idx="1780">
                  <c:v>4.5852349099466903</c:v>
                </c:pt>
                <c:pt idx="1781">
                  <c:v>4.5760241829984007</c:v>
                </c:pt>
                <c:pt idx="1782">
                  <c:v>4.5668976728344592</c:v>
                </c:pt>
                <c:pt idx="1783">
                  <c:v>4.5597653644365614</c:v>
                </c:pt>
                <c:pt idx="1784">
                  <c:v>4.5520488004199606</c:v>
                </c:pt>
                <c:pt idx="1785">
                  <c:v>4.5423126689081492</c:v>
                </c:pt>
                <c:pt idx="1786">
                  <c:v>4.5328144160114441</c:v>
                </c:pt>
                <c:pt idx="1787">
                  <c:v>4.5234634919093484</c:v>
                </c:pt>
                <c:pt idx="1788">
                  <c:v>4.5158206725453471</c:v>
                </c:pt>
                <c:pt idx="1789">
                  <c:v>4.5070361142534789</c:v>
                </c:pt>
                <c:pt idx="1790">
                  <c:v>4.4988310976418493</c:v>
                </c:pt>
                <c:pt idx="1791">
                  <c:v>4.4904818044556283</c:v>
                </c:pt>
                <c:pt idx="1792">
                  <c:v>4.4827959613507531</c:v>
                </c:pt>
                <c:pt idx="1793">
                  <c:v>4.4743096358707346</c:v>
                </c:pt>
                <c:pt idx="1794">
                  <c:v>4.4661931909333461</c:v>
                </c:pt>
                <c:pt idx="1795">
                  <c:v>4.4573924071093636</c:v>
                </c:pt>
                <c:pt idx="1796">
                  <c:v>4.4487736463038514</c:v>
                </c:pt>
                <c:pt idx="1797">
                  <c:v>4.4410281523841793</c:v>
                </c:pt>
                <c:pt idx="1798">
                  <c:v>4.4325948793821386</c:v>
                </c:pt>
                <c:pt idx="1799">
                  <c:v>4.4228841679282009</c:v>
                </c:pt>
                <c:pt idx="1800">
                  <c:v>4.4139046890101099</c:v>
                </c:pt>
                <c:pt idx="1801">
                  <c:v>4.4054928184976543</c:v>
                </c:pt>
                <c:pt idx="1802">
                  <c:v>4.3983520613105593</c:v>
                </c:pt>
                <c:pt idx="1803">
                  <c:v>4.3904905628576154</c:v>
                </c:pt>
                <c:pt idx="1804">
                  <c:v>4.3810407699974094</c:v>
                </c:pt>
                <c:pt idx="1805">
                  <c:v>4.37296035380961</c:v>
                </c:pt>
                <c:pt idx="1806">
                  <c:v>4.3627692154768134</c:v>
                </c:pt>
                <c:pt idx="1807">
                  <c:v>4.3551055535048562</c:v>
                </c:pt>
                <c:pt idx="1808">
                  <c:v>4.3467642225094778</c:v>
                </c:pt>
                <c:pt idx="1809">
                  <c:v>4.3388381394807851</c:v>
                </c:pt>
                <c:pt idx="1810">
                  <c:v>4.3307799492305339</c:v>
                </c:pt>
                <c:pt idx="1811">
                  <c:v>4.323692771959033</c:v>
                </c:pt>
                <c:pt idx="1812">
                  <c:v>4.3135641952022858</c:v>
                </c:pt>
                <c:pt idx="1813">
                  <c:v>4.3047729802664527</c:v>
                </c:pt>
                <c:pt idx="1814">
                  <c:v>4.2985631220760023</c:v>
                </c:pt>
                <c:pt idx="1815">
                  <c:v>4.2898387531791453</c:v>
                </c:pt>
                <c:pt idx="1816">
                  <c:v>4.2828406511734531</c:v>
                </c:pt>
                <c:pt idx="1817">
                  <c:v>4.2742165046552181</c:v>
                </c:pt>
                <c:pt idx="1818">
                  <c:v>4.2653195111288644</c:v>
                </c:pt>
                <c:pt idx="1819">
                  <c:v>4.2563806174389214</c:v>
                </c:pt>
                <c:pt idx="1820">
                  <c:v>4.247869544426333</c:v>
                </c:pt>
                <c:pt idx="1821">
                  <c:v>4.2395966671591498</c:v>
                </c:pt>
                <c:pt idx="1822">
                  <c:v>4.231953519912711</c:v>
                </c:pt>
                <c:pt idx="1823">
                  <c:v>4.2231370180930377</c:v>
                </c:pt>
                <c:pt idx="1824">
                  <c:v>4.2137554936071844</c:v>
                </c:pt>
                <c:pt idx="1825">
                  <c:v>4.2048703684041691</c:v>
                </c:pt>
                <c:pt idx="1826">
                  <c:v>4.1984044013157176</c:v>
                </c:pt>
                <c:pt idx="1827">
                  <c:v>4.1912745048589173</c:v>
                </c:pt>
                <c:pt idx="1828">
                  <c:v>4.1826815166418587</c:v>
                </c:pt>
                <c:pt idx="1829">
                  <c:v>4.1745334964943712</c:v>
                </c:pt>
                <c:pt idx="1830">
                  <c:v>4.1659273004064037</c:v>
                </c:pt>
                <c:pt idx="1831">
                  <c:v>4.1569091819582837</c:v>
                </c:pt>
                <c:pt idx="1832">
                  <c:v>4.1499621836529563</c:v>
                </c:pt>
                <c:pt idx="1833">
                  <c:v>4.1408521668192684</c:v>
                </c:pt>
                <c:pt idx="1834">
                  <c:v>4.1329637625643274</c:v>
                </c:pt>
                <c:pt idx="1835">
                  <c:v>4.1250803416942539</c:v>
                </c:pt>
                <c:pt idx="1836">
                  <c:v>4.1161321689485657</c:v>
                </c:pt>
                <c:pt idx="1837">
                  <c:v>4.1097637472716819</c:v>
                </c:pt>
                <c:pt idx="1838">
                  <c:v>4.0995862046107838</c:v>
                </c:pt>
                <c:pt idx="1839">
                  <c:v>4.0908187625671601</c:v>
                </c:pt>
                <c:pt idx="1840">
                  <c:v>4.0819966341969742</c:v>
                </c:pt>
                <c:pt idx="1841">
                  <c:v>4.0742073205303706</c:v>
                </c:pt>
                <c:pt idx="1842">
                  <c:v>4.0651277326768724</c:v>
                </c:pt>
                <c:pt idx="1843">
                  <c:v>4.0541766358572344</c:v>
                </c:pt>
                <c:pt idx="1844">
                  <c:v>4.044375136182758</c:v>
                </c:pt>
                <c:pt idx="1845">
                  <c:v>4.0352464354394098</c:v>
                </c:pt>
                <c:pt idx="1846">
                  <c:v>4.0268512927885656</c:v>
                </c:pt>
                <c:pt idx="1847">
                  <c:v>4.0177798448410096</c:v>
                </c:pt>
                <c:pt idx="1848">
                  <c:v>4.0085782023647791</c:v>
                </c:pt>
                <c:pt idx="1849">
                  <c:v>4.000667319736225</c:v>
                </c:pt>
                <c:pt idx="1850">
                  <c:v>3.9924256846557431</c:v>
                </c:pt>
                <c:pt idx="1851">
                  <c:v>3.9834652490862048</c:v>
                </c:pt>
                <c:pt idx="1852">
                  <c:v>3.974713523150966</c:v>
                </c:pt>
                <c:pt idx="1853">
                  <c:v>3.9653691765792729</c:v>
                </c:pt>
                <c:pt idx="1854">
                  <c:v>3.9560414066323868</c:v>
                </c:pt>
                <c:pt idx="1855">
                  <c:v>3.9472635938185898</c:v>
                </c:pt>
                <c:pt idx="1856">
                  <c:v>3.9392294333083799</c:v>
                </c:pt>
                <c:pt idx="1857">
                  <c:v>3.9309390309080681</c:v>
                </c:pt>
                <c:pt idx="1858">
                  <c:v>3.9237479151259191</c:v>
                </c:pt>
                <c:pt idx="1859">
                  <c:v>3.915953752376033</c:v>
                </c:pt>
                <c:pt idx="1860">
                  <c:v>3.9082021743584878</c:v>
                </c:pt>
                <c:pt idx="1861">
                  <c:v>3.900043700782295</c:v>
                </c:pt>
                <c:pt idx="1862">
                  <c:v>3.8904629025498649</c:v>
                </c:pt>
                <c:pt idx="1863">
                  <c:v>3.883837359471455</c:v>
                </c:pt>
                <c:pt idx="1864">
                  <c:v>3.877237539478438</c:v>
                </c:pt>
                <c:pt idx="1865">
                  <c:v>3.8700208234807039</c:v>
                </c:pt>
                <c:pt idx="1866">
                  <c:v>3.860670902479773</c:v>
                </c:pt>
                <c:pt idx="1867">
                  <c:v>3.851440685278277</c:v>
                </c:pt>
                <c:pt idx="1868">
                  <c:v>3.841720125359005</c:v>
                </c:pt>
                <c:pt idx="1869">
                  <c:v>3.8330541631483079</c:v>
                </c:pt>
                <c:pt idx="1870">
                  <c:v>3.8248898990895772</c:v>
                </c:pt>
                <c:pt idx="1871">
                  <c:v>3.8159853248174129</c:v>
                </c:pt>
                <c:pt idx="1872">
                  <c:v>3.8069798834093231</c:v>
                </c:pt>
                <c:pt idx="1873">
                  <c:v>3.799524266479656</c:v>
                </c:pt>
                <c:pt idx="1874">
                  <c:v>3.790282894923283</c:v>
                </c:pt>
                <c:pt idx="1875">
                  <c:v>3.7809733728552568</c:v>
                </c:pt>
                <c:pt idx="1876">
                  <c:v>3.7726839659111491</c:v>
                </c:pt>
                <c:pt idx="1877">
                  <c:v>3.7639188642563788</c:v>
                </c:pt>
                <c:pt idx="1878">
                  <c:v>3.7576190635946252</c:v>
                </c:pt>
                <c:pt idx="1879">
                  <c:v>3.750187314887063</c:v>
                </c:pt>
                <c:pt idx="1880">
                  <c:v>3.742508609659509</c:v>
                </c:pt>
                <c:pt idx="1881">
                  <c:v>3.7335262771932949</c:v>
                </c:pt>
                <c:pt idx="1882">
                  <c:v>3.7260685185342268</c:v>
                </c:pt>
                <c:pt idx="1883">
                  <c:v>3.719329730291181</c:v>
                </c:pt>
                <c:pt idx="1884">
                  <c:v>3.711845602456386</c:v>
                </c:pt>
                <c:pt idx="1885">
                  <c:v>3.703696347352079</c:v>
                </c:pt>
                <c:pt idx="1886">
                  <c:v>3.6955604513886811</c:v>
                </c:pt>
                <c:pt idx="1887">
                  <c:v>3.6873304703324572</c:v>
                </c:pt>
                <c:pt idx="1888">
                  <c:v>3.6801869753353511</c:v>
                </c:pt>
                <c:pt idx="1889">
                  <c:v>3.6720796621235832</c:v>
                </c:pt>
                <c:pt idx="1890">
                  <c:v>3.663420463154679</c:v>
                </c:pt>
                <c:pt idx="1891">
                  <c:v>3.6541665178331288</c:v>
                </c:pt>
                <c:pt idx="1892">
                  <c:v>3.6460163197159439</c:v>
                </c:pt>
                <c:pt idx="1893">
                  <c:v>3.6368837193762431</c:v>
                </c:pt>
                <c:pt idx="1894">
                  <c:v>3.6288529403023908</c:v>
                </c:pt>
                <c:pt idx="1895">
                  <c:v>3.620294499110051</c:v>
                </c:pt>
                <c:pt idx="1896">
                  <c:v>3.6130046810829288</c:v>
                </c:pt>
                <c:pt idx="1897">
                  <c:v>3.604906189633319</c:v>
                </c:pt>
                <c:pt idx="1898">
                  <c:v>3.5971770684690778</c:v>
                </c:pt>
                <c:pt idx="1899">
                  <c:v>3.5890957902152039</c:v>
                </c:pt>
                <c:pt idx="1900">
                  <c:v>3.581563270430193</c:v>
                </c:pt>
                <c:pt idx="1901">
                  <c:v>3.571888083477202</c:v>
                </c:pt>
                <c:pt idx="1902">
                  <c:v>3.5615522454874409</c:v>
                </c:pt>
                <c:pt idx="1903">
                  <c:v>3.5524266290393691</c:v>
                </c:pt>
                <c:pt idx="1904">
                  <c:v>3.5453452159011398</c:v>
                </c:pt>
                <c:pt idx="1905">
                  <c:v>3.5368284579008411</c:v>
                </c:pt>
                <c:pt idx="1906">
                  <c:v>3.5293323615674872</c:v>
                </c:pt>
                <c:pt idx="1907">
                  <c:v>3.5214117750147871</c:v>
                </c:pt>
                <c:pt idx="1908">
                  <c:v>3.5135592160984319</c:v>
                </c:pt>
                <c:pt idx="1909">
                  <c:v>3.5041236673757332</c:v>
                </c:pt>
                <c:pt idx="1910">
                  <c:v>3.4956534630789449</c:v>
                </c:pt>
                <c:pt idx="1911">
                  <c:v>3.487826538032536</c:v>
                </c:pt>
                <c:pt idx="1912">
                  <c:v>3.479117112809099</c:v>
                </c:pt>
                <c:pt idx="1913">
                  <c:v>3.471358066754163</c:v>
                </c:pt>
                <c:pt idx="1914">
                  <c:v>3.4629687785722791</c:v>
                </c:pt>
                <c:pt idx="1915">
                  <c:v>3.4548208333001451</c:v>
                </c:pt>
                <c:pt idx="1916">
                  <c:v>3.4471938102877768</c:v>
                </c:pt>
                <c:pt idx="1917">
                  <c:v>3.4376744640092891</c:v>
                </c:pt>
                <c:pt idx="1918">
                  <c:v>3.4296000590195281</c:v>
                </c:pt>
                <c:pt idx="1919">
                  <c:v>3.420565629440727</c:v>
                </c:pt>
                <c:pt idx="1920">
                  <c:v>3.4125820645405369</c:v>
                </c:pt>
                <c:pt idx="1921">
                  <c:v>3.4032275341335878</c:v>
                </c:pt>
                <c:pt idx="1922">
                  <c:v>3.395070896488273</c:v>
                </c:pt>
                <c:pt idx="1923">
                  <c:v>3.3862681486056139</c:v>
                </c:pt>
                <c:pt idx="1924">
                  <c:v>3.3777825269600652</c:v>
                </c:pt>
                <c:pt idx="1925">
                  <c:v>3.3681445988341872</c:v>
                </c:pt>
                <c:pt idx="1926">
                  <c:v>3.3601272248097782</c:v>
                </c:pt>
                <c:pt idx="1927">
                  <c:v>3.3516154531463571</c:v>
                </c:pt>
                <c:pt idx="1928">
                  <c:v>3.3426076362710329</c:v>
                </c:pt>
                <c:pt idx="1929">
                  <c:v>3.3340261829967619</c:v>
                </c:pt>
                <c:pt idx="1930">
                  <c:v>3.3256196554277309</c:v>
                </c:pt>
                <c:pt idx="1931">
                  <c:v>3.3163799130829119</c:v>
                </c:pt>
                <c:pt idx="1932">
                  <c:v>3.3076963487667612</c:v>
                </c:pt>
                <c:pt idx="1933">
                  <c:v>3.297959584699409</c:v>
                </c:pt>
                <c:pt idx="1934">
                  <c:v>3.2883309653513422</c:v>
                </c:pt>
                <c:pt idx="1935">
                  <c:v>3.2788917017722419</c:v>
                </c:pt>
                <c:pt idx="1936">
                  <c:v>3.2703162262693168</c:v>
                </c:pt>
                <c:pt idx="1937">
                  <c:v>3.263235572575633</c:v>
                </c:pt>
                <c:pt idx="1938">
                  <c:v>3.254544283172125</c:v>
                </c:pt>
                <c:pt idx="1939">
                  <c:v>3.2470185419541981</c:v>
                </c:pt>
                <c:pt idx="1940">
                  <c:v>3.2383726020524488</c:v>
                </c:pt>
                <c:pt idx="1941">
                  <c:v>3.231403655523053</c:v>
                </c:pt>
                <c:pt idx="1942">
                  <c:v>3.2225858361166542</c:v>
                </c:pt>
                <c:pt idx="1943">
                  <c:v>3.2138120208810901</c:v>
                </c:pt>
                <c:pt idx="1944">
                  <c:v>3.2043668437891029</c:v>
                </c:pt>
                <c:pt idx="1945">
                  <c:v>3.1953153494941482</c:v>
                </c:pt>
                <c:pt idx="1946">
                  <c:v>3.1873111784660728</c:v>
                </c:pt>
                <c:pt idx="1947">
                  <c:v>3.1777428544289008</c:v>
                </c:pt>
                <c:pt idx="1948">
                  <c:v>3.168448091329914</c:v>
                </c:pt>
                <c:pt idx="1949">
                  <c:v>3.1600849631085239</c:v>
                </c:pt>
                <c:pt idx="1950">
                  <c:v>3.1519924274568472</c:v>
                </c:pt>
                <c:pt idx="1951">
                  <c:v>3.1437250235021938</c:v>
                </c:pt>
                <c:pt idx="1952">
                  <c:v>3.1343758792185699</c:v>
                </c:pt>
                <c:pt idx="1953">
                  <c:v>3.1259462282969288</c:v>
                </c:pt>
                <c:pt idx="1954">
                  <c:v>3.1164309190853898</c:v>
                </c:pt>
                <c:pt idx="1955">
                  <c:v>3.1084616938047169</c:v>
                </c:pt>
                <c:pt idx="1956">
                  <c:v>3.1008670710372752</c:v>
                </c:pt>
                <c:pt idx="1957">
                  <c:v>3.0930674461638659</c:v>
                </c:pt>
                <c:pt idx="1958">
                  <c:v>3.0816376655738149</c:v>
                </c:pt>
                <c:pt idx="1959">
                  <c:v>3.0735222657187311</c:v>
                </c:pt>
                <c:pt idx="1960">
                  <c:v>3.066287184307384</c:v>
                </c:pt>
                <c:pt idx="1961">
                  <c:v>3.0584080616502458</c:v>
                </c:pt>
                <c:pt idx="1962">
                  <c:v>3.0506337247040398</c:v>
                </c:pt>
                <c:pt idx="1963">
                  <c:v>3.0420325738470311</c:v>
                </c:pt>
                <c:pt idx="1964">
                  <c:v>3.0334310287405302</c:v>
                </c:pt>
                <c:pt idx="1965">
                  <c:v>3.0255409292029558</c:v>
                </c:pt>
                <c:pt idx="1966">
                  <c:v>3.0164824134983701</c:v>
                </c:pt>
                <c:pt idx="1967">
                  <c:v>3.0090041018527138</c:v>
                </c:pt>
                <c:pt idx="1968">
                  <c:v>2.9988751130799129</c:v>
                </c:pt>
                <c:pt idx="1969">
                  <c:v>2.9916740860228832</c:v>
                </c:pt>
                <c:pt idx="1970">
                  <c:v>2.9833383799602209</c:v>
                </c:pt>
                <c:pt idx="1971">
                  <c:v>2.975703255723126</c:v>
                </c:pt>
                <c:pt idx="1972">
                  <c:v>2.9665560585811899</c:v>
                </c:pt>
                <c:pt idx="1973">
                  <c:v>2.9580180689578661</c:v>
                </c:pt>
                <c:pt idx="1974">
                  <c:v>2.9489228396595362</c:v>
                </c:pt>
                <c:pt idx="1975">
                  <c:v>2.9408293704632338</c:v>
                </c:pt>
                <c:pt idx="1976">
                  <c:v>2.9307679914922851</c:v>
                </c:pt>
                <c:pt idx="1977">
                  <c:v>2.920616527363141</c:v>
                </c:pt>
                <c:pt idx="1978">
                  <c:v>2.9117077650878902</c:v>
                </c:pt>
                <c:pt idx="1979">
                  <c:v>2.9023557296108571</c:v>
                </c:pt>
                <c:pt idx="1980">
                  <c:v>2.893235642468539</c:v>
                </c:pt>
                <c:pt idx="1981">
                  <c:v>2.8860151498779358</c:v>
                </c:pt>
                <c:pt idx="1982">
                  <c:v>2.878058606617401</c:v>
                </c:pt>
                <c:pt idx="1983">
                  <c:v>2.869243186192616</c:v>
                </c:pt>
                <c:pt idx="1984">
                  <c:v>2.861144012681148</c:v>
                </c:pt>
                <c:pt idx="1985">
                  <c:v>2.8537055195811138</c:v>
                </c:pt>
                <c:pt idx="1986">
                  <c:v>2.8458818249911499</c:v>
                </c:pt>
                <c:pt idx="1987">
                  <c:v>2.8379330584054672</c:v>
                </c:pt>
                <c:pt idx="1988">
                  <c:v>2.8296893159131362</c:v>
                </c:pt>
                <c:pt idx="1989">
                  <c:v>2.8221422133163858</c:v>
                </c:pt>
                <c:pt idx="1990">
                  <c:v>2.8117073857210961</c:v>
                </c:pt>
                <c:pt idx="1991">
                  <c:v>2.8031543856363261</c:v>
                </c:pt>
                <c:pt idx="1992">
                  <c:v>2.7946515639321192</c:v>
                </c:pt>
                <c:pt idx="1993">
                  <c:v>2.7863710122038192</c:v>
                </c:pt>
                <c:pt idx="1994">
                  <c:v>2.7761731716084341</c:v>
                </c:pt>
                <c:pt idx="1995">
                  <c:v>2.7683352757227482</c:v>
                </c:pt>
                <c:pt idx="1996">
                  <c:v>2.7604401654080308</c:v>
                </c:pt>
                <c:pt idx="1997">
                  <c:v>2.7516753761901001</c:v>
                </c:pt>
                <c:pt idx="1998">
                  <c:v>2.7440341575594189</c:v>
                </c:pt>
                <c:pt idx="1999">
                  <c:v>2.735583372214681</c:v>
                </c:pt>
                <c:pt idx="2000">
                  <c:v>2.7272467447970481</c:v>
                </c:pt>
                <c:pt idx="2001">
                  <c:v>2.7182005965872822</c:v>
                </c:pt>
                <c:pt idx="2002">
                  <c:v>2.7084553370654252</c:v>
                </c:pt>
                <c:pt idx="2003">
                  <c:v>2.6994688014385262</c:v>
                </c:pt>
                <c:pt idx="2004">
                  <c:v>2.689295678216082</c:v>
                </c:pt>
                <c:pt idx="2005">
                  <c:v>2.6804943262313259</c:v>
                </c:pt>
                <c:pt idx="2006">
                  <c:v>2.672160611868259</c:v>
                </c:pt>
                <c:pt idx="2007">
                  <c:v>2.663817943094724</c:v>
                </c:pt>
                <c:pt idx="2008">
                  <c:v>2.6562216959723561</c:v>
                </c:pt>
                <c:pt idx="2009">
                  <c:v>2.6485539856160312</c:v>
                </c:pt>
                <c:pt idx="2010">
                  <c:v>2.639965886497968</c:v>
                </c:pt>
                <c:pt idx="2011">
                  <c:v>2.632468766404644</c:v>
                </c:pt>
                <c:pt idx="2012">
                  <c:v>2.625076509760635</c:v>
                </c:pt>
                <c:pt idx="2013">
                  <c:v>2.616612028755688</c:v>
                </c:pt>
                <c:pt idx="2014">
                  <c:v>2.6099728768203079</c:v>
                </c:pt>
                <c:pt idx="2015">
                  <c:v>2.602530205514562</c:v>
                </c:pt>
                <c:pt idx="2016">
                  <c:v>2.5947600261827262</c:v>
                </c:pt>
                <c:pt idx="2017">
                  <c:v>2.5860989850212448</c:v>
                </c:pt>
                <c:pt idx="2018">
                  <c:v>2.5776596782773709</c:v>
                </c:pt>
                <c:pt idx="2019">
                  <c:v>2.568007121021505</c:v>
                </c:pt>
                <c:pt idx="2020">
                  <c:v>2.56001115890261</c:v>
                </c:pt>
                <c:pt idx="2021">
                  <c:v>2.550868087120254</c:v>
                </c:pt>
                <c:pt idx="2022">
                  <c:v>2.541681142262957</c:v>
                </c:pt>
                <c:pt idx="2023">
                  <c:v>2.532515816339183</c:v>
                </c:pt>
                <c:pt idx="2024">
                  <c:v>2.524999509029076</c:v>
                </c:pt>
                <c:pt idx="2025">
                  <c:v>2.514886438582888</c:v>
                </c:pt>
                <c:pt idx="2026">
                  <c:v>2.506073778417889</c:v>
                </c:pt>
                <c:pt idx="2027">
                  <c:v>2.4982164538788858</c:v>
                </c:pt>
                <c:pt idx="2028">
                  <c:v>2.4912147522037942</c:v>
                </c:pt>
                <c:pt idx="2029">
                  <c:v>2.4822234928315439</c:v>
                </c:pt>
                <c:pt idx="2030">
                  <c:v>2.473715812166366</c:v>
                </c:pt>
                <c:pt idx="2031">
                  <c:v>2.4647936281078269</c:v>
                </c:pt>
                <c:pt idx="2032">
                  <c:v>2.456910902728707</c:v>
                </c:pt>
                <c:pt idx="2033">
                  <c:v>2.4493674735104531</c:v>
                </c:pt>
                <c:pt idx="2034">
                  <c:v>2.4393947351999969</c:v>
                </c:pt>
                <c:pt idx="2035">
                  <c:v>2.4307546808381262</c:v>
                </c:pt>
                <c:pt idx="2036">
                  <c:v>2.4225125837524408</c:v>
                </c:pt>
                <c:pt idx="2037">
                  <c:v>2.4159415891465952</c:v>
                </c:pt>
                <c:pt idx="2038">
                  <c:v>2.406111772771665</c:v>
                </c:pt>
                <c:pt idx="2039">
                  <c:v>2.39575122129092</c:v>
                </c:pt>
                <c:pt idx="2040">
                  <c:v>2.3861203541919269</c:v>
                </c:pt>
                <c:pt idx="2041">
                  <c:v>2.3770405595037349</c:v>
                </c:pt>
                <c:pt idx="2042">
                  <c:v>2.3684739116695792</c:v>
                </c:pt>
                <c:pt idx="2043">
                  <c:v>2.360667308310529</c:v>
                </c:pt>
                <c:pt idx="2044">
                  <c:v>2.351869410620075</c:v>
                </c:pt>
                <c:pt idx="2045">
                  <c:v>2.341677544518268</c:v>
                </c:pt>
                <c:pt idx="2046">
                  <c:v>2.3338427663036811</c:v>
                </c:pt>
                <c:pt idx="2047">
                  <c:v>2.3236667859923319</c:v>
                </c:pt>
                <c:pt idx="2048">
                  <c:v>2.3142714091476471</c:v>
                </c:pt>
                <c:pt idx="2049">
                  <c:v>2.3052199551993251</c:v>
                </c:pt>
                <c:pt idx="2050">
                  <c:v>2.2967792531572382</c:v>
                </c:pt>
                <c:pt idx="2051">
                  <c:v>2.2886341354463711</c:v>
                </c:pt>
                <c:pt idx="2052">
                  <c:v>2.2803730168948988</c:v>
                </c:pt>
                <c:pt idx="2053">
                  <c:v>2.270132668448309</c:v>
                </c:pt>
                <c:pt idx="2054">
                  <c:v>2.261428314045435</c:v>
                </c:pt>
                <c:pt idx="2055">
                  <c:v>2.2525826608990669</c:v>
                </c:pt>
                <c:pt idx="2056">
                  <c:v>2.24408823038929</c:v>
                </c:pt>
                <c:pt idx="2057">
                  <c:v>2.2354635602219068</c:v>
                </c:pt>
                <c:pt idx="2058">
                  <c:v>2.226935742294184</c:v>
                </c:pt>
                <c:pt idx="2059">
                  <c:v>2.2182900323670922</c:v>
                </c:pt>
                <c:pt idx="2060">
                  <c:v>2.2090729541594811</c:v>
                </c:pt>
                <c:pt idx="2061">
                  <c:v>2.1994000396345039</c:v>
                </c:pt>
                <c:pt idx="2062">
                  <c:v>2.190290540942287</c:v>
                </c:pt>
                <c:pt idx="2063">
                  <c:v>2.183134129033435</c:v>
                </c:pt>
                <c:pt idx="2064">
                  <c:v>2.1761658900332841</c:v>
                </c:pt>
                <c:pt idx="2065">
                  <c:v>2.1665285041974158</c:v>
                </c:pt>
                <c:pt idx="2066">
                  <c:v>2.1567320011756248</c:v>
                </c:pt>
                <c:pt idx="2067">
                  <c:v>2.1474759337539608</c:v>
                </c:pt>
                <c:pt idx="2068">
                  <c:v>2.139530034191131</c:v>
                </c:pt>
                <c:pt idx="2069">
                  <c:v>2.1311791204431358</c:v>
                </c:pt>
                <c:pt idx="2070">
                  <c:v>2.1228582076882181</c:v>
                </c:pt>
                <c:pt idx="2071">
                  <c:v>2.112781425161403</c:v>
                </c:pt>
                <c:pt idx="2072">
                  <c:v>2.1038132539355741</c:v>
                </c:pt>
                <c:pt idx="2073">
                  <c:v>2.0950810824694202</c:v>
                </c:pt>
                <c:pt idx="2074">
                  <c:v>2.086150693488424</c:v>
                </c:pt>
                <c:pt idx="2075">
                  <c:v>2.0745068541282148</c:v>
                </c:pt>
                <c:pt idx="2076">
                  <c:v>2.067136447367925</c:v>
                </c:pt>
                <c:pt idx="2077">
                  <c:v>2.057359438258386</c:v>
                </c:pt>
                <c:pt idx="2078">
                  <c:v>2.049685438026625</c:v>
                </c:pt>
                <c:pt idx="2079">
                  <c:v>2.0402148924786569</c:v>
                </c:pt>
                <c:pt idx="2080">
                  <c:v>2.0314471226805448</c:v>
                </c:pt>
                <c:pt idx="2081">
                  <c:v>2.021609296156861</c:v>
                </c:pt>
                <c:pt idx="2082">
                  <c:v>2.0148681907475852</c:v>
                </c:pt>
                <c:pt idx="2083">
                  <c:v>2.0063277456602222</c:v>
                </c:pt>
                <c:pt idx="2084">
                  <c:v>1.997499827850731</c:v>
                </c:pt>
                <c:pt idx="2085">
                  <c:v>1.988536534511024</c:v>
                </c:pt>
                <c:pt idx="2086">
                  <c:v>1.9776795756562</c:v>
                </c:pt>
                <c:pt idx="2087">
                  <c:v>1.969171867075749</c:v>
                </c:pt>
                <c:pt idx="2088">
                  <c:v>1.960133272736698</c:v>
                </c:pt>
                <c:pt idx="2089">
                  <c:v>1.952512574055524</c:v>
                </c:pt>
                <c:pt idx="2090">
                  <c:v>1.943880410001583</c:v>
                </c:pt>
                <c:pt idx="2091">
                  <c:v>1.9352054108811581</c:v>
                </c:pt>
                <c:pt idx="2092">
                  <c:v>1.92512657049279</c:v>
                </c:pt>
                <c:pt idx="2093">
                  <c:v>1.914405554848468</c:v>
                </c:pt>
                <c:pt idx="2094">
                  <c:v>1.9049079049072559</c:v>
                </c:pt>
                <c:pt idx="2095">
                  <c:v>1.895093186324091</c:v>
                </c:pt>
                <c:pt idx="2096">
                  <c:v>1.886655277565104</c:v>
                </c:pt>
                <c:pt idx="2097">
                  <c:v>1.8767148082863501</c:v>
                </c:pt>
                <c:pt idx="2098">
                  <c:v>1.868736982820737</c:v>
                </c:pt>
                <c:pt idx="2099">
                  <c:v>1.8597384934170089</c:v>
                </c:pt>
                <c:pt idx="2100">
                  <c:v>1.849261726942542</c:v>
                </c:pt>
                <c:pt idx="2101">
                  <c:v>1.8391222623331041</c:v>
                </c:pt>
                <c:pt idx="2102">
                  <c:v>1.829756173089601</c:v>
                </c:pt>
                <c:pt idx="2103">
                  <c:v>1.820493568366963</c:v>
                </c:pt>
                <c:pt idx="2104">
                  <c:v>1.811303606280436</c:v>
                </c:pt>
                <c:pt idx="2105">
                  <c:v>1.803051410572424</c:v>
                </c:pt>
                <c:pt idx="2106">
                  <c:v>1.7928478123542231</c:v>
                </c:pt>
                <c:pt idx="2107">
                  <c:v>1.783470936550362</c:v>
                </c:pt>
                <c:pt idx="2108">
                  <c:v>1.7740505962745721</c:v>
                </c:pt>
                <c:pt idx="2109">
                  <c:v>1.764603691396964</c:v>
                </c:pt>
                <c:pt idx="2110">
                  <c:v>1.7566446084109479</c:v>
                </c:pt>
                <c:pt idx="2111">
                  <c:v>1.74772559366674</c:v>
                </c:pt>
                <c:pt idx="2112">
                  <c:v>1.738333879286724</c:v>
                </c:pt>
                <c:pt idx="2113">
                  <c:v>1.7285362229393859</c:v>
                </c:pt>
                <c:pt idx="2114">
                  <c:v>1.720081200300442</c:v>
                </c:pt>
                <c:pt idx="2115">
                  <c:v>1.7109633198510159</c:v>
                </c:pt>
                <c:pt idx="2116">
                  <c:v>1.7031041126803059</c:v>
                </c:pt>
                <c:pt idx="2117">
                  <c:v>1.695366953272716</c:v>
                </c:pt>
                <c:pt idx="2118">
                  <c:v>1.68677324229623</c:v>
                </c:pt>
                <c:pt idx="2119">
                  <c:v>1.6771327121582511</c:v>
                </c:pt>
                <c:pt idx="2120">
                  <c:v>1.6688805856548261</c:v>
                </c:pt>
                <c:pt idx="2121">
                  <c:v>1.65963637799921</c:v>
                </c:pt>
                <c:pt idx="2122">
                  <c:v>1.650320286339847</c:v>
                </c:pt>
                <c:pt idx="2123">
                  <c:v>1.6417307260937439</c:v>
                </c:pt>
                <c:pt idx="2124">
                  <c:v>1.633345798443139</c:v>
                </c:pt>
                <c:pt idx="2125">
                  <c:v>1.625244846338342</c:v>
                </c:pt>
                <c:pt idx="2126">
                  <c:v>1.616096446440018</c:v>
                </c:pt>
                <c:pt idx="2127">
                  <c:v>1.6067488649273951</c:v>
                </c:pt>
                <c:pt idx="2128">
                  <c:v>1.597944688341254</c:v>
                </c:pt>
                <c:pt idx="2129">
                  <c:v>1.5874909923061049</c:v>
                </c:pt>
                <c:pt idx="2130">
                  <c:v>1.5774311245497761</c:v>
                </c:pt>
                <c:pt idx="2131">
                  <c:v>1.5688809425821459</c:v>
                </c:pt>
                <c:pt idx="2132">
                  <c:v>1.5606041828317161</c:v>
                </c:pt>
                <c:pt idx="2133">
                  <c:v>1.5516067639949269</c:v>
                </c:pt>
                <c:pt idx="2134">
                  <c:v>1.542319315153591</c:v>
                </c:pt>
                <c:pt idx="2135">
                  <c:v>1.5308155754096691</c:v>
                </c:pt>
                <c:pt idx="2136">
                  <c:v>1.521120408818595</c:v>
                </c:pt>
                <c:pt idx="2137">
                  <c:v>1.5123459540890249</c:v>
                </c:pt>
                <c:pt idx="2138">
                  <c:v>1.50324225613871</c:v>
                </c:pt>
                <c:pt idx="2139">
                  <c:v>1.493734759014345</c:v>
                </c:pt>
                <c:pt idx="2140">
                  <c:v>1.483807483999346</c:v>
                </c:pt>
                <c:pt idx="2141">
                  <c:v>1.474603238825628</c:v>
                </c:pt>
                <c:pt idx="2142">
                  <c:v>1.464441443800411</c:v>
                </c:pt>
                <c:pt idx="2143">
                  <c:v>1.4561217466132099</c:v>
                </c:pt>
                <c:pt idx="2144">
                  <c:v>1.447544460274649</c:v>
                </c:pt>
                <c:pt idx="2145">
                  <c:v>1.436834502448747</c:v>
                </c:pt>
                <c:pt idx="2146">
                  <c:v>1.426966338418254</c:v>
                </c:pt>
                <c:pt idx="2147">
                  <c:v>1.4165860356500219</c:v>
                </c:pt>
                <c:pt idx="2148">
                  <c:v>1.406344155605799</c:v>
                </c:pt>
                <c:pt idx="2149">
                  <c:v>1.39806456333212</c:v>
                </c:pt>
                <c:pt idx="2150">
                  <c:v>1.3878681375708779</c:v>
                </c:pt>
                <c:pt idx="2151">
                  <c:v>1.379356961442586</c:v>
                </c:pt>
                <c:pt idx="2152">
                  <c:v>1.3694352947264969</c:v>
                </c:pt>
                <c:pt idx="2153">
                  <c:v>1.360112473259196</c:v>
                </c:pt>
                <c:pt idx="2154">
                  <c:v>1.351012313117137</c:v>
                </c:pt>
                <c:pt idx="2155">
                  <c:v>1.3410695766699201</c:v>
                </c:pt>
                <c:pt idx="2156">
                  <c:v>1.331301672680524</c:v>
                </c:pt>
                <c:pt idx="2157">
                  <c:v>1.3195933072500901</c:v>
                </c:pt>
                <c:pt idx="2158">
                  <c:v>1.3101596100312991</c:v>
                </c:pt>
                <c:pt idx="2159">
                  <c:v>1.3010963900951571</c:v>
                </c:pt>
                <c:pt idx="2160">
                  <c:v>1.291665578964061</c:v>
                </c:pt>
                <c:pt idx="2161">
                  <c:v>1.2808068683113321</c:v>
                </c:pt>
                <c:pt idx="2162">
                  <c:v>1.270607909624111</c:v>
                </c:pt>
                <c:pt idx="2163">
                  <c:v>1.2600658362003261</c:v>
                </c:pt>
                <c:pt idx="2164">
                  <c:v>1.2507001356658169</c:v>
                </c:pt>
                <c:pt idx="2165">
                  <c:v>1.241242491194807</c:v>
                </c:pt>
                <c:pt idx="2166">
                  <c:v>1.233219666006294</c:v>
                </c:pt>
                <c:pt idx="2167">
                  <c:v>1.2232282377200261</c:v>
                </c:pt>
                <c:pt idx="2168">
                  <c:v>1.214379990075559</c:v>
                </c:pt>
                <c:pt idx="2169">
                  <c:v>1.2053475017578259</c:v>
                </c:pt>
                <c:pt idx="2170">
                  <c:v>1.1970057388691371</c:v>
                </c:pt>
                <c:pt idx="2171">
                  <c:v>1.1869185851279129</c:v>
                </c:pt>
                <c:pt idx="2172">
                  <c:v>1.175325431551935</c:v>
                </c:pt>
                <c:pt idx="2173">
                  <c:v>1.1659175948276741</c:v>
                </c:pt>
                <c:pt idx="2174">
                  <c:v>1.155403627740663</c:v>
                </c:pt>
                <c:pt idx="2175">
                  <c:v>1.1476636089314129</c:v>
                </c:pt>
                <c:pt idx="2176">
                  <c:v>1.1383738502967979</c:v>
                </c:pt>
                <c:pt idx="2177">
                  <c:v>1.1294358789827861</c:v>
                </c:pt>
                <c:pt idx="2178">
                  <c:v>1.121408731883506</c:v>
                </c:pt>
                <c:pt idx="2179">
                  <c:v>1.1103828343551041</c:v>
                </c:pt>
                <c:pt idx="2180">
                  <c:v>1.101687272968455</c:v>
                </c:pt>
                <c:pt idx="2181">
                  <c:v>1.0899837353213131</c:v>
                </c:pt>
                <c:pt idx="2182">
                  <c:v>1.081018713932536</c:v>
                </c:pt>
                <c:pt idx="2183">
                  <c:v>1.0722097742420349</c:v>
                </c:pt>
                <c:pt idx="2184">
                  <c:v>1.0626266005702869</c:v>
                </c:pt>
                <c:pt idx="2185">
                  <c:v>1.0534826016205849</c:v>
                </c:pt>
                <c:pt idx="2186">
                  <c:v>1.044092602575724</c:v>
                </c:pt>
                <c:pt idx="2187">
                  <c:v>1.034630117343003</c:v>
                </c:pt>
                <c:pt idx="2188">
                  <c:v>1.0264104526503159</c:v>
                </c:pt>
                <c:pt idx="2189">
                  <c:v>1.016540548819538</c:v>
                </c:pt>
                <c:pt idx="2190">
                  <c:v>1.0073444718402249</c:v>
                </c:pt>
                <c:pt idx="2191">
                  <c:v>0.99819880742130174</c:v>
                </c:pt>
                <c:pt idx="2192">
                  <c:v>0.98855464792971226</c:v>
                </c:pt>
                <c:pt idx="2193">
                  <c:v>0.97857972023625273</c:v>
                </c:pt>
                <c:pt idx="2194">
                  <c:v>0.96915466100013781</c:v>
                </c:pt>
                <c:pt idx="2195">
                  <c:v>0.96068265900744265</c:v>
                </c:pt>
                <c:pt idx="2196">
                  <c:v>0.95184606127519622</c:v>
                </c:pt>
                <c:pt idx="2197">
                  <c:v>0.94207090715533859</c:v>
                </c:pt>
                <c:pt idx="2198">
                  <c:v>0.93328664748591983</c:v>
                </c:pt>
                <c:pt idx="2199">
                  <c:v>0.92542292111492586</c:v>
                </c:pt>
                <c:pt idx="2200">
                  <c:v>0.91632336610142673</c:v>
                </c:pt>
                <c:pt idx="2201">
                  <c:v>0.90823813241503792</c:v>
                </c:pt>
                <c:pt idx="2202">
                  <c:v>0.89923149378536316</c:v>
                </c:pt>
                <c:pt idx="2203">
                  <c:v>0.88970773050671781</c:v>
                </c:pt>
                <c:pt idx="2204">
                  <c:v>0.88006585775691271</c:v>
                </c:pt>
                <c:pt idx="2205">
                  <c:v>0.87101318980030484</c:v>
                </c:pt>
                <c:pt idx="2206">
                  <c:v>0.86107684519361527</c:v>
                </c:pt>
                <c:pt idx="2207">
                  <c:v>0.85184778668140027</c:v>
                </c:pt>
                <c:pt idx="2208">
                  <c:v>0.84184893821412032</c:v>
                </c:pt>
                <c:pt idx="2209">
                  <c:v>0.83282067506688762</c:v>
                </c:pt>
                <c:pt idx="2210">
                  <c:v>0.82255859619681182</c:v>
                </c:pt>
                <c:pt idx="2211">
                  <c:v>0.81396470628440376</c:v>
                </c:pt>
                <c:pt idx="2212">
                  <c:v>0.80071508840273076</c:v>
                </c:pt>
                <c:pt idx="2213">
                  <c:v>0.79193604240353466</c:v>
                </c:pt>
                <c:pt idx="2214">
                  <c:v>0.77928207164287144</c:v>
                </c:pt>
                <c:pt idx="2215">
                  <c:v>0.76860495120327599</c:v>
                </c:pt>
                <c:pt idx="2216">
                  <c:v>0.75901087954581214</c:v>
                </c:pt>
                <c:pt idx="2217">
                  <c:v>0.74839560458961785</c:v>
                </c:pt>
                <c:pt idx="2218">
                  <c:v>0.73633085680132737</c:v>
                </c:pt>
                <c:pt idx="2219">
                  <c:v>0.72787203011305479</c:v>
                </c:pt>
                <c:pt idx="2220">
                  <c:v>0.71641521426696109</c:v>
                </c:pt>
                <c:pt idx="2221">
                  <c:v>0.70462783744060431</c:v>
                </c:pt>
                <c:pt idx="2222">
                  <c:v>0.69661588837423949</c:v>
                </c:pt>
                <c:pt idx="2223">
                  <c:v>0.68625849960539753</c:v>
                </c:pt>
                <c:pt idx="2224">
                  <c:v>0.67563763342089089</c:v>
                </c:pt>
                <c:pt idx="2225">
                  <c:v>0.66817170509234636</c:v>
                </c:pt>
                <c:pt idx="2226">
                  <c:v>0.65821302850658014</c:v>
                </c:pt>
                <c:pt idx="2227">
                  <c:v>0.64956743722031796</c:v>
                </c:pt>
                <c:pt idx="2228">
                  <c:v>0.64069238648915672</c:v>
                </c:pt>
                <c:pt idx="2229">
                  <c:v>0.62970845137445686</c:v>
                </c:pt>
                <c:pt idx="2230">
                  <c:v>0.62205315609589995</c:v>
                </c:pt>
                <c:pt idx="2231">
                  <c:v>0.61319138227472969</c:v>
                </c:pt>
                <c:pt idx="2232">
                  <c:v>0.60372813430026184</c:v>
                </c:pt>
                <c:pt idx="2233">
                  <c:v>0.59451532254586681</c:v>
                </c:pt>
                <c:pt idx="2234">
                  <c:v>0.58584114100484008</c:v>
                </c:pt>
                <c:pt idx="2235">
                  <c:v>0.57703181427847383</c:v>
                </c:pt>
                <c:pt idx="2236">
                  <c:v>0.56793985280046044</c:v>
                </c:pt>
                <c:pt idx="2237">
                  <c:v>0.55709638626891689</c:v>
                </c:pt>
                <c:pt idx="2238">
                  <c:v>0.54777708816881621</c:v>
                </c:pt>
                <c:pt idx="2239">
                  <c:v>0.53559101000855591</c:v>
                </c:pt>
                <c:pt idx="2240">
                  <c:v>0.52594135739622772</c:v>
                </c:pt>
                <c:pt idx="2241">
                  <c:v>0.51691834022894412</c:v>
                </c:pt>
                <c:pt idx="2242">
                  <c:v>0.50597587341059302</c:v>
                </c:pt>
                <c:pt idx="2243">
                  <c:v>0.4962420509421186</c:v>
                </c:pt>
                <c:pt idx="2244">
                  <c:v>0.48671986673677381</c:v>
                </c:pt>
                <c:pt idx="2245">
                  <c:v>0.47676503330496089</c:v>
                </c:pt>
                <c:pt idx="2246">
                  <c:v>0.46596366622139662</c:v>
                </c:pt>
                <c:pt idx="2247">
                  <c:v>0.45578379083063331</c:v>
                </c:pt>
                <c:pt idx="2248">
                  <c:v>0.4466202111661346</c:v>
                </c:pt>
                <c:pt idx="2249">
                  <c:v>0.43452647880091888</c:v>
                </c:pt>
                <c:pt idx="2250">
                  <c:v>0.42277431675895899</c:v>
                </c:pt>
                <c:pt idx="2251">
                  <c:v>0.41298053048839728</c:v>
                </c:pt>
                <c:pt idx="2252">
                  <c:v>0.40241556420593838</c:v>
                </c:pt>
                <c:pt idx="2253">
                  <c:v>0.39101922936832351</c:v>
                </c:pt>
                <c:pt idx="2254">
                  <c:v>0.38287738858503317</c:v>
                </c:pt>
                <c:pt idx="2255">
                  <c:v>0.37196546013911741</c:v>
                </c:pt>
                <c:pt idx="2256">
                  <c:v>0.36332874849676072</c:v>
                </c:pt>
                <c:pt idx="2257">
                  <c:v>0.35156978714015708</c:v>
                </c:pt>
                <c:pt idx="2258">
                  <c:v>0.34296250239100351</c:v>
                </c:pt>
                <c:pt idx="2259">
                  <c:v>0.33130740910733891</c:v>
                </c:pt>
                <c:pt idx="2260">
                  <c:v>0.3185587455622958</c:v>
                </c:pt>
                <c:pt idx="2261">
                  <c:v>0.30811352652136392</c:v>
                </c:pt>
                <c:pt idx="2262">
                  <c:v>0.29601667045087149</c:v>
                </c:pt>
                <c:pt idx="2263">
                  <c:v>0.28594260074351041</c:v>
                </c:pt>
                <c:pt idx="2264">
                  <c:v>0.27355677356848318</c:v>
                </c:pt>
                <c:pt idx="2265">
                  <c:v>0.26201836507768311</c:v>
                </c:pt>
                <c:pt idx="2266">
                  <c:v>0.2520252732991537</c:v>
                </c:pt>
                <c:pt idx="2267">
                  <c:v>0.24227437208458719</c:v>
                </c:pt>
                <c:pt idx="2268">
                  <c:v>0.23287702378118169</c:v>
                </c:pt>
                <c:pt idx="2269">
                  <c:v>0.22268096907460769</c:v>
                </c:pt>
                <c:pt idx="2270">
                  <c:v>0.21256012719825529</c:v>
                </c:pt>
                <c:pt idx="2271">
                  <c:v>0.200462291858063</c:v>
                </c:pt>
                <c:pt idx="2272">
                  <c:v>0.19019733771060029</c:v>
                </c:pt>
                <c:pt idx="2273">
                  <c:v>0.1812613025876626</c:v>
                </c:pt>
                <c:pt idx="2274">
                  <c:v>0.17216302911051609</c:v>
                </c:pt>
                <c:pt idx="2275">
                  <c:v>0.16049553191515639</c:v>
                </c:pt>
                <c:pt idx="2276">
                  <c:v>0.1496408982156581</c:v>
                </c:pt>
                <c:pt idx="2277">
                  <c:v>0.1377182019755008</c:v>
                </c:pt>
                <c:pt idx="2278">
                  <c:v>0.12681475970224551</c:v>
                </c:pt>
                <c:pt idx="2279">
                  <c:v>0.11339749652978171</c:v>
                </c:pt>
                <c:pt idx="2280">
                  <c:v>0.1017816108098408</c:v>
                </c:pt>
                <c:pt idx="2281">
                  <c:v>9.0279815012925368E-2</c:v>
                </c:pt>
                <c:pt idx="2282">
                  <c:v>7.8031867923069598E-2</c:v>
                </c:pt>
                <c:pt idx="2283">
                  <c:v>6.7955877137016785E-2</c:v>
                </c:pt>
                <c:pt idx="2284">
                  <c:v>5.4942097523088762E-2</c:v>
                </c:pt>
                <c:pt idx="2285">
                  <c:v>4.3828543273047423E-2</c:v>
                </c:pt>
                <c:pt idx="2286">
                  <c:v>3.317524849460618E-2</c:v>
                </c:pt>
                <c:pt idx="2287">
                  <c:v>2.2783693146770641E-2</c:v>
                </c:pt>
                <c:pt idx="2288">
                  <c:v>1.0736808225120241E-2</c:v>
                </c:pt>
                <c:pt idx="2289">
                  <c:v>-3.3422293983065288E-4</c:v>
                </c:pt>
                <c:pt idx="2290">
                  <c:v>-1.195270722126374E-2</c:v>
                </c:pt>
                <c:pt idx="2291">
                  <c:v>-2.4663015828872759E-2</c:v>
                </c:pt>
                <c:pt idx="2292">
                  <c:v>-3.4578098992300348E-2</c:v>
                </c:pt>
                <c:pt idx="2293">
                  <c:v>-4.7105125686019989E-2</c:v>
                </c:pt>
                <c:pt idx="2294">
                  <c:v>-5.8388788564318617E-2</c:v>
                </c:pt>
                <c:pt idx="2295">
                  <c:v>-6.996930182861405E-2</c:v>
                </c:pt>
                <c:pt idx="2296">
                  <c:v>-8.0142717032000377E-2</c:v>
                </c:pt>
                <c:pt idx="2297">
                  <c:v>-9.1519598977207295E-2</c:v>
                </c:pt>
                <c:pt idx="2298">
                  <c:v>-0.1017119776188018</c:v>
                </c:pt>
                <c:pt idx="2299">
                  <c:v>-0.1144472160276315</c:v>
                </c:pt>
                <c:pt idx="2300">
                  <c:v>-0.12496082831087919</c:v>
                </c:pt>
                <c:pt idx="2301">
                  <c:v>-0.13770193787639329</c:v>
                </c:pt>
                <c:pt idx="2302">
                  <c:v>-0.14920108803707241</c:v>
                </c:pt>
                <c:pt idx="2303">
                  <c:v>-0.16189431460170489</c:v>
                </c:pt>
                <c:pt idx="2304">
                  <c:v>-0.17345785101733749</c:v>
                </c:pt>
                <c:pt idx="2305">
                  <c:v>-0.18457157244788649</c:v>
                </c:pt>
                <c:pt idx="2306">
                  <c:v>-0.19550372036143321</c:v>
                </c:pt>
                <c:pt idx="2307">
                  <c:v>-0.2085048124378801</c:v>
                </c:pt>
                <c:pt idx="2308">
                  <c:v>-0.22085553171316971</c:v>
                </c:pt>
                <c:pt idx="2309">
                  <c:v>-0.23190834641486011</c:v>
                </c:pt>
                <c:pt idx="2310">
                  <c:v>-0.24331754296183661</c:v>
                </c:pt>
                <c:pt idx="2311">
                  <c:v>-0.25567230929045343</c:v>
                </c:pt>
                <c:pt idx="2312">
                  <c:v>-0.26598678025272632</c:v>
                </c:pt>
                <c:pt idx="2313">
                  <c:v>-0.27795865340692849</c:v>
                </c:pt>
                <c:pt idx="2314">
                  <c:v>-0.29157059787356232</c:v>
                </c:pt>
                <c:pt idx="2315">
                  <c:v>-0.30291783510605802</c:v>
                </c:pt>
                <c:pt idx="2316">
                  <c:v>-0.3146007056787461</c:v>
                </c:pt>
                <c:pt idx="2317">
                  <c:v>-0.32815492788646422</c:v>
                </c:pt>
                <c:pt idx="2318">
                  <c:v>-0.34139758772163731</c:v>
                </c:pt>
                <c:pt idx="2319">
                  <c:v>-0.3517892174378332</c:v>
                </c:pt>
                <c:pt idx="2320">
                  <c:v>-0.36332613289011739</c:v>
                </c:pt>
                <c:pt idx="2321">
                  <c:v>-0.37721661973553999</c:v>
                </c:pt>
                <c:pt idx="2322">
                  <c:v>-0.38974221786161323</c:v>
                </c:pt>
                <c:pt idx="2323">
                  <c:v>-0.39993990185606698</c:v>
                </c:pt>
                <c:pt idx="2324">
                  <c:v>-0.41206729359991279</c:v>
                </c:pt>
                <c:pt idx="2325">
                  <c:v>-0.42433045556760263</c:v>
                </c:pt>
                <c:pt idx="2326">
                  <c:v>-0.43534956324463892</c:v>
                </c:pt>
                <c:pt idx="2327">
                  <c:v>-0.44615293759197527</c:v>
                </c:pt>
                <c:pt idx="2328">
                  <c:v>-0.45596454890241489</c:v>
                </c:pt>
                <c:pt idx="2329">
                  <c:v>-0.46780004747812848</c:v>
                </c:pt>
                <c:pt idx="2330">
                  <c:v>-0.48151265442067981</c:v>
                </c:pt>
                <c:pt idx="2331">
                  <c:v>-0.49320002457589851</c:v>
                </c:pt>
                <c:pt idx="2332">
                  <c:v>-0.50537622580892361</c:v>
                </c:pt>
                <c:pt idx="2333">
                  <c:v>-0.51924861951158618</c:v>
                </c:pt>
                <c:pt idx="2334">
                  <c:v>-0.53245115993933112</c:v>
                </c:pt>
                <c:pt idx="2335">
                  <c:v>-0.54557787753655163</c:v>
                </c:pt>
                <c:pt idx="2336">
                  <c:v>-0.55837190186403518</c:v>
                </c:pt>
                <c:pt idx="2337">
                  <c:v>-0.5738909252990041</c:v>
                </c:pt>
                <c:pt idx="2338">
                  <c:v>-0.58520557855684174</c:v>
                </c:pt>
                <c:pt idx="2339">
                  <c:v>-0.60044801444269069</c:v>
                </c:pt>
                <c:pt idx="2340">
                  <c:v>-0.61297895246261724</c:v>
                </c:pt>
                <c:pt idx="2341">
                  <c:v>-0.62614351479129127</c:v>
                </c:pt>
                <c:pt idx="2342">
                  <c:v>-0.6394592343429526</c:v>
                </c:pt>
                <c:pt idx="2343">
                  <c:v>-0.65404463903251653</c:v>
                </c:pt>
                <c:pt idx="2344">
                  <c:v>-0.66644765083310098</c:v>
                </c:pt>
                <c:pt idx="2345">
                  <c:v>-0.68033231422544738</c:v>
                </c:pt>
                <c:pt idx="2346">
                  <c:v>-0.69234497928871619</c:v>
                </c:pt>
                <c:pt idx="2347">
                  <c:v>-0.70637957113558159</c:v>
                </c:pt>
                <c:pt idx="2348">
                  <c:v>-0.72031313207216563</c:v>
                </c:pt>
                <c:pt idx="2349">
                  <c:v>-0.73123681790064587</c:v>
                </c:pt>
                <c:pt idx="2350">
                  <c:v>-0.74536872811272481</c:v>
                </c:pt>
                <c:pt idx="2351">
                  <c:v>-0.7584700438353007</c:v>
                </c:pt>
                <c:pt idx="2352">
                  <c:v>-0.77139913374933755</c:v>
                </c:pt>
                <c:pt idx="2353">
                  <c:v>-0.78374004224016147</c:v>
                </c:pt>
                <c:pt idx="2354">
                  <c:v>-0.79774752804970106</c:v>
                </c:pt>
                <c:pt idx="2355">
                  <c:v>-0.81344610510409154</c:v>
                </c:pt>
                <c:pt idx="2356">
                  <c:v>-0.82620265159919626</c:v>
                </c:pt>
                <c:pt idx="2357">
                  <c:v>-0.83835060588204158</c:v>
                </c:pt>
                <c:pt idx="2358">
                  <c:v>-0.85242060926748842</c:v>
                </c:pt>
                <c:pt idx="2359">
                  <c:v>-0.86655961380172997</c:v>
                </c:pt>
                <c:pt idx="2360">
                  <c:v>-0.88278275353921032</c:v>
                </c:pt>
                <c:pt idx="2361">
                  <c:v>-0.89768723787709703</c:v>
                </c:pt>
                <c:pt idx="2362">
                  <c:v>-0.90950908312181511</c:v>
                </c:pt>
                <c:pt idx="2363">
                  <c:v>-0.92334087678129251</c:v>
                </c:pt>
                <c:pt idx="2364">
                  <c:v>-0.93805996667925484</c:v>
                </c:pt>
                <c:pt idx="2365">
                  <c:v>-0.95264611597251481</c:v>
                </c:pt>
                <c:pt idx="2366">
                  <c:v>-0.96444511294661339</c:v>
                </c:pt>
                <c:pt idx="2367">
                  <c:v>-0.97730585442132423</c:v>
                </c:pt>
                <c:pt idx="2368">
                  <c:v>-0.98967159400464944</c:v>
                </c:pt>
                <c:pt idx="2369">
                  <c:v>-1.003076801099152</c:v>
                </c:pt>
                <c:pt idx="2370">
                  <c:v>-1.0179481295405031</c:v>
                </c:pt>
                <c:pt idx="2371">
                  <c:v>-1.03431260983163</c:v>
                </c:pt>
                <c:pt idx="2372">
                  <c:v>-1.048526762013021</c:v>
                </c:pt>
                <c:pt idx="2373">
                  <c:v>-1.062610923305112</c:v>
                </c:pt>
                <c:pt idx="2374">
                  <c:v>-1.077894490502205</c:v>
                </c:pt>
                <c:pt idx="2375">
                  <c:v>-1.0919791096348721</c:v>
                </c:pt>
                <c:pt idx="2376">
                  <c:v>-1.106921908068969</c:v>
                </c:pt>
                <c:pt idx="2377">
                  <c:v>-1.1261563285914029</c:v>
                </c:pt>
                <c:pt idx="2378">
                  <c:v>-1.1412392603231749</c:v>
                </c:pt>
                <c:pt idx="2379">
                  <c:v>-1.1550410592526961</c:v>
                </c:pt>
                <c:pt idx="2380">
                  <c:v>-1.1713545512360319</c:v>
                </c:pt>
                <c:pt idx="2381">
                  <c:v>-1.187532664106246</c:v>
                </c:pt>
                <c:pt idx="2382">
                  <c:v>-1.2036905791028689</c:v>
                </c:pt>
                <c:pt idx="2383">
                  <c:v>-1.2173699794456869</c:v>
                </c:pt>
                <c:pt idx="2384">
                  <c:v>-1.231687215119496</c:v>
                </c:pt>
                <c:pt idx="2385">
                  <c:v>-1.2473283593307001</c:v>
                </c:pt>
                <c:pt idx="2386">
                  <c:v>-1.2613930785359171</c:v>
                </c:pt>
                <c:pt idx="2387">
                  <c:v>-1.27689275237719</c:v>
                </c:pt>
                <c:pt idx="2388">
                  <c:v>-1.29005830944331</c:v>
                </c:pt>
                <c:pt idx="2389">
                  <c:v>-1.304371255576793</c:v>
                </c:pt>
                <c:pt idx="2390">
                  <c:v>-1.320138542634403</c:v>
                </c:pt>
                <c:pt idx="2391">
                  <c:v>-1.33546055045241</c:v>
                </c:pt>
                <c:pt idx="2392">
                  <c:v>-1.349844419827527</c:v>
                </c:pt>
                <c:pt idx="2393">
                  <c:v>-1.3647312319431359</c:v>
                </c:pt>
                <c:pt idx="2394">
                  <c:v>-1.379384818910957</c:v>
                </c:pt>
                <c:pt idx="2395">
                  <c:v>-1.3978698183432601</c:v>
                </c:pt>
                <c:pt idx="2396">
                  <c:v>-1.4129006023232831</c:v>
                </c:pt>
                <c:pt idx="2397">
                  <c:v>-1.4262350389291689</c:v>
                </c:pt>
                <c:pt idx="2398">
                  <c:v>-1.4408322551553709</c:v>
                </c:pt>
                <c:pt idx="2399">
                  <c:v>-1.456846676395259</c:v>
                </c:pt>
                <c:pt idx="2400">
                  <c:v>-1.471574469059526</c:v>
                </c:pt>
                <c:pt idx="2401">
                  <c:v>-1.485286466787999</c:v>
                </c:pt>
                <c:pt idx="2402">
                  <c:v>-1.4987885265330581</c:v>
                </c:pt>
                <c:pt idx="2403">
                  <c:v>-1.5124320630664909</c:v>
                </c:pt>
                <c:pt idx="2404">
                  <c:v>-1.5314381510731181</c:v>
                </c:pt>
                <c:pt idx="2405">
                  <c:v>-1.5485531483635879</c:v>
                </c:pt>
                <c:pt idx="2406">
                  <c:v>-1.562603321454336</c:v>
                </c:pt>
                <c:pt idx="2407">
                  <c:v>-1.5812047057727801</c:v>
                </c:pt>
                <c:pt idx="2408">
                  <c:v>-1.5952922849586531</c:v>
                </c:pt>
                <c:pt idx="2409">
                  <c:v>-1.612095057998399</c:v>
                </c:pt>
                <c:pt idx="2410">
                  <c:v>-1.6287673452367739</c:v>
                </c:pt>
                <c:pt idx="2411">
                  <c:v>-1.6430360897242089</c:v>
                </c:pt>
                <c:pt idx="2412">
                  <c:v>-1.6595887421680371</c:v>
                </c:pt>
                <c:pt idx="2413">
                  <c:v>-1.6743528335118449</c:v>
                </c:pt>
                <c:pt idx="2414">
                  <c:v>-1.6891235652372281</c:v>
                </c:pt>
                <c:pt idx="2415">
                  <c:v>-1.703483849329299</c:v>
                </c:pt>
                <c:pt idx="2416">
                  <c:v>-1.7204812464245369</c:v>
                </c:pt>
                <c:pt idx="2417">
                  <c:v>-1.737482282190673</c:v>
                </c:pt>
                <c:pt idx="2418">
                  <c:v>-1.7540462454474091</c:v>
                </c:pt>
                <c:pt idx="2419">
                  <c:v>-1.769973425208939</c:v>
                </c:pt>
                <c:pt idx="2420">
                  <c:v>-1.7848803411325469</c:v>
                </c:pt>
                <c:pt idx="2421">
                  <c:v>-1.802444766059446</c:v>
                </c:pt>
                <c:pt idx="2422">
                  <c:v>-1.820713474570915</c:v>
                </c:pt>
                <c:pt idx="2423">
                  <c:v>-1.8389137390198409</c:v>
                </c:pt>
                <c:pt idx="2424">
                  <c:v>-1.855938913691642</c:v>
                </c:pt>
                <c:pt idx="2425">
                  <c:v>-1.876435003237404</c:v>
                </c:pt>
                <c:pt idx="2426">
                  <c:v>-1.893571495113997</c:v>
                </c:pt>
                <c:pt idx="2427">
                  <c:v>-1.906805864670623</c:v>
                </c:pt>
                <c:pt idx="2428">
                  <c:v>-1.9218983569242261</c:v>
                </c:pt>
                <c:pt idx="2429">
                  <c:v>-1.9396724071889651</c:v>
                </c:pt>
                <c:pt idx="2430">
                  <c:v>-1.9577665350107549</c:v>
                </c:pt>
                <c:pt idx="2431">
                  <c:v>-1.971314772112267</c:v>
                </c:pt>
                <c:pt idx="2432">
                  <c:v>-1.9895144325761149</c:v>
                </c:pt>
                <c:pt idx="2433">
                  <c:v>-2.0046087894453239</c:v>
                </c:pt>
                <c:pt idx="2434">
                  <c:v>-2.022109297489378</c:v>
                </c:pt>
                <c:pt idx="2435">
                  <c:v>-2.04098668003224</c:v>
                </c:pt>
                <c:pt idx="2436">
                  <c:v>-2.0540783158353531</c:v>
                </c:pt>
                <c:pt idx="2437">
                  <c:v>-2.0707292411323408</c:v>
                </c:pt>
                <c:pt idx="2438">
                  <c:v>-2.087780075099245</c:v>
                </c:pt>
                <c:pt idx="2439">
                  <c:v>-2.1041689257939922</c:v>
                </c:pt>
                <c:pt idx="2440">
                  <c:v>-2.1211055454477332</c:v>
                </c:pt>
                <c:pt idx="2441">
                  <c:v>-2.1369782483264999</c:v>
                </c:pt>
                <c:pt idx="2442">
                  <c:v>-2.1553500991963941</c:v>
                </c:pt>
                <c:pt idx="2443">
                  <c:v>-2.1737230419261242</c:v>
                </c:pt>
                <c:pt idx="2444">
                  <c:v>-2.189895633540242</c:v>
                </c:pt>
                <c:pt idx="2445">
                  <c:v>-2.2081308475956161</c:v>
                </c:pt>
                <c:pt idx="2446">
                  <c:v>-2.226224934748775</c:v>
                </c:pt>
                <c:pt idx="2447">
                  <c:v>-2.2444491159542679</c:v>
                </c:pt>
                <c:pt idx="2448">
                  <c:v>-2.2638876942007831</c:v>
                </c:pt>
                <c:pt idx="2449">
                  <c:v>-2.281541384420414</c:v>
                </c:pt>
                <c:pt idx="2450">
                  <c:v>-2.2980212033452698</c:v>
                </c:pt>
                <c:pt idx="2451">
                  <c:v>-2.31576055317392</c:v>
                </c:pt>
                <c:pt idx="2452">
                  <c:v>-2.3336017509741218</c:v>
                </c:pt>
                <c:pt idx="2453">
                  <c:v>-2.352822335963451</c:v>
                </c:pt>
                <c:pt idx="2454">
                  <c:v>-2.3714306583429021</c:v>
                </c:pt>
                <c:pt idx="2455">
                  <c:v>-2.391395718560489</c:v>
                </c:pt>
                <c:pt idx="2456">
                  <c:v>-2.4117427956537938</c:v>
                </c:pt>
                <c:pt idx="2457">
                  <c:v>-2.4322499174748629</c:v>
                </c:pt>
                <c:pt idx="2458">
                  <c:v>-2.4530644285003209</c:v>
                </c:pt>
                <c:pt idx="2459">
                  <c:v>-2.4706090970612369</c:v>
                </c:pt>
                <c:pt idx="2460">
                  <c:v>-2.4885916043897609</c:v>
                </c:pt>
                <c:pt idx="2461">
                  <c:v>-2.5092894507400629</c:v>
                </c:pt>
                <c:pt idx="2462">
                  <c:v>-2.524981297194973</c:v>
                </c:pt>
                <c:pt idx="2463">
                  <c:v>-2.5446081935026221</c:v>
                </c:pt>
                <c:pt idx="2464">
                  <c:v>-2.5629447643695999</c:v>
                </c:pt>
                <c:pt idx="2465">
                  <c:v>-2.5825065411371528</c:v>
                </c:pt>
                <c:pt idx="2466">
                  <c:v>-2.5989514621842642</c:v>
                </c:pt>
                <c:pt idx="2467">
                  <c:v>-2.615574519862776</c:v>
                </c:pt>
                <c:pt idx="2468">
                  <c:v>-2.6367762768191092</c:v>
                </c:pt>
                <c:pt idx="2469">
                  <c:v>-2.6603045187618828</c:v>
                </c:pt>
                <c:pt idx="2470">
                  <c:v>-2.679151350594374</c:v>
                </c:pt>
                <c:pt idx="2471">
                  <c:v>-2.6988849176347292</c:v>
                </c:pt>
                <c:pt idx="2472">
                  <c:v>-2.715857192811832</c:v>
                </c:pt>
                <c:pt idx="2473">
                  <c:v>-2.7371359418650698</c:v>
                </c:pt>
                <c:pt idx="2474">
                  <c:v>-2.7588878977832678</c:v>
                </c:pt>
                <c:pt idx="2475">
                  <c:v>-2.7771102950541362</c:v>
                </c:pt>
                <c:pt idx="2476">
                  <c:v>-2.8015968974984169</c:v>
                </c:pt>
                <c:pt idx="2477">
                  <c:v>-2.8192505377836632</c:v>
                </c:pt>
                <c:pt idx="2478">
                  <c:v>-2.8403705982644412</c:v>
                </c:pt>
                <c:pt idx="2479">
                  <c:v>-2.862855664703297</c:v>
                </c:pt>
                <c:pt idx="2480">
                  <c:v>-2.8815632082494922</c:v>
                </c:pt>
                <c:pt idx="2481">
                  <c:v>-2.901478410248743</c:v>
                </c:pt>
                <c:pt idx="2482">
                  <c:v>-2.922054028885618</c:v>
                </c:pt>
                <c:pt idx="2483">
                  <c:v>-2.9406672285408071</c:v>
                </c:pt>
                <c:pt idx="2484">
                  <c:v>-2.961430660113848</c:v>
                </c:pt>
                <c:pt idx="2485">
                  <c:v>-2.9801108019406541</c:v>
                </c:pt>
                <c:pt idx="2486">
                  <c:v>-3.0035062271569219</c:v>
                </c:pt>
                <c:pt idx="2487">
                  <c:v>-3.024949227018574</c:v>
                </c:pt>
                <c:pt idx="2488">
                  <c:v>-3.0485565495815301</c:v>
                </c:pt>
                <c:pt idx="2489">
                  <c:v>-3.0683089720320029</c:v>
                </c:pt>
                <c:pt idx="2490">
                  <c:v>-3.088169802747196</c:v>
                </c:pt>
                <c:pt idx="2491">
                  <c:v>-3.1074453571458851</c:v>
                </c:pt>
                <c:pt idx="2492">
                  <c:v>-3.128888802347753</c:v>
                </c:pt>
                <c:pt idx="2493">
                  <c:v>-3.148267257957674</c:v>
                </c:pt>
                <c:pt idx="2494">
                  <c:v>-3.1693819518727508</c:v>
                </c:pt>
                <c:pt idx="2495">
                  <c:v>-3.1899987809402748</c:v>
                </c:pt>
                <c:pt idx="2496">
                  <c:v>-3.2125757542743369</c:v>
                </c:pt>
                <c:pt idx="2497">
                  <c:v>-3.2339407302926548</c:v>
                </c:pt>
                <c:pt idx="2498">
                  <c:v>-3.2548263988570909</c:v>
                </c:pt>
                <c:pt idx="2499">
                  <c:v>-3.2779904875909001</c:v>
                </c:pt>
                <c:pt idx="2500">
                  <c:v>-3.298883985947231</c:v>
                </c:pt>
                <c:pt idx="2501">
                  <c:v>-3.3187711661061212</c:v>
                </c:pt>
                <c:pt idx="2502">
                  <c:v>-3.3397878333602899</c:v>
                </c:pt>
                <c:pt idx="2503">
                  <c:v>-3.3620947800700471</c:v>
                </c:pt>
                <c:pt idx="2504">
                  <c:v>-3.3830571365845512</c:v>
                </c:pt>
                <c:pt idx="2505">
                  <c:v>-3.4058657864796689</c:v>
                </c:pt>
                <c:pt idx="2506">
                  <c:v>-3.4287596938588671</c:v>
                </c:pt>
                <c:pt idx="2507">
                  <c:v>-3.4529539742261188</c:v>
                </c:pt>
                <c:pt idx="2508">
                  <c:v>-3.4747282270263788</c:v>
                </c:pt>
                <c:pt idx="2509">
                  <c:v>-3.4997243924492749</c:v>
                </c:pt>
                <c:pt idx="2510">
                  <c:v>-3.526575015852663</c:v>
                </c:pt>
                <c:pt idx="2511">
                  <c:v>-3.5528906474329318</c:v>
                </c:pt>
                <c:pt idx="2512">
                  <c:v>-3.5757606409673559</c:v>
                </c:pt>
                <c:pt idx="2513">
                  <c:v>-3.599885978822261</c:v>
                </c:pt>
                <c:pt idx="2514">
                  <c:v>-3.621438753147626</c:v>
                </c:pt>
                <c:pt idx="2515">
                  <c:v>-3.6458639421316188</c:v>
                </c:pt>
                <c:pt idx="2516">
                  <c:v>-3.6710345868591792</c:v>
                </c:pt>
                <c:pt idx="2517">
                  <c:v>-3.6944779535689918</c:v>
                </c:pt>
                <c:pt idx="2518">
                  <c:v>-3.7140807322385889</c:v>
                </c:pt>
                <c:pt idx="2519">
                  <c:v>-3.742294740644498</c:v>
                </c:pt>
                <c:pt idx="2520">
                  <c:v>-3.7699085826293981</c:v>
                </c:pt>
                <c:pt idx="2521">
                  <c:v>-3.8025359768870408</c:v>
                </c:pt>
                <c:pt idx="2522">
                  <c:v>-3.82566433978397</c:v>
                </c:pt>
                <c:pt idx="2523">
                  <c:v>-3.8516135738394328</c:v>
                </c:pt>
                <c:pt idx="2524">
                  <c:v>-3.8780165994055089</c:v>
                </c:pt>
                <c:pt idx="2525">
                  <c:v>-3.9031990067747451</c:v>
                </c:pt>
                <c:pt idx="2526">
                  <c:v>-3.9264665298260368</c:v>
                </c:pt>
                <c:pt idx="2527">
                  <c:v>-3.9546422369880152</c:v>
                </c:pt>
                <c:pt idx="2528">
                  <c:v>-3.9849530420779971</c:v>
                </c:pt>
                <c:pt idx="2529">
                  <c:v>-4.016616258290103</c:v>
                </c:pt>
                <c:pt idx="2530">
                  <c:v>-4.0439637684468206</c:v>
                </c:pt>
                <c:pt idx="2531">
                  <c:v>-4.072116334933515</c:v>
                </c:pt>
                <c:pt idx="2532">
                  <c:v>-4.1024549737323994</c:v>
                </c:pt>
                <c:pt idx="2533">
                  <c:v>-4.1359096587515332</c:v>
                </c:pt>
                <c:pt idx="2534">
                  <c:v>-4.1637444568801598</c:v>
                </c:pt>
                <c:pt idx="2535">
                  <c:v>-4.1967360978215957</c:v>
                </c:pt>
                <c:pt idx="2536">
                  <c:v>-4.2247664628742889</c:v>
                </c:pt>
                <c:pt idx="2537">
                  <c:v>-4.2540113699891364</c:v>
                </c:pt>
                <c:pt idx="2538">
                  <c:v>-4.2892982123334491</c:v>
                </c:pt>
                <c:pt idx="2539">
                  <c:v>-4.3263399435536343</c:v>
                </c:pt>
                <c:pt idx="2540">
                  <c:v>-4.3560452828067469</c:v>
                </c:pt>
                <c:pt idx="2541">
                  <c:v>-4.3871075695392747</c:v>
                </c:pt>
                <c:pt idx="2542">
                  <c:v>-4.4211518879133394</c:v>
                </c:pt>
                <c:pt idx="2543">
                  <c:v>-4.4525356129781422</c:v>
                </c:pt>
                <c:pt idx="2544">
                  <c:v>-4.4797157977420854</c:v>
                </c:pt>
                <c:pt idx="2545">
                  <c:v>-4.512936486997436</c:v>
                </c:pt>
                <c:pt idx="2546">
                  <c:v>-4.5463827953261706</c:v>
                </c:pt>
                <c:pt idx="2547">
                  <c:v>-4.5825369727929086</c:v>
                </c:pt>
                <c:pt idx="2548">
                  <c:v>-4.6153571774839861</c:v>
                </c:pt>
                <c:pt idx="2549">
                  <c:v>-4.6564007376155878</c:v>
                </c:pt>
                <c:pt idx="2550">
                  <c:v>-4.6921349191275876</c:v>
                </c:pt>
                <c:pt idx="2551">
                  <c:v>-4.7266619213055154</c:v>
                </c:pt>
                <c:pt idx="2552">
                  <c:v>-4.764643681685353</c:v>
                </c:pt>
                <c:pt idx="2553">
                  <c:v>-4.796582167667836</c:v>
                </c:pt>
                <c:pt idx="2554">
                  <c:v>-4.8336264406731466</c:v>
                </c:pt>
                <c:pt idx="2555">
                  <c:v>-4.8673284573449322</c:v>
                </c:pt>
                <c:pt idx="2556">
                  <c:v>-4.9014640550783346</c:v>
                </c:pt>
                <c:pt idx="2557">
                  <c:v>-4.9375354994201501</c:v>
                </c:pt>
                <c:pt idx="2558">
                  <c:v>-4.9717106271581706</c:v>
                </c:pt>
                <c:pt idx="2559">
                  <c:v>-5.013969086512633</c:v>
                </c:pt>
                <c:pt idx="2560">
                  <c:v>-5.0463028188642483</c:v>
                </c:pt>
                <c:pt idx="2561">
                  <c:v>-5.0846702651747542</c:v>
                </c:pt>
                <c:pt idx="2562">
                  <c:v>-5.1245190586634699</c:v>
                </c:pt>
                <c:pt idx="2563">
                  <c:v>-5.1730106275769536</c:v>
                </c:pt>
                <c:pt idx="2564">
                  <c:v>-5.2113153972394421</c:v>
                </c:pt>
                <c:pt idx="2565">
                  <c:v>-5.254083758879041</c:v>
                </c:pt>
                <c:pt idx="2566">
                  <c:v>-5.2924771290722754</c:v>
                </c:pt>
                <c:pt idx="2567">
                  <c:v>-5.337200270191218</c:v>
                </c:pt>
                <c:pt idx="2568">
                  <c:v>-5.3880941473488271</c:v>
                </c:pt>
                <c:pt idx="2569">
                  <c:v>-5.4341530209831692</c:v>
                </c:pt>
                <c:pt idx="2570">
                  <c:v>-5.4878807594830228</c:v>
                </c:pt>
                <c:pt idx="2571">
                  <c:v>-5.5316437031813912</c:v>
                </c:pt>
                <c:pt idx="2572">
                  <c:v>-5.5689514188292222</c:v>
                </c:pt>
                <c:pt idx="2573">
                  <c:v>-5.61794371884592</c:v>
                </c:pt>
                <c:pt idx="2574">
                  <c:v>-5.6645939667064802</c:v>
                </c:pt>
                <c:pt idx="2575">
                  <c:v>-5.7121565769726352</c:v>
                </c:pt>
                <c:pt idx="2576">
                  <c:v>-5.758776016382102</c:v>
                </c:pt>
                <c:pt idx="2577">
                  <c:v>-5.8096445264604917</c:v>
                </c:pt>
                <c:pt idx="2578">
                  <c:v>-5.85071194605427</c:v>
                </c:pt>
                <c:pt idx="2579">
                  <c:v>-5.8936462263156324</c:v>
                </c:pt>
                <c:pt idx="2580">
                  <c:v>-5.94934016741934</c:v>
                </c:pt>
                <c:pt idx="2581">
                  <c:v>-6.0032210052337209</c:v>
                </c:pt>
                <c:pt idx="2582">
                  <c:v>-6.0451597377254309</c:v>
                </c:pt>
                <c:pt idx="2583">
                  <c:v>-6.0971932630594097</c:v>
                </c:pt>
                <c:pt idx="2584">
                  <c:v>-6.1611811127304321</c:v>
                </c:pt>
                <c:pt idx="2585">
                  <c:v>-6.2265563160364543</c:v>
                </c:pt>
                <c:pt idx="2586">
                  <c:v>-6.2827959371917288</c:v>
                </c:pt>
                <c:pt idx="2587">
                  <c:v>-6.3403877362121293</c:v>
                </c:pt>
                <c:pt idx="2588">
                  <c:v>-6.4007400224715489</c:v>
                </c:pt>
                <c:pt idx="2589">
                  <c:v>-6.4699549932340048</c:v>
                </c:pt>
                <c:pt idx="2590">
                  <c:v>-6.5483330493816636</c:v>
                </c:pt>
                <c:pt idx="2591">
                  <c:v>-6.6048094870873184</c:v>
                </c:pt>
                <c:pt idx="2592">
                  <c:v>-6.669484967610515</c:v>
                </c:pt>
                <c:pt idx="2593">
                  <c:v>-6.7305620738240961</c:v>
                </c:pt>
                <c:pt idx="2594">
                  <c:v>-6.8033606828940236</c:v>
                </c:pt>
                <c:pt idx="2595">
                  <c:v>-6.87882062507461</c:v>
                </c:pt>
                <c:pt idx="2596">
                  <c:v>-6.9575632000035803</c:v>
                </c:pt>
                <c:pt idx="2597">
                  <c:v>-7.0434772915594248</c:v>
                </c:pt>
                <c:pt idx="2598">
                  <c:v>-7.104337379579615</c:v>
                </c:pt>
                <c:pt idx="2599">
                  <c:v>-7.1878941568775403</c:v>
                </c:pt>
                <c:pt idx="2600">
                  <c:v>-7.2592450511434983</c:v>
                </c:pt>
                <c:pt idx="2601">
                  <c:v>-7.3496612573888669</c:v>
                </c:pt>
                <c:pt idx="2602">
                  <c:v>-7.4472579800889864</c:v>
                </c:pt>
                <c:pt idx="2603">
                  <c:v>-7.5392760260454548</c:v>
                </c:pt>
                <c:pt idx="2604">
                  <c:v>-7.6394119079955756</c:v>
                </c:pt>
                <c:pt idx="2605">
                  <c:v>-7.7630582847236296</c:v>
                </c:pt>
                <c:pt idx="2606">
                  <c:v>-7.8823097031360589</c:v>
                </c:pt>
                <c:pt idx="2607">
                  <c:v>-8.0141204888453643</c:v>
                </c:pt>
                <c:pt idx="2608">
                  <c:v>-8.1366257190347966</c:v>
                </c:pt>
                <c:pt idx="2609">
                  <c:v>-8.301058814329668</c:v>
                </c:pt>
                <c:pt idx="2610">
                  <c:v>-8.4704130949754664</c:v>
                </c:pt>
                <c:pt idx="2611">
                  <c:v>-8.6369870713867183</c:v>
                </c:pt>
                <c:pt idx="2612">
                  <c:v>-8.8250322012045217</c:v>
                </c:pt>
                <c:pt idx="2613">
                  <c:v>-9.040955567437841</c:v>
                </c:pt>
                <c:pt idx="2614">
                  <c:v>-9.3042108147930165</c:v>
                </c:pt>
                <c:pt idx="2615">
                  <c:v>-9.5991685899273378</c:v>
                </c:pt>
                <c:pt idx="2616">
                  <c:v>-9.9834374996141761</c:v>
                </c:pt>
                <c:pt idx="2617">
                  <c:v>-10.41974481939801</c:v>
                </c:pt>
                <c:pt idx="2618">
                  <c:v>-11.013286227028299</c:v>
                </c:pt>
                <c:pt idx="2619">
                  <c:v>-11.86360859946501</c:v>
                </c:pt>
                <c:pt idx="2620">
                  <c:v>-14.43186910176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52-43BA-98D2-6A7407851324}"/>
            </c:ext>
          </c:extLst>
        </c:ser>
        <c:ser>
          <c:idx val="0"/>
          <c:order val="2"/>
          <c:tx>
            <c:strRef>
              <c:f>'2-12 Resiudallast Norge 2035'!$B$1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-12 Resiudallast Norge 2035'!$A$2:$A$2622</c:f>
              <c:numCache>
                <c:formatCode>0%</c:formatCode>
                <c:ptCount val="2621"/>
                <c:pt idx="0">
                  <c:v>0</c:v>
                </c:pt>
                <c:pt idx="1">
                  <c:v>3.8156433747076274E-4</c:v>
                </c:pt>
                <c:pt idx="2">
                  <c:v>7.6312867494152527E-4</c:v>
                </c:pt>
                <c:pt idx="3">
                  <c:v>1.144693012412288E-3</c:v>
                </c:pt>
                <c:pt idx="4">
                  <c:v>1.526257349883051E-3</c:v>
                </c:pt>
                <c:pt idx="5">
                  <c:v>1.9078216873538131E-3</c:v>
                </c:pt>
                <c:pt idx="6">
                  <c:v>2.289386024824576E-3</c:v>
                </c:pt>
                <c:pt idx="7">
                  <c:v>2.6709503622953379E-3</c:v>
                </c:pt>
                <c:pt idx="8">
                  <c:v>3.0525146997661011E-3</c:v>
                </c:pt>
                <c:pt idx="9">
                  <c:v>3.4340790372368629E-3</c:v>
                </c:pt>
                <c:pt idx="10">
                  <c:v>3.8156433747076261E-3</c:v>
                </c:pt>
                <c:pt idx="11">
                  <c:v>4.1972077121783889E-3</c:v>
                </c:pt>
                <c:pt idx="12">
                  <c:v>4.578772049649152E-3</c:v>
                </c:pt>
                <c:pt idx="13">
                  <c:v>4.9603363871199143E-3</c:v>
                </c:pt>
                <c:pt idx="14">
                  <c:v>5.3419007245906766E-3</c:v>
                </c:pt>
                <c:pt idx="15">
                  <c:v>5.723465062061439E-3</c:v>
                </c:pt>
                <c:pt idx="16">
                  <c:v>6.1050293995322021E-3</c:v>
                </c:pt>
                <c:pt idx="17">
                  <c:v>6.4865937370029644E-3</c:v>
                </c:pt>
                <c:pt idx="18">
                  <c:v>6.8681580744737267E-3</c:v>
                </c:pt>
                <c:pt idx="19">
                  <c:v>7.2497224119444899E-3</c:v>
                </c:pt>
                <c:pt idx="20">
                  <c:v>7.6312867494152522E-3</c:v>
                </c:pt>
                <c:pt idx="21">
                  <c:v>8.0128510868860154E-3</c:v>
                </c:pt>
                <c:pt idx="22">
                  <c:v>8.3944154243567777E-3</c:v>
                </c:pt>
                <c:pt idx="23">
                  <c:v>8.77597976182754E-3</c:v>
                </c:pt>
                <c:pt idx="24">
                  <c:v>9.1575440992983041E-3</c:v>
                </c:pt>
                <c:pt idx="25">
                  <c:v>9.5391084367690664E-3</c:v>
                </c:pt>
                <c:pt idx="26">
                  <c:v>9.9206727742398287E-3</c:v>
                </c:pt>
                <c:pt idx="27">
                  <c:v>1.0302237111710591E-2</c:v>
                </c:pt>
                <c:pt idx="28">
                  <c:v>1.068380144918135E-2</c:v>
                </c:pt>
                <c:pt idx="29">
                  <c:v>1.1065365786652119E-2</c:v>
                </c:pt>
                <c:pt idx="30">
                  <c:v>1.144693012412288E-2</c:v>
                </c:pt>
                <c:pt idx="31">
                  <c:v>1.182849446159364E-2</c:v>
                </c:pt>
                <c:pt idx="32">
                  <c:v>1.2210058799064401E-2</c:v>
                </c:pt>
                <c:pt idx="33">
                  <c:v>1.259162313653517E-2</c:v>
                </c:pt>
                <c:pt idx="34">
                  <c:v>1.2977003117380641E-2</c:v>
                </c:pt>
                <c:pt idx="35">
                  <c:v>1.33585674548514E-2</c:v>
                </c:pt>
                <c:pt idx="36">
                  <c:v>1.3740131792322162E-2</c:v>
                </c:pt>
                <c:pt idx="37">
                  <c:v>1.4121696129792921E-2</c:v>
                </c:pt>
                <c:pt idx="38">
                  <c:v>1.450326046726369E-2</c:v>
                </c:pt>
                <c:pt idx="39">
                  <c:v>1.4884824804734449E-2</c:v>
                </c:pt>
                <c:pt idx="40">
                  <c:v>1.5266389142205209E-2</c:v>
                </c:pt>
                <c:pt idx="41">
                  <c:v>1.5647953479675979E-2</c:v>
                </c:pt>
                <c:pt idx="42">
                  <c:v>1.6029517817146739E-2</c:v>
                </c:pt>
                <c:pt idx="43">
                  <c:v>1.64110821546175E-2</c:v>
                </c:pt>
                <c:pt idx="44">
                  <c:v>1.679264649208826E-2</c:v>
                </c:pt>
                <c:pt idx="45">
                  <c:v>1.7174210829559028E-2</c:v>
                </c:pt>
                <c:pt idx="46">
                  <c:v>1.7555775167029788E-2</c:v>
                </c:pt>
                <c:pt idx="47">
                  <c:v>1.7937339504500549E-2</c:v>
                </c:pt>
                <c:pt idx="48">
                  <c:v>1.831890384197131E-2</c:v>
                </c:pt>
                <c:pt idx="49">
                  <c:v>1.8700468179442081E-2</c:v>
                </c:pt>
                <c:pt idx="50">
                  <c:v>1.9082032516912838E-2</c:v>
                </c:pt>
                <c:pt idx="51">
                  <c:v>1.9463596854383602E-2</c:v>
                </c:pt>
                <c:pt idx="52">
                  <c:v>1.9845161191854359E-2</c:v>
                </c:pt>
                <c:pt idx="53">
                  <c:v>2.022672552932513E-2</c:v>
                </c:pt>
                <c:pt idx="54">
                  <c:v>2.060828986679589E-2</c:v>
                </c:pt>
                <c:pt idx="55">
                  <c:v>2.0989854204266647E-2</c:v>
                </c:pt>
                <c:pt idx="56">
                  <c:v>2.1371418541737422E-2</c:v>
                </c:pt>
                <c:pt idx="57">
                  <c:v>2.1752982879208179E-2</c:v>
                </c:pt>
                <c:pt idx="58">
                  <c:v>2.213454721667894E-2</c:v>
                </c:pt>
                <c:pt idx="59">
                  <c:v>2.2516111554149697E-2</c:v>
                </c:pt>
                <c:pt idx="60">
                  <c:v>2.2897675891620471E-2</c:v>
                </c:pt>
                <c:pt idx="61">
                  <c:v>2.3279240229091228E-2</c:v>
                </c:pt>
                <c:pt idx="62">
                  <c:v>2.3660804566561989E-2</c:v>
                </c:pt>
                <c:pt idx="63">
                  <c:v>2.4042368904032753E-2</c:v>
                </c:pt>
                <c:pt idx="64">
                  <c:v>2.442393324150351E-2</c:v>
                </c:pt>
                <c:pt idx="65">
                  <c:v>2.4805497578974278E-2</c:v>
                </c:pt>
                <c:pt idx="66">
                  <c:v>2.5187061916445042E-2</c:v>
                </c:pt>
                <c:pt idx="67">
                  <c:v>2.5572441897290511E-2</c:v>
                </c:pt>
                <c:pt idx="68">
                  <c:v>2.5954006234761268E-2</c:v>
                </c:pt>
                <c:pt idx="69">
                  <c:v>2.6335570572232042E-2</c:v>
                </c:pt>
                <c:pt idx="70">
                  <c:v>2.6717134909702799E-2</c:v>
                </c:pt>
                <c:pt idx="71">
                  <c:v>2.709869924717356E-2</c:v>
                </c:pt>
                <c:pt idx="72">
                  <c:v>2.7480263584644331E-2</c:v>
                </c:pt>
                <c:pt idx="73">
                  <c:v>2.7861827922115091E-2</c:v>
                </c:pt>
                <c:pt idx="74">
                  <c:v>2.8243392259585848E-2</c:v>
                </c:pt>
                <c:pt idx="75">
                  <c:v>2.8624956597056612E-2</c:v>
                </c:pt>
                <c:pt idx="76">
                  <c:v>2.900652093452738E-2</c:v>
                </c:pt>
                <c:pt idx="77">
                  <c:v>2.9388085271998141E-2</c:v>
                </c:pt>
                <c:pt idx="78">
                  <c:v>2.9769649609468898E-2</c:v>
                </c:pt>
                <c:pt idx="79">
                  <c:v>3.0151213946939662E-2</c:v>
                </c:pt>
                <c:pt idx="80">
                  <c:v>3.0532778284410419E-2</c:v>
                </c:pt>
                <c:pt idx="81">
                  <c:v>3.0914342621881186E-2</c:v>
                </c:pt>
                <c:pt idx="82">
                  <c:v>3.129590695935195E-2</c:v>
                </c:pt>
                <c:pt idx="83">
                  <c:v>3.1677471296822711E-2</c:v>
                </c:pt>
                <c:pt idx="84">
                  <c:v>3.2059035634293478E-2</c:v>
                </c:pt>
                <c:pt idx="85">
                  <c:v>3.2440599971764239E-2</c:v>
                </c:pt>
                <c:pt idx="86">
                  <c:v>3.2822164309235E-2</c:v>
                </c:pt>
                <c:pt idx="87">
                  <c:v>3.320372864670576E-2</c:v>
                </c:pt>
                <c:pt idx="88">
                  <c:v>3.3585292984176535E-2</c:v>
                </c:pt>
                <c:pt idx="89">
                  <c:v>3.3966857321647288E-2</c:v>
                </c:pt>
                <c:pt idx="90">
                  <c:v>3.4348421659118049E-2</c:v>
                </c:pt>
                <c:pt idx="91">
                  <c:v>3.4729985996588823E-2</c:v>
                </c:pt>
                <c:pt idx="92">
                  <c:v>3.5111550334059577E-2</c:v>
                </c:pt>
                <c:pt idx="93">
                  <c:v>3.5493114671530338E-2</c:v>
                </c:pt>
                <c:pt idx="94">
                  <c:v>3.5874679009001098E-2</c:v>
                </c:pt>
                <c:pt idx="95">
                  <c:v>3.6256243346471873E-2</c:v>
                </c:pt>
                <c:pt idx="96">
                  <c:v>3.6637807683942626E-2</c:v>
                </c:pt>
                <c:pt idx="97">
                  <c:v>3.7019372021413387E-2</c:v>
                </c:pt>
                <c:pt idx="98">
                  <c:v>3.7400936358884154E-2</c:v>
                </c:pt>
                <c:pt idx="99">
                  <c:v>3.7782500696354908E-2</c:v>
                </c:pt>
                <c:pt idx="100">
                  <c:v>3.8167880677200394E-2</c:v>
                </c:pt>
                <c:pt idx="101">
                  <c:v>3.8549445014671148E-2</c:v>
                </c:pt>
                <c:pt idx="102">
                  <c:v>3.8931009352141908E-2</c:v>
                </c:pt>
                <c:pt idx="103">
                  <c:v>3.9312573689612669E-2</c:v>
                </c:pt>
                <c:pt idx="104">
                  <c:v>3.9694138027083443E-2</c:v>
                </c:pt>
                <c:pt idx="105">
                  <c:v>4.0075702364554197E-2</c:v>
                </c:pt>
                <c:pt idx="106">
                  <c:v>4.0457266702024965E-2</c:v>
                </c:pt>
                <c:pt idx="107">
                  <c:v>4.0838831039495725E-2</c:v>
                </c:pt>
                <c:pt idx="108">
                  <c:v>4.1220395376966493E-2</c:v>
                </c:pt>
                <c:pt idx="109">
                  <c:v>4.1601959714437253E-2</c:v>
                </c:pt>
                <c:pt idx="110">
                  <c:v>4.1983524051908014E-2</c:v>
                </c:pt>
                <c:pt idx="111">
                  <c:v>4.2365088389378774E-2</c:v>
                </c:pt>
                <c:pt idx="112">
                  <c:v>4.2746652726849535E-2</c:v>
                </c:pt>
                <c:pt idx="113">
                  <c:v>4.3128217064320296E-2</c:v>
                </c:pt>
                <c:pt idx="114">
                  <c:v>4.3509781401791063E-2</c:v>
                </c:pt>
                <c:pt idx="115">
                  <c:v>4.3891345739261817E-2</c:v>
                </c:pt>
                <c:pt idx="116">
                  <c:v>4.4272910076732591E-2</c:v>
                </c:pt>
                <c:pt idx="117">
                  <c:v>4.4654474414203352E-2</c:v>
                </c:pt>
                <c:pt idx="118">
                  <c:v>4.5036038751674105E-2</c:v>
                </c:pt>
                <c:pt idx="119">
                  <c:v>4.541760308914488E-2</c:v>
                </c:pt>
                <c:pt idx="120">
                  <c:v>4.579916742661564E-2</c:v>
                </c:pt>
                <c:pt idx="121">
                  <c:v>4.6180731764086394E-2</c:v>
                </c:pt>
                <c:pt idx="122">
                  <c:v>4.6562296101557168E-2</c:v>
                </c:pt>
                <c:pt idx="123">
                  <c:v>4.6943860439027922E-2</c:v>
                </c:pt>
                <c:pt idx="124">
                  <c:v>4.7325424776498683E-2</c:v>
                </c:pt>
                <c:pt idx="125">
                  <c:v>4.770698911396945E-2</c:v>
                </c:pt>
                <c:pt idx="126">
                  <c:v>4.8088553451440211E-2</c:v>
                </c:pt>
                <c:pt idx="127">
                  <c:v>4.8470117788910978E-2</c:v>
                </c:pt>
                <c:pt idx="128">
                  <c:v>4.8851682126381739E-2</c:v>
                </c:pt>
                <c:pt idx="129">
                  <c:v>4.9233246463852499E-2</c:v>
                </c:pt>
                <c:pt idx="130">
                  <c:v>4.9614810801323267E-2</c:v>
                </c:pt>
                <c:pt idx="131">
                  <c:v>4.9996375138794028E-2</c:v>
                </c:pt>
                <c:pt idx="132">
                  <c:v>5.0377939476264795E-2</c:v>
                </c:pt>
                <c:pt idx="133">
                  <c:v>5.0763319457110254E-2</c:v>
                </c:pt>
                <c:pt idx="134">
                  <c:v>5.1144883794581021E-2</c:v>
                </c:pt>
                <c:pt idx="135">
                  <c:v>5.1526448132051782E-2</c:v>
                </c:pt>
                <c:pt idx="136">
                  <c:v>5.1908012469522549E-2</c:v>
                </c:pt>
                <c:pt idx="137">
                  <c:v>5.228957680699331E-2</c:v>
                </c:pt>
                <c:pt idx="138">
                  <c:v>5.267114114446407E-2</c:v>
                </c:pt>
                <c:pt idx="139">
                  <c:v>5.3052705481934838E-2</c:v>
                </c:pt>
                <c:pt idx="140">
                  <c:v>5.3434269819405598E-2</c:v>
                </c:pt>
                <c:pt idx="141">
                  <c:v>5.3815834156876366E-2</c:v>
                </c:pt>
                <c:pt idx="142">
                  <c:v>5.4197398494347127E-2</c:v>
                </c:pt>
                <c:pt idx="143">
                  <c:v>5.4578962831817887E-2</c:v>
                </c:pt>
                <c:pt idx="144">
                  <c:v>5.4960527169288655E-2</c:v>
                </c:pt>
                <c:pt idx="145">
                  <c:v>5.5342091506759415E-2</c:v>
                </c:pt>
                <c:pt idx="146">
                  <c:v>5.5723655844230169E-2</c:v>
                </c:pt>
                <c:pt idx="147">
                  <c:v>5.6105220181700936E-2</c:v>
                </c:pt>
                <c:pt idx="148">
                  <c:v>5.6486784519171697E-2</c:v>
                </c:pt>
                <c:pt idx="149">
                  <c:v>5.6868348856642464E-2</c:v>
                </c:pt>
                <c:pt idx="150">
                  <c:v>5.7249913194113225E-2</c:v>
                </c:pt>
                <c:pt idx="151">
                  <c:v>5.7631477531583986E-2</c:v>
                </c:pt>
                <c:pt idx="152">
                  <c:v>5.8013041869054753E-2</c:v>
                </c:pt>
                <c:pt idx="153">
                  <c:v>5.8394606206525507E-2</c:v>
                </c:pt>
                <c:pt idx="154">
                  <c:v>5.8776170543996281E-2</c:v>
                </c:pt>
                <c:pt idx="155">
                  <c:v>5.9157734881467042E-2</c:v>
                </c:pt>
                <c:pt idx="156">
                  <c:v>5.9539299218937795E-2</c:v>
                </c:pt>
                <c:pt idx="157">
                  <c:v>5.992086355640857E-2</c:v>
                </c:pt>
                <c:pt idx="158">
                  <c:v>6.0302427893879323E-2</c:v>
                </c:pt>
                <c:pt idx="159">
                  <c:v>6.0683992231350084E-2</c:v>
                </c:pt>
                <c:pt idx="160">
                  <c:v>6.1065556568820852E-2</c:v>
                </c:pt>
                <c:pt idx="161">
                  <c:v>6.1447120906291612E-2</c:v>
                </c:pt>
                <c:pt idx="162">
                  <c:v>6.1828685243762373E-2</c:v>
                </c:pt>
                <c:pt idx="163">
                  <c:v>6.221024958123314E-2</c:v>
                </c:pt>
                <c:pt idx="164">
                  <c:v>6.2591813918703901E-2</c:v>
                </c:pt>
                <c:pt idx="165">
                  <c:v>6.2973378256174661E-2</c:v>
                </c:pt>
                <c:pt idx="166">
                  <c:v>6.3358758237020141E-2</c:v>
                </c:pt>
                <c:pt idx="167">
                  <c:v>6.3740322574490901E-2</c:v>
                </c:pt>
                <c:pt idx="168">
                  <c:v>6.4121886911961662E-2</c:v>
                </c:pt>
                <c:pt idx="169">
                  <c:v>6.4503451249432422E-2</c:v>
                </c:pt>
                <c:pt idx="170">
                  <c:v>6.4885015586903183E-2</c:v>
                </c:pt>
                <c:pt idx="171">
                  <c:v>6.5266579924373944E-2</c:v>
                </c:pt>
                <c:pt idx="172">
                  <c:v>6.5648144261844704E-2</c:v>
                </c:pt>
                <c:pt idx="173">
                  <c:v>6.6029708599315479E-2</c:v>
                </c:pt>
                <c:pt idx="174">
                  <c:v>6.6411272936786239E-2</c:v>
                </c:pt>
                <c:pt idx="175">
                  <c:v>6.6792837274257E-2</c:v>
                </c:pt>
                <c:pt idx="176">
                  <c:v>6.717440161172776E-2</c:v>
                </c:pt>
                <c:pt idx="177">
                  <c:v>6.7555965949198521E-2</c:v>
                </c:pt>
                <c:pt idx="178">
                  <c:v>6.7937530286669295E-2</c:v>
                </c:pt>
                <c:pt idx="179">
                  <c:v>6.8319094624140056E-2</c:v>
                </c:pt>
                <c:pt idx="180">
                  <c:v>6.8700658961610803E-2</c:v>
                </c:pt>
                <c:pt idx="181">
                  <c:v>6.9082223299081577E-2</c:v>
                </c:pt>
                <c:pt idx="182">
                  <c:v>6.9463787636552338E-2</c:v>
                </c:pt>
                <c:pt idx="183">
                  <c:v>6.9845351974023098E-2</c:v>
                </c:pt>
                <c:pt idx="184">
                  <c:v>7.0226916311493859E-2</c:v>
                </c:pt>
                <c:pt idx="185">
                  <c:v>7.0608480648964619E-2</c:v>
                </c:pt>
                <c:pt idx="186">
                  <c:v>7.0990044986435394E-2</c:v>
                </c:pt>
                <c:pt idx="187">
                  <c:v>7.1371609323906154E-2</c:v>
                </c:pt>
                <c:pt idx="188">
                  <c:v>7.1753173661376915E-2</c:v>
                </c:pt>
                <c:pt idx="189">
                  <c:v>7.2134737998847676E-2</c:v>
                </c:pt>
                <c:pt idx="190">
                  <c:v>7.2516302336318436E-2</c:v>
                </c:pt>
                <c:pt idx="191">
                  <c:v>7.2897866673789197E-2</c:v>
                </c:pt>
                <c:pt idx="192">
                  <c:v>7.3279431011259971E-2</c:v>
                </c:pt>
                <c:pt idx="193">
                  <c:v>7.3660995348730718E-2</c:v>
                </c:pt>
                <c:pt idx="194">
                  <c:v>7.4042559686201492E-2</c:v>
                </c:pt>
                <c:pt idx="195">
                  <c:v>7.4424124023672253E-2</c:v>
                </c:pt>
                <c:pt idx="196">
                  <c:v>7.4805688361143013E-2</c:v>
                </c:pt>
                <c:pt idx="197">
                  <c:v>7.5187252698613774E-2</c:v>
                </c:pt>
                <c:pt idx="198">
                  <c:v>7.5568817036084535E-2</c:v>
                </c:pt>
                <c:pt idx="199">
                  <c:v>7.5954197016930014E-2</c:v>
                </c:pt>
                <c:pt idx="200">
                  <c:v>7.6335761354400788E-2</c:v>
                </c:pt>
                <c:pt idx="201">
                  <c:v>7.6717325691871535E-2</c:v>
                </c:pt>
                <c:pt idx="202">
                  <c:v>7.7098890029342296E-2</c:v>
                </c:pt>
                <c:pt idx="203">
                  <c:v>7.7480454366813056E-2</c:v>
                </c:pt>
                <c:pt idx="204">
                  <c:v>7.7862018704283817E-2</c:v>
                </c:pt>
                <c:pt idx="205">
                  <c:v>7.8243583041754577E-2</c:v>
                </c:pt>
                <c:pt idx="206">
                  <c:v>7.8625147379225352E-2</c:v>
                </c:pt>
                <c:pt idx="207">
                  <c:v>7.9006711716696112E-2</c:v>
                </c:pt>
                <c:pt idx="208">
                  <c:v>7.9388276054166873E-2</c:v>
                </c:pt>
                <c:pt idx="209">
                  <c:v>7.9769840391637634E-2</c:v>
                </c:pt>
                <c:pt idx="210">
                  <c:v>8.0151404729108394E-2</c:v>
                </c:pt>
                <c:pt idx="211">
                  <c:v>8.0532969066579169E-2</c:v>
                </c:pt>
                <c:pt idx="212">
                  <c:v>8.0914533404049929E-2</c:v>
                </c:pt>
                <c:pt idx="213">
                  <c:v>8.129609774152069E-2</c:v>
                </c:pt>
                <c:pt idx="214">
                  <c:v>8.167766207899145E-2</c:v>
                </c:pt>
                <c:pt idx="215">
                  <c:v>8.2059226416462211E-2</c:v>
                </c:pt>
                <c:pt idx="216">
                  <c:v>8.2440790753932985E-2</c:v>
                </c:pt>
                <c:pt idx="217">
                  <c:v>8.2822355091403746E-2</c:v>
                </c:pt>
                <c:pt idx="218">
                  <c:v>8.3203919428874507E-2</c:v>
                </c:pt>
                <c:pt idx="219">
                  <c:v>8.3585483766345267E-2</c:v>
                </c:pt>
                <c:pt idx="220">
                  <c:v>8.3967048103816028E-2</c:v>
                </c:pt>
                <c:pt idx="221">
                  <c:v>8.4348612441286774E-2</c:v>
                </c:pt>
                <c:pt idx="222">
                  <c:v>8.4730176778757549E-2</c:v>
                </c:pt>
                <c:pt idx="223">
                  <c:v>8.5111741116228309E-2</c:v>
                </c:pt>
                <c:pt idx="224">
                  <c:v>8.549330545369907E-2</c:v>
                </c:pt>
                <c:pt idx="225">
                  <c:v>8.5874869791169831E-2</c:v>
                </c:pt>
                <c:pt idx="226">
                  <c:v>8.6256434128640591E-2</c:v>
                </c:pt>
                <c:pt idx="227">
                  <c:v>8.6637998466111366E-2</c:v>
                </c:pt>
                <c:pt idx="228">
                  <c:v>8.7019562803582126E-2</c:v>
                </c:pt>
                <c:pt idx="229">
                  <c:v>8.7401127141052887E-2</c:v>
                </c:pt>
                <c:pt idx="230">
                  <c:v>8.7782691478523647E-2</c:v>
                </c:pt>
                <c:pt idx="231">
                  <c:v>8.8164255815994408E-2</c:v>
                </c:pt>
                <c:pt idx="232">
                  <c:v>8.8545820153465182E-2</c:v>
                </c:pt>
                <c:pt idx="233">
                  <c:v>8.8931200134310634E-2</c:v>
                </c:pt>
                <c:pt idx="234">
                  <c:v>8.9312764471781408E-2</c:v>
                </c:pt>
                <c:pt idx="235">
                  <c:v>8.9694328809252169E-2</c:v>
                </c:pt>
                <c:pt idx="236">
                  <c:v>9.007589314672293E-2</c:v>
                </c:pt>
                <c:pt idx="237">
                  <c:v>9.045745748419369E-2</c:v>
                </c:pt>
                <c:pt idx="238">
                  <c:v>9.0839021821664451E-2</c:v>
                </c:pt>
                <c:pt idx="239">
                  <c:v>9.1220586159135225E-2</c:v>
                </c:pt>
                <c:pt idx="240">
                  <c:v>9.1602150496605986E-2</c:v>
                </c:pt>
                <c:pt idx="241">
                  <c:v>9.1983714834076746E-2</c:v>
                </c:pt>
                <c:pt idx="242">
                  <c:v>9.2365279171547507E-2</c:v>
                </c:pt>
                <c:pt idx="243">
                  <c:v>9.2746843509018267E-2</c:v>
                </c:pt>
                <c:pt idx="244">
                  <c:v>9.3128407846489042E-2</c:v>
                </c:pt>
                <c:pt idx="245">
                  <c:v>9.3509972183959802E-2</c:v>
                </c:pt>
                <c:pt idx="246">
                  <c:v>9.3891536521430563E-2</c:v>
                </c:pt>
                <c:pt idx="247">
                  <c:v>9.4273100858901324E-2</c:v>
                </c:pt>
                <c:pt idx="248">
                  <c:v>9.4654665196372084E-2</c:v>
                </c:pt>
                <c:pt idx="249">
                  <c:v>9.5036229533842859E-2</c:v>
                </c:pt>
                <c:pt idx="250">
                  <c:v>9.5417793871313619E-2</c:v>
                </c:pt>
                <c:pt idx="251">
                  <c:v>9.579935820878438E-2</c:v>
                </c:pt>
                <c:pt idx="252">
                  <c:v>9.618092254625514E-2</c:v>
                </c:pt>
                <c:pt idx="253">
                  <c:v>9.6562486883725901E-2</c:v>
                </c:pt>
                <c:pt idx="254">
                  <c:v>9.6944051221196675E-2</c:v>
                </c:pt>
                <c:pt idx="255">
                  <c:v>9.7325615558667436E-2</c:v>
                </c:pt>
                <c:pt idx="256">
                  <c:v>9.7707179896138183E-2</c:v>
                </c:pt>
                <c:pt idx="257">
                  <c:v>9.8088744233608943E-2</c:v>
                </c:pt>
                <c:pt idx="258">
                  <c:v>9.8470308571079704E-2</c:v>
                </c:pt>
                <c:pt idx="259">
                  <c:v>9.8851872908550464E-2</c:v>
                </c:pt>
                <c:pt idx="260">
                  <c:v>9.9233437246021239E-2</c:v>
                </c:pt>
                <c:pt idx="261">
                  <c:v>9.9615001583491999E-2</c:v>
                </c:pt>
                <c:pt idx="262">
                  <c:v>9.999656592096276E-2</c:v>
                </c:pt>
                <c:pt idx="263">
                  <c:v>0.10037813025843351</c:v>
                </c:pt>
                <c:pt idx="264">
                  <c:v>0.10075969459590431</c:v>
                </c:pt>
                <c:pt idx="265">
                  <c:v>0.101141258933375</c:v>
                </c:pt>
                <c:pt idx="266">
                  <c:v>0.10152663891422049</c:v>
                </c:pt>
                <c:pt idx="267">
                  <c:v>0.1019082032516913</c:v>
                </c:pt>
                <c:pt idx="268">
                  <c:v>0.102289767589162</c:v>
                </c:pt>
                <c:pt idx="269">
                  <c:v>0.1026713319266328</c:v>
                </c:pt>
                <c:pt idx="270">
                  <c:v>0.10305289626410361</c:v>
                </c:pt>
                <c:pt idx="271">
                  <c:v>0.1034344606015743</c:v>
                </c:pt>
                <c:pt idx="272">
                  <c:v>0.1038160249390451</c:v>
                </c:pt>
                <c:pt idx="273">
                  <c:v>0.10419758927651589</c:v>
                </c:pt>
                <c:pt idx="274">
                  <c:v>0.10457915361398661</c:v>
                </c:pt>
                <c:pt idx="275">
                  <c:v>0.10496071795145739</c:v>
                </c:pt>
                <c:pt idx="276">
                  <c:v>0.1053422822889281</c:v>
                </c:pt>
                <c:pt idx="277">
                  <c:v>0.10572384662639889</c:v>
                </c:pt>
                <c:pt idx="278">
                  <c:v>0.1061054109638697</c:v>
                </c:pt>
                <c:pt idx="279">
                  <c:v>0.10648697530134039</c:v>
                </c:pt>
                <c:pt idx="280">
                  <c:v>0.1068685396388112</c:v>
                </c:pt>
                <c:pt idx="281">
                  <c:v>0.107250103976282</c:v>
                </c:pt>
                <c:pt idx="282">
                  <c:v>0.1076316683137527</c:v>
                </c:pt>
                <c:pt idx="283">
                  <c:v>0.10801323265122351</c:v>
                </c:pt>
                <c:pt idx="284">
                  <c:v>0.10839479698869431</c:v>
                </c:pt>
                <c:pt idx="285">
                  <c:v>0.108776361326165</c:v>
                </c:pt>
                <c:pt idx="286">
                  <c:v>0.1091579256636358</c:v>
                </c:pt>
                <c:pt idx="287">
                  <c:v>0.10953949000110651</c:v>
                </c:pt>
                <c:pt idx="288">
                  <c:v>0.10992105433857731</c:v>
                </c:pt>
                <c:pt idx="289">
                  <c:v>0.11030261867604811</c:v>
                </c:pt>
                <c:pt idx="290">
                  <c:v>0.1106841830135188</c:v>
                </c:pt>
                <c:pt idx="291">
                  <c:v>0.11106574735098959</c:v>
                </c:pt>
                <c:pt idx="292">
                  <c:v>0.11144731168846031</c:v>
                </c:pt>
                <c:pt idx="293">
                  <c:v>0.11182887602593111</c:v>
                </c:pt>
                <c:pt idx="294">
                  <c:v>0.1122104403634019</c:v>
                </c:pt>
                <c:pt idx="295">
                  <c:v>0.11259200470087259</c:v>
                </c:pt>
                <c:pt idx="296">
                  <c:v>0.11297356903834339</c:v>
                </c:pt>
                <c:pt idx="297">
                  <c:v>0.1133551333758142</c:v>
                </c:pt>
                <c:pt idx="298">
                  <c:v>0.1137366977132849</c:v>
                </c:pt>
                <c:pt idx="299">
                  <c:v>0.11412207769413041</c:v>
                </c:pt>
                <c:pt idx="300">
                  <c:v>0.1145036420316012</c:v>
                </c:pt>
                <c:pt idx="301">
                  <c:v>0.1148852063690719</c:v>
                </c:pt>
                <c:pt idx="302">
                  <c:v>0.11526677070654269</c:v>
                </c:pt>
                <c:pt idx="303">
                  <c:v>0.11564833504401341</c:v>
                </c:pt>
                <c:pt idx="304">
                  <c:v>0.1160298993814842</c:v>
                </c:pt>
                <c:pt idx="305">
                  <c:v>0.116411463718955</c:v>
                </c:pt>
                <c:pt idx="306">
                  <c:v>0.11679302805642569</c:v>
                </c:pt>
                <c:pt idx="307">
                  <c:v>0.11717459239389649</c:v>
                </c:pt>
                <c:pt idx="308">
                  <c:v>0.1175561567313673</c:v>
                </c:pt>
                <c:pt idx="309">
                  <c:v>0.117937721068838</c:v>
                </c:pt>
                <c:pt idx="310">
                  <c:v>0.1183192854063088</c:v>
                </c:pt>
                <c:pt idx="311">
                  <c:v>0.11870084974377949</c:v>
                </c:pt>
                <c:pt idx="312">
                  <c:v>0.1190824140812503</c:v>
                </c:pt>
                <c:pt idx="313">
                  <c:v>0.11946397841872111</c:v>
                </c:pt>
                <c:pt idx="314">
                  <c:v>0.1198455427561918</c:v>
                </c:pt>
                <c:pt idx="315">
                  <c:v>0.12022710709366261</c:v>
                </c:pt>
                <c:pt idx="316">
                  <c:v>0.12060867143113339</c:v>
                </c:pt>
                <c:pt idx="317">
                  <c:v>0.12099023576860411</c:v>
                </c:pt>
                <c:pt idx="318">
                  <c:v>0.1213718001060749</c:v>
                </c:pt>
                <c:pt idx="319">
                  <c:v>0.1217533644435457</c:v>
                </c:pt>
                <c:pt idx="320">
                  <c:v>0.12213492878101639</c:v>
                </c:pt>
                <c:pt idx="321">
                  <c:v>0.1225164931184872</c:v>
                </c:pt>
                <c:pt idx="322">
                  <c:v>0.1228980574559579</c:v>
                </c:pt>
                <c:pt idx="323">
                  <c:v>0.1232796217934287</c:v>
                </c:pt>
                <c:pt idx="324">
                  <c:v>0.12366118613089951</c:v>
                </c:pt>
                <c:pt idx="325">
                  <c:v>0.1240427504683702</c:v>
                </c:pt>
                <c:pt idx="326">
                  <c:v>0.124424314805841</c:v>
                </c:pt>
                <c:pt idx="327">
                  <c:v>0.1248058791433117</c:v>
                </c:pt>
                <c:pt idx="328">
                  <c:v>0.12518744348078251</c:v>
                </c:pt>
                <c:pt idx="329">
                  <c:v>0.12556900781825331</c:v>
                </c:pt>
                <c:pt idx="330">
                  <c:v>0.125950572155724</c:v>
                </c:pt>
                <c:pt idx="331">
                  <c:v>0.1263321364931948</c:v>
                </c:pt>
                <c:pt idx="332">
                  <c:v>0.12671751647404028</c:v>
                </c:pt>
                <c:pt idx="333">
                  <c:v>0.127099080811511</c:v>
                </c:pt>
                <c:pt idx="334">
                  <c:v>0.1274806451489818</c:v>
                </c:pt>
                <c:pt idx="335">
                  <c:v>0.1278622094864526</c:v>
                </c:pt>
                <c:pt idx="336">
                  <c:v>0.1282437738239233</c:v>
                </c:pt>
                <c:pt idx="337">
                  <c:v>0.1286253381613941</c:v>
                </c:pt>
                <c:pt idx="338">
                  <c:v>0.12900690249886482</c:v>
                </c:pt>
                <c:pt idx="339">
                  <c:v>0.12938846683633559</c:v>
                </c:pt>
                <c:pt idx="340">
                  <c:v>0.12977003117380639</c:v>
                </c:pt>
                <c:pt idx="341">
                  <c:v>0.13015159551127709</c:v>
                </c:pt>
                <c:pt idx="342">
                  <c:v>0.13053315984874789</c:v>
                </c:pt>
                <c:pt idx="343">
                  <c:v>0.13091472418621869</c:v>
                </c:pt>
                <c:pt idx="344">
                  <c:v>0.13129628852368941</c:v>
                </c:pt>
                <c:pt idx="345">
                  <c:v>0.13167785286116021</c:v>
                </c:pt>
                <c:pt idx="346">
                  <c:v>0.1320594171986309</c:v>
                </c:pt>
                <c:pt idx="347">
                  <c:v>0.1324409815361017</c:v>
                </c:pt>
                <c:pt idx="348">
                  <c:v>0.13282254587357251</c:v>
                </c:pt>
                <c:pt idx="349">
                  <c:v>0.1332041102110432</c:v>
                </c:pt>
                <c:pt idx="350">
                  <c:v>0.133585674548514</c:v>
                </c:pt>
                <c:pt idx="351">
                  <c:v>0.1339672388859848</c:v>
                </c:pt>
                <c:pt idx="352">
                  <c:v>0.13434880322345552</c:v>
                </c:pt>
                <c:pt idx="353">
                  <c:v>0.1347303675609263</c:v>
                </c:pt>
                <c:pt idx="354">
                  <c:v>0.1351119318983971</c:v>
                </c:pt>
                <c:pt idx="355">
                  <c:v>0.13549349623586779</c:v>
                </c:pt>
                <c:pt idx="356">
                  <c:v>0.13587506057333859</c:v>
                </c:pt>
                <c:pt idx="357">
                  <c:v>0.13625662491080931</c:v>
                </c:pt>
                <c:pt idx="358">
                  <c:v>0.13663818924828011</c:v>
                </c:pt>
                <c:pt idx="359">
                  <c:v>0.13701975358575091</c:v>
                </c:pt>
                <c:pt idx="360">
                  <c:v>0.13740131792322161</c:v>
                </c:pt>
                <c:pt idx="361">
                  <c:v>0.13778288226069241</c:v>
                </c:pt>
                <c:pt idx="362">
                  <c:v>0.1381644465981631</c:v>
                </c:pt>
                <c:pt idx="363">
                  <c:v>0.1385460109356339</c:v>
                </c:pt>
                <c:pt idx="364">
                  <c:v>0.1389275752731047</c:v>
                </c:pt>
                <c:pt idx="365">
                  <c:v>0.13931295525395021</c:v>
                </c:pt>
                <c:pt idx="366">
                  <c:v>0.1396945195914209</c:v>
                </c:pt>
                <c:pt idx="367">
                  <c:v>0.1400760839288917</c:v>
                </c:pt>
                <c:pt idx="368">
                  <c:v>0.14045764826636239</c:v>
                </c:pt>
                <c:pt idx="369">
                  <c:v>0.1408392126038332</c:v>
                </c:pt>
                <c:pt idx="370">
                  <c:v>0.14122077694130389</c:v>
                </c:pt>
                <c:pt idx="371">
                  <c:v>0.14160234127877469</c:v>
                </c:pt>
                <c:pt idx="372">
                  <c:v>0.14198390561624549</c:v>
                </c:pt>
                <c:pt idx="373">
                  <c:v>0.14236546995371621</c:v>
                </c:pt>
                <c:pt idx="374">
                  <c:v>0.14274703429118701</c:v>
                </c:pt>
                <c:pt idx="375">
                  <c:v>0.14312859862865779</c:v>
                </c:pt>
                <c:pt idx="376">
                  <c:v>0.14351016296612851</c:v>
                </c:pt>
                <c:pt idx="377">
                  <c:v>0.14389172730359928</c:v>
                </c:pt>
                <c:pt idx="378">
                  <c:v>0.14427329164107008</c:v>
                </c:pt>
                <c:pt idx="379">
                  <c:v>0.1446548559785408</c:v>
                </c:pt>
                <c:pt idx="380">
                  <c:v>0.14503642031601161</c:v>
                </c:pt>
                <c:pt idx="381">
                  <c:v>0.1454179846534823</c:v>
                </c:pt>
                <c:pt idx="382">
                  <c:v>0.1457995489909531</c:v>
                </c:pt>
                <c:pt idx="383">
                  <c:v>0.1461811133284239</c:v>
                </c:pt>
                <c:pt idx="384">
                  <c:v>0.14656267766589459</c:v>
                </c:pt>
                <c:pt idx="385">
                  <c:v>0.14694424200336539</c:v>
                </c:pt>
                <c:pt idx="386">
                  <c:v>0.1473258063408362</c:v>
                </c:pt>
                <c:pt idx="387">
                  <c:v>0.14770737067830692</c:v>
                </c:pt>
                <c:pt idx="388">
                  <c:v>0.14808893501577772</c:v>
                </c:pt>
                <c:pt idx="389">
                  <c:v>0.14847049935324852</c:v>
                </c:pt>
                <c:pt idx="390">
                  <c:v>0.14885206369071921</c:v>
                </c:pt>
                <c:pt idx="391">
                  <c:v>0.14923362802818999</c:v>
                </c:pt>
                <c:pt idx="392">
                  <c:v>0.1496151923656607</c:v>
                </c:pt>
                <c:pt idx="393">
                  <c:v>0.14999675670313151</c:v>
                </c:pt>
                <c:pt idx="394">
                  <c:v>0.15037832104060231</c:v>
                </c:pt>
                <c:pt idx="395">
                  <c:v>0.150759885378073</c:v>
                </c:pt>
                <c:pt idx="396">
                  <c:v>0.1511414497155438</c:v>
                </c:pt>
                <c:pt idx="397">
                  <c:v>0.15152301405301449</c:v>
                </c:pt>
                <c:pt idx="398">
                  <c:v>0.15190839403386</c:v>
                </c:pt>
                <c:pt idx="399">
                  <c:v>0.1522899583713308</c:v>
                </c:pt>
                <c:pt idx="400">
                  <c:v>0.1526715227088016</c:v>
                </c:pt>
                <c:pt idx="401">
                  <c:v>0.1530530870462723</c:v>
                </c:pt>
                <c:pt idx="402">
                  <c:v>0.1534346513837431</c:v>
                </c:pt>
                <c:pt idx="403">
                  <c:v>0.15381621572121382</c:v>
                </c:pt>
                <c:pt idx="404">
                  <c:v>0.15419778005868459</c:v>
                </c:pt>
                <c:pt idx="405">
                  <c:v>0.15457934439615528</c:v>
                </c:pt>
                <c:pt idx="406">
                  <c:v>0.15496090873362608</c:v>
                </c:pt>
                <c:pt idx="407">
                  <c:v>0.15534247307109689</c:v>
                </c:pt>
                <c:pt idx="408">
                  <c:v>0.15572403740856761</c:v>
                </c:pt>
                <c:pt idx="409">
                  <c:v>0.15610560174603841</c:v>
                </c:pt>
                <c:pt idx="410">
                  <c:v>0.15648716608350921</c:v>
                </c:pt>
                <c:pt idx="411">
                  <c:v>0.1568687304209799</c:v>
                </c:pt>
                <c:pt idx="412">
                  <c:v>0.1572502947584507</c:v>
                </c:pt>
                <c:pt idx="413">
                  <c:v>0.15763185909592148</c:v>
                </c:pt>
                <c:pt idx="414">
                  <c:v>0.1580134234333922</c:v>
                </c:pt>
                <c:pt idx="415">
                  <c:v>0.158394987770863</c:v>
                </c:pt>
                <c:pt idx="416">
                  <c:v>0.15877655210833369</c:v>
                </c:pt>
                <c:pt idx="417">
                  <c:v>0.15915811644580449</c:v>
                </c:pt>
                <c:pt idx="418">
                  <c:v>0.1595396807832753</c:v>
                </c:pt>
                <c:pt idx="419">
                  <c:v>0.15992124512074601</c:v>
                </c:pt>
                <c:pt idx="420">
                  <c:v>0.16030280945821679</c:v>
                </c:pt>
                <c:pt idx="421">
                  <c:v>0.16068437379568759</c:v>
                </c:pt>
                <c:pt idx="422">
                  <c:v>0.16106593813315828</c:v>
                </c:pt>
                <c:pt idx="423">
                  <c:v>0.16144750247062908</c:v>
                </c:pt>
                <c:pt idx="424">
                  <c:v>0.16182906680809989</c:v>
                </c:pt>
                <c:pt idx="425">
                  <c:v>0.16221063114557061</c:v>
                </c:pt>
                <c:pt idx="426">
                  <c:v>0.16259219548304141</c:v>
                </c:pt>
                <c:pt idx="427">
                  <c:v>0.1629737598205121</c:v>
                </c:pt>
                <c:pt idx="428">
                  <c:v>0.1633553241579829</c:v>
                </c:pt>
                <c:pt idx="429">
                  <c:v>0.1637368884954537</c:v>
                </c:pt>
                <c:pt idx="430">
                  <c:v>0.16411845283292439</c:v>
                </c:pt>
                <c:pt idx="431">
                  <c:v>0.1645000171703952</c:v>
                </c:pt>
                <c:pt idx="432">
                  <c:v>0.1648853971512407</c:v>
                </c:pt>
                <c:pt idx="433">
                  <c:v>0.16526696148871139</c:v>
                </c:pt>
                <c:pt idx="434">
                  <c:v>0.1656485258261822</c:v>
                </c:pt>
                <c:pt idx="435">
                  <c:v>0.166030090163653</c:v>
                </c:pt>
                <c:pt idx="436">
                  <c:v>0.16641165450112372</c:v>
                </c:pt>
                <c:pt idx="437">
                  <c:v>0.16679321883859452</c:v>
                </c:pt>
                <c:pt idx="438">
                  <c:v>0.16717478317606521</c:v>
                </c:pt>
                <c:pt idx="439">
                  <c:v>0.16755634751353601</c:v>
                </c:pt>
                <c:pt idx="440">
                  <c:v>0.16793791185100682</c:v>
                </c:pt>
                <c:pt idx="441">
                  <c:v>0.16831947618847751</c:v>
                </c:pt>
                <c:pt idx="442">
                  <c:v>0.16870104052594828</c:v>
                </c:pt>
                <c:pt idx="443">
                  <c:v>0.16908260486341908</c:v>
                </c:pt>
                <c:pt idx="444">
                  <c:v>0.16946416920088977</c:v>
                </c:pt>
                <c:pt idx="445">
                  <c:v>0.16984573353836058</c:v>
                </c:pt>
                <c:pt idx="446">
                  <c:v>0.17022729787583132</c:v>
                </c:pt>
                <c:pt idx="447">
                  <c:v>0.1706088622133021</c:v>
                </c:pt>
                <c:pt idx="448">
                  <c:v>0.1709904265507729</c:v>
                </c:pt>
                <c:pt idx="449">
                  <c:v>0.17137199088824359</c:v>
                </c:pt>
                <c:pt idx="450">
                  <c:v>0.17175355522571439</c:v>
                </c:pt>
                <c:pt idx="451">
                  <c:v>0.1721351195631852</c:v>
                </c:pt>
                <c:pt idx="452">
                  <c:v>0.17251668390065589</c:v>
                </c:pt>
                <c:pt idx="453">
                  <c:v>0.17289824823812669</c:v>
                </c:pt>
                <c:pt idx="454">
                  <c:v>0.17327981257559738</c:v>
                </c:pt>
                <c:pt idx="455">
                  <c:v>0.17366137691306821</c:v>
                </c:pt>
                <c:pt idx="456">
                  <c:v>0.1740429412505389</c:v>
                </c:pt>
                <c:pt idx="457">
                  <c:v>0.1744245055880097</c:v>
                </c:pt>
                <c:pt idx="458">
                  <c:v>0.17480606992548051</c:v>
                </c:pt>
                <c:pt idx="459">
                  <c:v>0.1751876342629512</c:v>
                </c:pt>
                <c:pt idx="460">
                  <c:v>0.175569198600422</c:v>
                </c:pt>
                <c:pt idx="461">
                  <c:v>0.1759507629378928</c:v>
                </c:pt>
                <c:pt idx="462">
                  <c:v>0.17633232727536349</c:v>
                </c:pt>
                <c:pt idx="463">
                  <c:v>0.1767138916128343</c:v>
                </c:pt>
                <c:pt idx="464">
                  <c:v>0.1770954559503051</c:v>
                </c:pt>
                <c:pt idx="465">
                  <c:v>0.17748083593115052</c:v>
                </c:pt>
                <c:pt idx="466">
                  <c:v>0.17786240026862132</c:v>
                </c:pt>
                <c:pt idx="467">
                  <c:v>0.17824396460609201</c:v>
                </c:pt>
                <c:pt idx="468">
                  <c:v>0.17862552894356282</c:v>
                </c:pt>
                <c:pt idx="469">
                  <c:v>0.17900709328103359</c:v>
                </c:pt>
                <c:pt idx="470">
                  <c:v>0.17938865761850431</c:v>
                </c:pt>
                <c:pt idx="471">
                  <c:v>0.17977022195597508</c:v>
                </c:pt>
                <c:pt idx="472">
                  <c:v>0.18015178629344589</c:v>
                </c:pt>
                <c:pt idx="473">
                  <c:v>0.18053335063091658</c:v>
                </c:pt>
                <c:pt idx="474">
                  <c:v>0.18091491496838738</c:v>
                </c:pt>
                <c:pt idx="475">
                  <c:v>0.18129647930585813</c:v>
                </c:pt>
                <c:pt idx="476">
                  <c:v>0.1816780436433289</c:v>
                </c:pt>
                <c:pt idx="477">
                  <c:v>0.1820596079807997</c:v>
                </c:pt>
                <c:pt idx="478">
                  <c:v>0.18244117231827039</c:v>
                </c:pt>
                <c:pt idx="479">
                  <c:v>0.1828227366557412</c:v>
                </c:pt>
                <c:pt idx="480">
                  <c:v>0.183204300993212</c:v>
                </c:pt>
                <c:pt idx="481">
                  <c:v>0.18358586533068269</c:v>
                </c:pt>
                <c:pt idx="482">
                  <c:v>0.18396742966815349</c:v>
                </c:pt>
                <c:pt idx="483">
                  <c:v>0.18434899400562429</c:v>
                </c:pt>
                <c:pt idx="484">
                  <c:v>0.18473055834309499</c:v>
                </c:pt>
                <c:pt idx="485">
                  <c:v>0.18511212268056579</c:v>
                </c:pt>
                <c:pt idx="486">
                  <c:v>0.18549368701803651</c:v>
                </c:pt>
                <c:pt idx="487">
                  <c:v>0.18587525135550731</c:v>
                </c:pt>
                <c:pt idx="488">
                  <c:v>0.18625681569297811</c:v>
                </c:pt>
                <c:pt idx="489">
                  <c:v>0.1866383800304488</c:v>
                </c:pt>
                <c:pt idx="490">
                  <c:v>0.1870199443679196</c:v>
                </c:pt>
                <c:pt idx="491">
                  <c:v>0.18740150870539041</c:v>
                </c:pt>
                <c:pt idx="492">
                  <c:v>0.1877830730428611</c:v>
                </c:pt>
                <c:pt idx="493">
                  <c:v>0.1881646373803319</c:v>
                </c:pt>
                <c:pt idx="494">
                  <c:v>0.18854620171780268</c:v>
                </c:pt>
                <c:pt idx="495">
                  <c:v>0.18892776605527342</c:v>
                </c:pt>
                <c:pt idx="496">
                  <c:v>0.18930933039274422</c:v>
                </c:pt>
                <c:pt idx="497">
                  <c:v>0.18969089473021492</c:v>
                </c:pt>
                <c:pt idx="498">
                  <c:v>0.19007627471106039</c:v>
                </c:pt>
                <c:pt idx="499">
                  <c:v>0.1904578390485312</c:v>
                </c:pt>
                <c:pt idx="500">
                  <c:v>0.19083940338600189</c:v>
                </c:pt>
                <c:pt idx="501">
                  <c:v>0.19122096772347269</c:v>
                </c:pt>
                <c:pt idx="502">
                  <c:v>0.19160253206094349</c:v>
                </c:pt>
                <c:pt idx="503">
                  <c:v>0.19198409639841418</c:v>
                </c:pt>
                <c:pt idx="504">
                  <c:v>0.19236566073588499</c:v>
                </c:pt>
                <c:pt idx="505">
                  <c:v>0.19274722507335579</c:v>
                </c:pt>
                <c:pt idx="506">
                  <c:v>0.19312878941082651</c:v>
                </c:pt>
                <c:pt idx="507">
                  <c:v>0.19351035374829731</c:v>
                </c:pt>
                <c:pt idx="508">
                  <c:v>0.193891918085768</c:v>
                </c:pt>
                <c:pt idx="509">
                  <c:v>0.1942734824232388</c:v>
                </c:pt>
                <c:pt idx="510">
                  <c:v>0.1946550467607096</c:v>
                </c:pt>
                <c:pt idx="511">
                  <c:v>0.1950366110981803</c:v>
                </c:pt>
                <c:pt idx="512">
                  <c:v>0.1954181754356511</c:v>
                </c:pt>
                <c:pt idx="513">
                  <c:v>0.1957997397731219</c:v>
                </c:pt>
                <c:pt idx="514">
                  <c:v>0.19618130411059259</c:v>
                </c:pt>
                <c:pt idx="515">
                  <c:v>0.19656286844806339</c:v>
                </c:pt>
                <c:pt idx="516">
                  <c:v>0.19694443278553411</c:v>
                </c:pt>
                <c:pt idx="517">
                  <c:v>0.19732599712300491</c:v>
                </c:pt>
                <c:pt idx="518">
                  <c:v>0.19770756146047572</c:v>
                </c:pt>
                <c:pt idx="519">
                  <c:v>0.19808912579794641</c:v>
                </c:pt>
                <c:pt idx="520">
                  <c:v>0.19847069013541721</c:v>
                </c:pt>
                <c:pt idx="521">
                  <c:v>0.19885225447288801</c:v>
                </c:pt>
                <c:pt idx="522">
                  <c:v>0.1992338188103587</c:v>
                </c:pt>
                <c:pt idx="523">
                  <c:v>0.19961538314782948</c:v>
                </c:pt>
                <c:pt idx="524">
                  <c:v>0.19999694748530017</c:v>
                </c:pt>
                <c:pt idx="525">
                  <c:v>0.20037851182277103</c:v>
                </c:pt>
                <c:pt idx="526">
                  <c:v>0.20076007616024172</c:v>
                </c:pt>
                <c:pt idx="527">
                  <c:v>0.20114164049771252</c:v>
                </c:pt>
                <c:pt idx="528">
                  <c:v>0.20152320483518329</c:v>
                </c:pt>
                <c:pt idx="529">
                  <c:v>0.20190476917265399</c:v>
                </c:pt>
                <c:pt idx="530">
                  <c:v>0.20228633351012479</c:v>
                </c:pt>
                <c:pt idx="531">
                  <c:v>0.2026717134909703</c:v>
                </c:pt>
                <c:pt idx="532">
                  <c:v>0.20305327782844099</c:v>
                </c:pt>
                <c:pt idx="533">
                  <c:v>0.20343484216591179</c:v>
                </c:pt>
                <c:pt idx="534">
                  <c:v>0.20381640650338259</c:v>
                </c:pt>
                <c:pt idx="535">
                  <c:v>0.20419797084085331</c:v>
                </c:pt>
                <c:pt idx="536">
                  <c:v>0.20457953517832411</c:v>
                </c:pt>
                <c:pt idx="537">
                  <c:v>0.2049610995157948</c:v>
                </c:pt>
                <c:pt idx="538">
                  <c:v>0.20534266385326561</c:v>
                </c:pt>
                <c:pt idx="539">
                  <c:v>0.20572422819073641</c:v>
                </c:pt>
                <c:pt idx="540">
                  <c:v>0.2061057925282071</c:v>
                </c:pt>
                <c:pt idx="541">
                  <c:v>0.2064873568656779</c:v>
                </c:pt>
                <c:pt idx="542">
                  <c:v>0.2068689212031487</c:v>
                </c:pt>
                <c:pt idx="543">
                  <c:v>0.20725048554061939</c:v>
                </c:pt>
                <c:pt idx="544">
                  <c:v>0.2076320498780902</c:v>
                </c:pt>
                <c:pt idx="545">
                  <c:v>0.20801361421556092</c:v>
                </c:pt>
                <c:pt idx="546">
                  <c:v>0.20839517855303172</c:v>
                </c:pt>
                <c:pt idx="547">
                  <c:v>0.20877674289050252</c:v>
                </c:pt>
                <c:pt idx="548">
                  <c:v>0.20915830722797321</c:v>
                </c:pt>
                <c:pt idx="549">
                  <c:v>0.20953987156544401</c:v>
                </c:pt>
                <c:pt idx="550">
                  <c:v>0.20992143590291479</c:v>
                </c:pt>
                <c:pt idx="551">
                  <c:v>0.21030300024038551</c:v>
                </c:pt>
                <c:pt idx="552">
                  <c:v>0.21068456457785628</c:v>
                </c:pt>
                <c:pt idx="553">
                  <c:v>0.21106612891532708</c:v>
                </c:pt>
                <c:pt idx="554">
                  <c:v>0.21144769325279777</c:v>
                </c:pt>
                <c:pt idx="555">
                  <c:v>0.21182925759026858</c:v>
                </c:pt>
                <c:pt idx="556">
                  <c:v>0.21221082192773932</c:v>
                </c:pt>
                <c:pt idx="557">
                  <c:v>0.2125923862652101</c:v>
                </c:pt>
                <c:pt idx="558">
                  <c:v>0.2129739506026809</c:v>
                </c:pt>
                <c:pt idx="559">
                  <c:v>0.21335551494015159</c:v>
                </c:pt>
                <c:pt idx="560">
                  <c:v>0.21373707927762239</c:v>
                </c:pt>
                <c:pt idx="561">
                  <c:v>0.2141186436150932</c:v>
                </c:pt>
                <c:pt idx="562">
                  <c:v>0.21450020795256389</c:v>
                </c:pt>
                <c:pt idx="563">
                  <c:v>0.21488177229003469</c:v>
                </c:pt>
                <c:pt idx="564">
                  <c:v>0.2152671522708802</c:v>
                </c:pt>
                <c:pt idx="565">
                  <c:v>0.21564871660835092</c:v>
                </c:pt>
                <c:pt idx="566">
                  <c:v>0.21603028094582172</c:v>
                </c:pt>
                <c:pt idx="567">
                  <c:v>0.21641184528329241</c:v>
                </c:pt>
                <c:pt idx="568">
                  <c:v>0.21679340962076321</c:v>
                </c:pt>
                <c:pt idx="569">
                  <c:v>0.21717497395823401</c:v>
                </c:pt>
                <c:pt idx="570">
                  <c:v>0.2175565382957047</c:v>
                </c:pt>
                <c:pt idx="571">
                  <c:v>0.21793810263317551</c:v>
                </c:pt>
                <c:pt idx="572">
                  <c:v>0.21831966697064631</c:v>
                </c:pt>
                <c:pt idx="573">
                  <c:v>0.218701231308117</c:v>
                </c:pt>
                <c:pt idx="574">
                  <c:v>0.21908279564558777</c:v>
                </c:pt>
                <c:pt idx="575">
                  <c:v>0.21946435998305858</c:v>
                </c:pt>
                <c:pt idx="576">
                  <c:v>0.21984592432052932</c:v>
                </c:pt>
                <c:pt idx="577">
                  <c:v>0.22022748865800013</c:v>
                </c:pt>
                <c:pt idx="578">
                  <c:v>0.22060905299547082</c:v>
                </c:pt>
                <c:pt idx="579">
                  <c:v>0.22099061733294159</c:v>
                </c:pt>
                <c:pt idx="580">
                  <c:v>0.22137218167041239</c:v>
                </c:pt>
                <c:pt idx="581">
                  <c:v>0.22175374600788308</c:v>
                </c:pt>
                <c:pt idx="582">
                  <c:v>0.22213531034535389</c:v>
                </c:pt>
                <c:pt idx="583">
                  <c:v>0.22251687468282469</c:v>
                </c:pt>
                <c:pt idx="584">
                  <c:v>0.22289843902029538</c:v>
                </c:pt>
                <c:pt idx="585">
                  <c:v>0.22328000335776618</c:v>
                </c:pt>
                <c:pt idx="586">
                  <c:v>0.2236615676952369</c:v>
                </c:pt>
                <c:pt idx="587">
                  <c:v>0.2240431320327077</c:v>
                </c:pt>
                <c:pt idx="588">
                  <c:v>0.22442469637017851</c:v>
                </c:pt>
                <c:pt idx="589">
                  <c:v>0.2248062607076492</c:v>
                </c:pt>
                <c:pt idx="590">
                  <c:v>0.22518782504512</c:v>
                </c:pt>
                <c:pt idx="591">
                  <c:v>0.22556938938259069</c:v>
                </c:pt>
                <c:pt idx="592">
                  <c:v>0.22595095372006149</c:v>
                </c:pt>
                <c:pt idx="593">
                  <c:v>0.22633251805753229</c:v>
                </c:pt>
                <c:pt idx="594">
                  <c:v>0.22671408239500299</c:v>
                </c:pt>
                <c:pt idx="595">
                  <c:v>0.22709564673247382</c:v>
                </c:pt>
                <c:pt idx="596">
                  <c:v>0.22747721106994451</c:v>
                </c:pt>
                <c:pt idx="597">
                  <c:v>0.22786259105079001</c:v>
                </c:pt>
                <c:pt idx="598">
                  <c:v>0.22824415538826082</c:v>
                </c:pt>
                <c:pt idx="599">
                  <c:v>0.22862571972573162</c:v>
                </c:pt>
                <c:pt idx="600">
                  <c:v>0.22900728406320231</c:v>
                </c:pt>
                <c:pt idx="601">
                  <c:v>0.22938884840067308</c:v>
                </c:pt>
                <c:pt idx="602">
                  <c:v>0.2297704127381438</c:v>
                </c:pt>
                <c:pt idx="603">
                  <c:v>0.23015197707561458</c:v>
                </c:pt>
                <c:pt idx="604">
                  <c:v>0.23053354141308538</c:v>
                </c:pt>
                <c:pt idx="605">
                  <c:v>0.23091510575055613</c:v>
                </c:pt>
                <c:pt idx="606">
                  <c:v>0.2312966700880269</c:v>
                </c:pt>
                <c:pt idx="607">
                  <c:v>0.23167823442549762</c:v>
                </c:pt>
                <c:pt idx="608">
                  <c:v>0.23205979876296839</c:v>
                </c:pt>
                <c:pt idx="609">
                  <c:v>0.2324413631004392</c:v>
                </c:pt>
                <c:pt idx="610">
                  <c:v>0.23282292743790989</c:v>
                </c:pt>
                <c:pt idx="611">
                  <c:v>0.23320449177538069</c:v>
                </c:pt>
                <c:pt idx="612">
                  <c:v>0.23358605611285149</c:v>
                </c:pt>
                <c:pt idx="613">
                  <c:v>0.23396762045032218</c:v>
                </c:pt>
                <c:pt idx="614">
                  <c:v>0.23434918478779299</c:v>
                </c:pt>
                <c:pt idx="615">
                  <c:v>0.2347307491252637</c:v>
                </c:pt>
                <c:pt idx="616">
                  <c:v>0.23511231346273451</c:v>
                </c:pt>
                <c:pt idx="617">
                  <c:v>0.23549387780020531</c:v>
                </c:pt>
                <c:pt idx="618">
                  <c:v>0.235875442137676</c:v>
                </c:pt>
                <c:pt idx="619">
                  <c:v>0.2362570064751468</c:v>
                </c:pt>
                <c:pt idx="620">
                  <c:v>0.2366385708126176</c:v>
                </c:pt>
                <c:pt idx="621">
                  <c:v>0.2370201351500883</c:v>
                </c:pt>
                <c:pt idx="622">
                  <c:v>0.2374016994875591</c:v>
                </c:pt>
                <c:pt idx="623">
                  <c:v>0.2377832638250299</c:v>
                </c:pt>
                <c:pt idx="624">
                  <c:v>0.23816482816250059</c:v>
                </c:pt>
                <c:pt idx="625">
                  <c:v>0.23854639249997139</c:v>
                </c:pt>
                <c:pt idx="626">
                  <c:v>0.23892795683744211</c:v>
                </c:pt>
                <c:pt idx="627">
                  <c:v>0.23930952117491291</c:v>
                </c:pt>
                <c:pt idx="628">
                  <c:v>0.23969108551238372</c:v>
                </c:pt>
                <c:pt idx="629">
                  <c:v>0.24007264984985441</c:v>
                </c:pt>
                <c:pt idx="630">
                  <c:v>0.24045421418732521</c:v>
                </c:pt>
                <c:pt idx="631">
                  <c:v>0.24083959416817069</c:v>
                </c:pt>
                <c:pt idx="632">
                  <c:v>0.24122115850564138</c:v>
                </c:pt>
                <c:pt idx="633">
                  <c:v>0.24160272284311218</c:v>
                </c:pt>
                <c:pt idx="634">
                  <c:v>0.24198428718058299</c:v>
                </c:pt>
                <c:pt idx="635">
                  <c:v>0.2423658515180537</c:v>
                </c:pt>
                <c:pt idx="636">
                  <c:v>0.24274741585552451</c:v>
                </c:pt>
                <c:pt idx="637">
                  <c:v>0.2431289801929952</c:v>
                </c:pt>
                <c:pt idx="638">
                  <c:v>0.243510544530466</c:v>
                </c:pt>
                <c:pt idx="639">
                  <c:v>0.2438921088679368</c:v>
                </c:pt>
                <c:pt idx="640">
                  <c:v>0.24427367320540749</c:v>
                </c:pt>
                <c:pt idx="641">
                  <c:v>0.2446552375428783</c:v>
                </c:pt>
                <c:pt idx="642">
                  <c:v>0.2450368018803491</c:v>
                </c:pt>
                <c:pt idx="643">
                  <c:v>0.24541836621781979</c:v>
                </c:pt>
                <c:pt idx="644">
                  <c:v>0.24579993055529059</c:v>
                </c:pt>
                <c:pt idx="645">
                  <c:v>0.24618149489276139</c:v>
                </c:pt>
                <c:pt idx="646">
                  <c:v>0.24656305923023211</c:v>
                </c:pt>
                <c:pt idx="647">
                  <c:v>0.24694462356770291</c:v>
                </c:pt>
                <c:pt idx="648">
                  <c:v>0.24732618790517361</c:v>
                </c:pt>
                <c:pt idx="649">
                  <c:v>0.24770775224264441</c:v>
                </c:pt>
                <c:pt idx="650">
                  <c:v>0.24808931658011521</c:v>
                </c:pt>
                <c:pt idx="651">
                  <c:v>0.2484708809175859</c:v>
                </c:pt>
                <c:pt idx="652">
                  <c:v>0.2488524452550567</c:v>
                </c:pt>
                <c:pt idx="653">
                  <c:v>0.24923400959252751</c:v>
                </c:pt>
                <c:pt idx="654">
                  <c:v>0.2496155739299982</c:v>
                </c:pt>
                <c:pt idx="655">
                  <c:v>0.24999713826746897</c:v>
                </c:pt>
                <c:pt idx="656">
                  <c:v>0.25037870260493972</c:v>
                </c:pt>
                <c:pt idx="657">
                  <c:v>0.25076026694241049</c:v>
                </c:pt>
                <c:pt idx="658">
                  <c:v>0.25114183127988132</c:v>
                </c:pt>
                <c:pt idx="659">
                  <c:v>0.25152339561735199</c:v>
                </c:pt>
                <c:pt idx="660">
                  <c:v>0.25190495995482282</c:v>
                </c:pt>
                <c:pt idx="661">
                  <c:v>0.25228652429229348</c:v>
                </c:pt>
                <c:pt idx="662">
                  <c:v>0.25266808862976431</c:v>
                </c:pt>
                <c:pt idx="663">
                  <c:v>0.25304965296723508</c:v>
                </c:pt>
                <c:pt idx="664">
                  <c:v>0.25343503294808056</c:v>
                </c:pt>
                <c:pt idx="665">
                  <c:v>0.25381659728555134</c:v>
                </c:pt>
                <c:pt idx="666">
                  <c:v>0.25419816162302211</c:v>
                </c:pt>
                <c:pt idx="667">
                  <c:v>0.25457972596049283</c:v>
                </c:pt>
                <c:pt idx="668">
                  <c:v>0.25496129029796361</c:v>
                </c:pt>
                <c:pt idx="669">
                  <c:v>0.25534285463543438</c:v>
                </c:pt>
                <c:pt idx="670">
                  <c:v>0.2557244189729051</c:v>
                </c:pt>
                <c:pt idx="671">
                  <c:v>0.25610598331037587</c:v>
                </c:pt>
                <c:pt idx="672">
                  <c:v>0.25648754764784659</c:v>
                </c:pt>
                <c:pt idx="673">
                  <c:v>0.25686911198531737</c:v>
                </c:pt>
                <c:pt idx="674">
                  <c:v>0.2572506763227882</c:v>
                </c:pt>
                <c:pt idx="675">
                  <c:v>0.25763224066025892</c:v>
                </c:pt>
                <c:pt idx="676">
                  <c:v>0.25801380499772969</c:v>
                </c:pt>
                <c:pt idx="677">
                  <c:v>0.25839536933520041</c:v>
                </c:pt>
                <c:pt idx="678">
                  <c:v>0.25877693367267118</c:v>
                </c:pt>
                <c:pt idx="679">
                  <c:v>0.25915849801014201</c:v>
                </c:pt>
                <c:pt idx="680">
                  <c:v>0.25954006234761268</c:v>
                </c:pt>
                <c:pt idx="681">
                  <c:v>0.25992162668508351</c:v>
                </c:pt>
                <c:pt idx="682">
                  <c:v>0.26030319102255428</c:v>
                </c:pt>
                <c:pt idx="683">
                  <c:v>0.260684755360025</c:v>
                </c:pt>
                <c:pt idx="684">
                  <c:v>0.26106631969749577</c:v>
                </c:pt>
                <c:pt idx="685">
                  <c:v>0.26144788403496649</c:v>
                </c:pt>
                <c:pt idx="686">
                  <c:v>0.26182944837243732</c:v>
                </c:pt>
                <c:pt idx="687">
                  <c:v>0.2622110127099081</c:v>
                </c:pt>
                <c:pt idx="688">
                  <c:v>0.26259257704737882</c:v>
                </c:pt>
                <c:pt idx="689">
                  <c:v>0.26297414138484959</c:v>
                </c:pt>
                <c:pt idx="690">
                  <c:v>0.26335570572232042</c:v>
                </c:pt>
                <c:pt idx="691">
                  <c:v>0.26373727005979108</c:v>
                </c:pt>
                <c:pt idx="692">
                  <c:v>0.26411883439726191</c:v>
                </c:pt>
                <c:pt idx="693">
                  <c:v>0.26450039873473269</c:v>
                </c:pt>
                <c:pt idx="694">
                  <c:v>0.26488196307220341</c:v>
                </c:pt>
                <c:pt idx="695">
                  <c:v>0.26526352740967418</c:v>
                </c:pt>
                <c:pt idx="696">
                  <c:v>0.2656450917471449</c:v>
                </c:pt>
                <c:pt idx="697">
                  <c:v>0.26603047172799044</c:v>
                </c:pt>
                <c:pt idx="698">
                  <c:v>0.26641203606546121</c:v>
                </c:pt>
                <c:pt idx="699">
                  <c:v>0.26679360040293187</c:v>
                </c:pt>
                <c:pt idx="700">
                  <c:v>0.2671751647404027</c:v>
                </c:pt>
                <c:pt idx="701">
                  <c:v>0.26755672907787348</c:v>
                </c:pt>
                <c:pt idx="702">
                  <c:v>0.2679382934153442</c:v>
                </c:pt>
                <c:pt idx="703">
                  <c:v>0.26831985775281497</c:v>
                </c:pt>
                <c:pt idx="704">
                  <c:v>0.2687014220902858</c:v>
                </c:pt>
                <c:pt idx="705">
                  <c:v>0.26908298642775652</c:v>
                </c:pt>
                <c:pt idx="706">
                  <c:v>0.2694645507652273</c:v>
                </c:pt>
                <c:pt idx="707">
                  <c:v>0.26984611510269801</c:v>
                </c:pt>
                <c:pt idx="708">
                  <c:v>0.27022767944016879</c:v>
                </c:pt>
                <c:pt idx="709">
                  <c:v>0.27060924377763962</c:v>
                </c:pt>
                <c:pt idx="710">
                  <c:v>0.27099080811511028</c:v>
                </c:pt>
                <c:pt idx="711">
                  <c:v>0.27137237245258111</c:v>
                </c:pt>
                <c:pt idx="712">
                  <c:v>0.27175393679005189</c:v>
                </c:pt>
                <c:pt idx="713">
                  <c:v>0.27213550112752261</c:v>
                </c:pt>
                <c:pt idx="714">
                  <c:v>0.27251706546499338</c:v>
                </c:pt>
                <c:pt idx="715">
                  <c:v>0.2728986298024641</c:v>
                </c:pt>
                <c:pt idx="716">
                  <c:v>0.27328019413993493</c:v>
                </c:pt>
                <c:pt idx="717">
                  <c:v>0.2736617584774057</c:v>
                </c:pt>
                <c:pt idx="718">
                  <c:v>0.27404332281487642</c:v>
                </c:pt>
                <c:pt idx="719">
                  <c:v>0.2744248871523472</c:v>
                </c:pt>
                <c:pt idx="720">
                  <c:v>0.27480645148981803</c:v>
                </c:pt>
                <c:pt idx="721">
                  <c:v>0.27518801582728869</c:v>
                </c:pt>
                <c:pt idx="722">
                  <c:v>0.27556958016475952</c:v>
                </c:pt>
                <c:pt idx="723">
                  <c:v>0.27595114450223029</c:v>
                </c:pt>
                <c:pt idx="724">
                  <c:v>0.27633270883970096</c:v>
                </c:pt>
                <c:pt idx="725">
                  <c:v>0.27671427317717179</c:v>
                </c:pt>
                <c:pt idx="726">
                  <c:v>0.27709583751464251</c:v>
                </c:pt>
                <c:pt idx="727">
                  <c:v>0.27747740185211334</c:v>
                </c:pt>
                <c:pt idx="728">
                  <c:v>0.27785896618958411</c:v>
                </c:pt>
                <c:pt idx="729">
                  <c:v>0.27824053052705477</c:v>
                </c:pt>
                <c:pt idx="730">
                  <c:v>0.27862591050790031</c:v>
                </c:pt>
                <c:pt idx="731">
                  <c:v>0.27900747484537108</c:v>
                </c:pt>
                <c:pt idx="732">
                  <c:v>0.2793890391828418</c:v>
                </c:pt>
                <c:pt idx="733">
                  <c:v>0.27977060352031258</c:v>
                </c:pt>
                <c:pt idx="734">
                  <c:v>0.28015216785778341</c:v>
                </c:pt>
                <c:pt idx="735">
                  <c:v>0.28053373219525413</c:v>
                </c:pt>
                <c:pt idx="736">
                  <c:v>0.2809152965327249</c:v>
                </c:pt>
                <c:pt idx="737">
                  <c:v>0.28129686087019562</c:v>
                </c:pt>
                <c:pt idx="738">
                  <c:v>0.28167842520766639</c:v>
                </c:pt>
                <c:pt idx="739">
                  <c:v>0.28205998954513722</c:v>
                </c:pt>
                <c:pt idx="740">
                  <c:v>0.28244155388260789</c:v>
                </c:pt>
                <c:pt idx="741">
                  <c:v>0.28282311822007872</c:v>
                </c:pt>
                <c:pt idx="742">
                  <c:v>0.28320468255754938</c:v>
                </c:pt>
                <c:pt idx="743">
                  <c:v>0.28358624689502021</c:v>
                </c:pt>
                <c:pt idx="744">
                  <c:v>0.28396781123249099</c:v>
                </c:pt>
                <c:pt idx="745">
                  <c:v>0.2843493755699617</c:v>
                </c:pt>
                <c:pt idx="746">
                  <c:v>0.28473093990743253</c:v>
                </c:pt>
                <c:pt idx="747">
                  <c:v>0.2851125042449032</c:v>
                </c:pt>
                <c:pt idx="748">
                  <c:v>0.28549406858237403</c:v>
                </c:pt>
                <c:pt idx="749">
                  <c:v>0.2858756329198448</c:v>
                </c:pt>
                <c:pt idx="750">
                  <c:v>0.28625719725731552</c:v>
                </c:pt>
                <c:pt idx="751">
                  <c:v>0.2866387615947863</c:v>
                </c:pt>
                <c:pt idx="752">
                  <c:v>0.28702032593225707</c:v>
                </c:pt>
                <c:pt idx="753">
                  <c:v>0.28740189026972779</c:v>
                </c:pt>
                <c:pt idx="754">
                  <c:v>0.28778345460719856</c:v>
                </c:pt>
                <c:pt idx="755">
                  <c:v>0.28816501894466934</c:v>
                </c:pt>
                <c:pt idx="756">
                  <c:v>0.28854658328214011</c:v>
                </c:pt>
                <c:pt idx="757">
                  <c:v>0.28892814761961089</c:v>
                </c:pt>
                <c:pt idx="758">
                  <c:v>0.28930971195708161</c:v>
                </c:pt>
                <c:pt idx="759">
                  <c:v>0.28969127629455238</c:v>
                </c:pt>
                <c:pt idx="760">
                  <c:v>0.29007284063202321</c:v>
                </c:pt>
                <c:pt idx="761">
                  <c:v>0.29045440496949387</c:v>
                </c:pt>
                <c:pt idx="762">
                  <c:v>0.2908359693069647</c:v>
                </c:pt>
                <c:pt idx="763">
                  <c:v>0.29122134928781018</c:v>
                </c:pt>
                <c:pt idx="764">
                  <c:v>0.2916029136252809</c:v>
                </c:pt>
                <c:pt idx="765">
                  <c:v>0.29198447796275168</c:v>
                </c:pt>
                <c:pt idx="766">
                  <c:v>0.2923660423002224</c:v>
                </c:pt>
                <c:pt idx="767">
                  <c:v>0.29274760663769323</c:v>
                </c:pt>
                <c:pt idx="768">
                  <c:v>0.293129170975164</c:v>
                </c:pt>
                <c:pt idx="769">
                  <c:v>0.29351073531263472</c:v>
                </c:pt>
                <c:pt idx="770">
                  <c:v>0.29389229965010549</c:v>
                </c:pt>
                <c:pt idx="771">
                  <c:v>0.29427386398757632</c:v>
                </c:pt>
                <c:pt idx="772">
                  <c:v>0.29465542832504699</c:v>
                </c:pt>
                <c:pt idx="773">
                  <c:v>0.29503699266251782</c:v>
                </c:pt>
                <c:pt idx="774">
                  <c:v>0.29541855699998859</c:v>
                </c:pt>
                <c:pt idx="775">
                  <c:v>0.29580012133745931</c:v>
                </c:pt>
                <c:pt idx="776">
                  <c:v>0.29618168567493014</c:v>
                </c:pt>
                <c:pt idx="777">
                  <c:v>0.2965632500124008</c:v>
                </c:pt>
                <c:pt idx="778">
                  <c:v>0.29694481434987163</c:v>
                </c:pt>
                <c:pt idx="779">
                  <c:v>0.29732637868734241</c:v>
                </c:pt>
                <c:pt idx="780">
                  <c:v>0.29770794302481307</c:v>
                </c:pt>
                <c:pt idx="781">
                  <c:v>0.2980895073622839</c:v>
                </c:pt>
                <c:pt idx="782">
                  <c:v>0.29847107169975468</c:v>
                </c:pt>
                <c:pt idx="783">
                  <c:v>0.29885263603722539</c:v>
                </c:pt>
                <c:pt idx="784">
                  <c:v>0.29923420037469617</c:v>
                </c:pt>
                <c:pt idx="785">
                  <c:v>0.29961576471216689</c:v>
                </c:pt>
                <c:pt idx="786">
                  <c:v>0.29999732904963772</c:v>
                </c:pt>
                <c:pt idx="787">
                  <c:v>0.30037889338710849</c:v>
                </c:pt>
                <c:pt idx="788">
                  <c:v>0.30076045772457921</c:v>
                </c:pt>
                <c:pt idx="789">
                  <c:v>0.30114202206204999</c:v>
                </c:pt>
                <c:pt idx="790">
                  <c:v>0.30152358639952082</c:v>
                </c:pt>
                <c:pt idx="791">
                  <c:v>0.30190515073699148</c:v>
                </c:pt>
                <c:pt idx="792">
                  <c:v>0.30228671507446231</c:v>
                </c:pt>
                <c:pt idx="793">
                  <c:v>0.30266827941193308</c:v>
                </c:pt>
                <c:pt idx="794">
                  <c:v>0.3030498437494038</c:v>
                </c:pt>
                <c:pt idx="795">
                  <c:v>0.30343140808687458</c:v>
                </c:pt>
                <c:pt idx="796">
                  <c:v>0.30381678806772</c:v>
                </c:pt>
                <c:pt idx="797">
                  <c:v>0.30419835240519083</c:v>
                </c:pt>
                <c:pt idx="798">
                  <c:v>0.3045799167426616</c:v>
                </c:pt>
                <c:pt idx="799">
                  <c:v>0.30496148108013232</c:v>
                </c:pt>
                <c:pt idx="800">
                  <c:v>0.3053430454176031</c:v>
                </c:pt>
                <c:pt idx="801">
                  <c:v>0.30572460975507387</c:v>
                </c:pt>
                <c:pt idx="802">
                  <c:v>0.30610617409254459</c:v>
                </c:pt>
                <c:pt idx="803">
                  <c:v>0.30648773843001537</c:v>
                </c:pt>
                <c:pt idx="804">
                  <c:v>0.3068693027674862</c:v>
                </c:pt>
                <c:pt idx="805">
                  <c:v>0.30725086710495692</c:v>
                </c:pt>
                <c:pt idx="806">
                  <c:v>0.30763243144242769</c:v>
                </c:pt>
                <c:pt idx="807">
                  <c:v>0.30801399577989841</c:v>
                </c:pt>
                <c:pt idx="808">
                  <c:v>0.30839556011736918</c:v>
                </c:pt>
                <c:pt idx="809">
                  <c:v>0.30877712445484001</c:v>
                </c:pt>
                <c:pt idx="810">
                  <c:v>0.30915868879231068</c:v>
                </c:pt>
                <c:pt idx="811">
                  <c:v>0.30954025312978151</c:v>
                </c:pt>
                <c:pt idx="812">
                  <c:v>0.30992181746725217</c:v>
                </c:pt>
                <c:pt idx="813">
                  <c:v>0.310303381804723</c:v>
                </c:pt>
                <c:pt idx="814">
                  <c:v>0.31068494614219377</c:v>
                </c:pt>
                <c:pt idx="815">
                  <c:v>0.31106651047966449</c:v>
                </c:pt>
                <c:pt idx="816">
                  <c:v>0.31144807481713532</c:v>
                </c:pt>
                <c:pt idx="817">
                  <c:v>0.31182963915460599</c:v>
                </c:pt>
                <c:pt idx="818">
                  <c:v>0.31221120349207682</c:v>
                </c:pt>
                <c:pt idx="819">
                  <c:v>0.31259276782954759</c:v>
                </c:pt>
                <c:pt idx="820">
                  <c:v>0.31297433216701831</c:v>
                </c:pt>
                <c:pt idx="821">
                  <c:v>0.31335589650448908</c:v>
                </c:pt>
                <c:pt idx="822">
                  <c:v>0.31373746084195991</c:v>
                </c:pt>
                <c:pt idx="823">
                  <c:v>0.31411902517943058</c:v>
                </c:pt>
                <c:pt idx="824">
                  <c:v>0.31450058951690141</c:v>
                </c:pt>
                <c:pt idx="825">
                  <c:v>0.31488215385437213</c:v>
                </c:pt>
                <c:pt idx="826">
                  <c:v>0.3152637181918429</c:v>
                </c:pt>
                <c:pt idx="827">
                  <c:v>0.31564528252931373</c:v>
                </c:pt>
                <c:pt idx="828">
                  <c:v>0.31602684686678439</c:v>
                </c:pt>
                <c:pt idx="829">
                  <c:v>0.31640841120425522</c:v>
                </c:pt>
                <c:pt idx="830">
                  <c:v>0.3167937911851007</c:v>
                </c:pt>
                <c:pt idx="831">
                  <c:v>0.31717535552257137</c:v>
                </c:pt>
                <c:pt idx="832">
                  <c:v>0.3175569198600422</c:v>
                </c:pt>
                <c:pt idx="833">
                  <c:v>0.31793848419751297</c:v>
                </c:pt>
                <c:pt idx="834">
                  <c:v>0.31832004853498369</c:v>
                </c:pt>
                <c:pt idx="835">
                  <c:v>0.31870161287245447</c:v>
                </c:pt>
                <c:pt idx="836">
                  <c:v>0.31908317720992518</c:v>
                </c:pt>
                <c:pt idx="837">
                  <c:v>0.31946474154739601</c:v>
                </c:pt>
                <c:pt idx="838">
                  <c:v>0.31984630588486679</c:v>
                </c:pt>
                <c:pt idx="839">
                  <c:v>0.32022787022233756</c:v>
                </c:pt>
                <c:pt idx="840">
                  <c:v>0.32060943455980834</c:v>
                </c:pt>
                <c:pt idx="841">
                  <c:v>0.32099099889727911</c:v>
                </c:pt>
                <c:pt idx="842">
                  <c:v>0.32137256323474994</c:v>
                </c:pt>
                <c:pt idx="843">
                  <c:v>0.32175412757222061</c:v>
                </c:pt>
                <c:pt idx="844">
                  <c:v>0.32213569190969132</c:v>
                </c:pt>
                <c:pt idx="845">
                  <c:v>0.3225172562471621</c:v>
                </c:pt>
                <c:pt idx="846">
                  <c:v>0.32289882058463276</c:v>
                </c:pt>
                <c:pt idx="847">
                  <c:v>0.32328038492210359</c:v>
                </c:pt>
                <c:pt idx="848">
                  <c:v>0.32366194925957437</c:v>
                </c:pt>
                <c:pt idx="849">
                  <c:v>0.32404351359704514</c:v>
                </c:pt>
                <c:pt idx="850">
                  <c:v>0.32442507793451592</c:v>
                </c:pt>
                <c:pt idx="851">
                  <c:v>0.32480664227198675</c:v>
                </c:pt>
                <c:pt idx="852">
                  <c:v>0.32518820660945741</c:v>
                </c:pt>
                <c:pt idx="853">
                  <c:v>0.32556977094692818</c:v>
                </c:pt>
                <c:pt idx="854">
                  <c:v>0.32595133528439901</c:v>
                </c:pt>
                <c:pt idx="855">
                  <c:v>0.32633289962186973</c:v>
                </c:pt>
                <c:pt idx="856">
                  <c:v>0.32671446395934045</c:v>
                </c:pt>
                <c:pt idx="857">
                  <c:v>0.32709602829681117</c:v>
                </c:pt>
                <c:pt idx="858">
                  <c:v>0.327477592634282</c:v>
                </c:pt>
                <c:pt idx="859">
                  <c:v>0.32785915697175277</c:v>
                </c:pt>
                <c:pt idx="860">
                  <c:v>0.32824072130922355</c:v>
                </c:pt>
                <c:pt idx="861">
                  <c:v>0.32862228564669427</c:v>
                </c:pt>
                <c:pt idx="862">
                  <c:v>0.32900384998416515</c:v>
                </c:pt>
                <c:pt idx="863">
                  <c:v>0.32938922996501063</c:v>
                </c:pt>
                <c:pt idx="864">
                  <c:v>0.3297707943024813</c:v>
                </c:pt>
                <c:pt idx="865">
                  <c:v>0.33015235863995207</c:v>
                </c:pt>
                <c:pt idx="866">
                  <c:v>0.33053392297742279</c:v>
                </c:pt>
                <c:pt idx="867">
                  <c:v>0.33091548731489362</c:v>
                </c:pt>
                <c:pt idx="868">
                  <c:v>0.33129705165236439</c:v>
                </c:pt>
                <c:pt idx="869">
                  <c:v>0.33167861598983506</c:v>
                </c:pt>
                <c:pt idx="870">
                  <c:v>0.33206018032730589</c:v>
                </c:pt>
                <c:pt idx="871">
                  <c:v>0.33244174466477672</c:v>
                </c:pt>
                <c:pt idx="872">
                  <c:v>0.33282330900224744</c:v>
                </c:pt>
                <c:pt idx="873">
                  <c:v>0.33320487333971821</c:v>
                </c:pt>
                <c:pt idx="874">
                  <c:v>0.33358643767718904</c:v>
                </c:pt>
                <c:pt idx="875">
                  <c:v>0.3339680020146597</c:v>
                </c:pt>
                <c:pt idx="876">
                  <c:v>0.33434956635213048</c:v>
                </c:pt>
                <c:pt idx="877">
                  <c:v>0.3347311306896012</c:v>
                </c:pt>
                <c:pt idx="878">
                  <c:v>0.33511269502707203</c:v>
                </c:pt>
                <c:pt idx="879">
                  <c:v>0.33549425936454275</c:v>
                </c:pt>
                <c:pt idx="880">
                  <c:v>0.33587582370201352</c:v>
                </c:pt>
                <c:pt idx="881">
                  <c:v>0.3362573880394843</c:v>
                </c:pt>
                <c:pt idx="882">
                  <c:v>0.33663895237695513</c:v>
                </c:pt>
                <c:pt idx="883">
                  <c:v>0.33702051671442584</c:v>
                </c:pt>
                <c:pt idx="884">
                  <c:v>0.33740208105189656</c:v>
                </c:pt>
                <c:pt idx="885">
                  <c:v>0.33778364538936745</c:v>
                </c:pt>
                <c:pt idx="886">
                  <c:v>0.33816520972683811</c:v>
                </c:pt>
                <c:pt idx="887">
                  <c:v>0.33854677406430889</c:v>
                </c:pt>
                <c:pt idx="888">
                  <c:v>0.33892833840177955</c:v>
                </c:pt>
                <c:pt idx="889">
                  <c:v>0.33930990273925038</c:v>
                </c:pt>
                <c:pt idx="890">
                  <c:v>0.33969146707672115</c:v>
                </c:pt>
                <c:pt idx="891">
                  <c:v>0.34007303141419193</c:v>
                </c:pt>
                <c:pt idx="892">
                  <c:v>0.3404545957516627</c:v>
                </c:pt>
                <c:pt idx="893">
                  <c:v>0.34083616008913353</c:v>
                </c:pt>
                <c:pt idx="894">
                  <c:v>0.3412177244266042</c:v>
                </c:pt>
                <c:pt idx="895">
                  <c:v>0.34159928876407497</c:v>
                </c:pt>
                <c:pt idx="896">
                  <c:v>0.34198466874492039</c:v>
                </c:pt>
                <c:pt idx="897">
                  <c:v>0.34236623308239117</c:v>
                </c:pt>
                <c:pt idx="898">
                  <c:v>0.34274779741986189</c:v>
                </c:pt>
                <c:pt idx="899">
                  <c:v>0.34312936175733272</c:v>
                </c:pt>
                <c:pt idx="900">
                  <c:v>0.34351092609480349</c:v>
                </c:pt>
                <c:pt idx="901">
                  <c:v>0.34389249043227421</c:v>
                </c:pt>
                <c:pt idx="902">
                  <c:v>0.34427405476974499</c:v>
                </c:pt>
                <c:pt idx="903">
                  <c:v>0.34465561910721582</c:v>
                </c:pt>
                <c:pt idx="904">
                  <c:v>0.34503718344468653</c:v>
                </c:pt>
                <c:pt idx="905">
                  <c:v>0.34541874778215731</c:v>
                </c:pt>
                <c:pt idx="906">
                  <c:v>0.34580031211962797</c:v>
                </c:pt>
                <c:pt idx="907">
                  <c:v>0.3461818764570988</c:v>
                </c:pt>
                <c:pt idx="908">
                  <c:v>0.34656344079456958</c:v>
                </c:pt>
                <c:pt idx="909">
                  <c:v>0.34694500513204024</c:v>
                </c:pt>
                <c:pt idx="910">
                  <c:v>0.34732656946951113</c:v>
                </c:pt>
                <c:pt idx="911">
                  <c:v>0.34770813380698196</c:v>
                </c:pt>
                <c:pt idx="912">
                  <c:v>0.34808969814445262</c:v>
                </c:pt>
                <c:pt idx="913">
                  <c:v>0.34847126248192339</c:v>
                </c:pt>
                <c:pt idx="914">
                  <c:v>0.34885282681939422</c:v>
                </c:pt>
                <c:pt idx="915">
                  <c:v>0.34923439115686494</c:v>
                </c:pt>
                <c:pt idx="916">
                  <c:v>0.34961595549433566</c:v>
                </c:pt>
                <c:pt idx="917">
                  <c:v>0.34999751983180638</c:v>
                </c:pt>
                <c:pt idx="918">
                  <c:v>0.35037908416927721</c:v>
                </c:pt>
                <c:pt idx="919">
                  <c:v>0.35076064850674799</c:v>
                </c:pt>
                <c:pt idx="920">
                  <c:v>0.35114221284421876</c:v>
                </c:pt>
                <c:pt idx="921">
                  <c:v>0.35152377718168948</c:v>
                </c:pt>
                <c:pt idx="922">
                  <c:v>0.35190534151916031</c:v>
                </c:pt>
                <c:pt idx="923">
                  <c:v>0.35228690585663103</c:v>
                </c:pt>
                <c:pt idx="924">
                  <c:v>0.3526684701941018</c:v>
                </c:pt>
                <c:pt idx="925">
                  <c:v>0.35305003453157247</c:v>
                </c:pt>
                <c:pt idx="926">
                  <c:v>0.3534315988690433</c:v>
                </c:pt>
                <c:pt idx="927">
                  <c:v>0.35381316320651407</c:v>
                </c:pt>
                <c:pt idx="928">
                  <c:v>0.35419472754398479</c:v>
                </c:pt>
                <c:pt idx="929">
                  <c:v>0.35458010752483027</c:v>
                </c:pt>
                <c:pt idx="930">
                  <c:v>0.35496167186230104</c:v>
                </c:pt>
                <c:pt idx="931">
                  <c:v>0.35534323619977182</c:v>
                </c:pt>
                <c:pt idx="932">
                  <c:v>0.35572480053724265</c:v>
                </c:pt>
                <c:pt idx="933">
                  <c:v>0.35610636487471331</c:v>
                </c:pt>
                <c:pt idx="934">
                  <c:v>0.35648792921218408</c:v>
                </c:pt>
                <c:pt idx="935">
                  <c:v>0.3568694935496548</c:v>
                </c:pt>
                <c:pt idx="936">
                  <c:v>0.35725105788712563</c:v>
                </c:pt>
                <c:pt idx="937">
                  <c:v>0.35763262222459635</c:v>
                </c:pt>
                <c:pt idx="938">
                  <c:v>0.35801418656206707</c:v>
                </c:pt>
                <c:pt idx="939">
                  <c:v>0.3583957508995379</c:v>
                </c:pt>
                <c:pt idx="940">
                  <c:v>0.35877731523700868</c:v>
                </c:pt>
                <c:pt idx="941">
                  <c:v>0.35915887957447945</c:v>
                </c:pt>
                <c:pt idx="942">
                  <c:v>0.35954044391195017</c:v>
                </c:pt>
                <c:pt idx="943">
                  <c:v>0.359922008249421</c:v>
                </c:pt>
                <c:pt idx="944">
                  <c:v>0.36030357258689172</c:v>
                </c:pt>
                <c:pt idx="945">
                  <c:v>0.36068513692436249</c:v>
                </c:pt>
                <c:pt idx="946">
                  <c:v>0.36106670126183316</c:v>
                </c:pt>
                <c:pt idx="947">
                  <c:v>0.36144826559930399</c:v>
                </c:pt>
                <c:pt idx="948">
                  <c:v>0.36182982993677476</c:v>
                </c:pt>
                <c:pt idx="949">
                  <c:v>0.36221139427424554</c:v>
                </c:pt>
                <c:pt idx="950">
                  <c:v>0.36259295861171631</c:v>
                </c:pt>
                <c:pt idx="951">
                  <c:v>0.36297452294918714</c:v>
                </c:pt>
                <c:pt idx="952">
                  <c:v>0.3633560872866578</c:v>
                </c:pt>
                <c:pt idx="953">
                  <c:v>0.36373765162412858</c:v>
                </c:pt>
                <c:pt idx="954">
                  <c:v>0.36411921596159941</c:v>
                </c:pt>
                <c:pt idx="955">
                  <c:v>0.36450078029907013</c:v>
                </c:pt>
                <c:pt idx="956">
                  <c:v>0.3648823446365409</c:v>
                </c:pt>
                <c:pt idx="957">
                  <c:v>0.36526390897401156</c:v>
                </c:pt>
                <c:pt idx="958">
                  <c:v>0.36564547331148239</c:v>
                </c:pt>
                <c:pt idx="959">
                  <c:v>0.36602703764895317</c:v>
                </c:pt>
                <c:pt idx="960">
                  <c:v>0.36640860198642394</c:v>
                </c:pt>
                <c:pt idx="961">
                  <c:v>0.36679016632389472</c:v>
                </c:pt>
                <c:pt idx="962">
                  <c:v>0.3671755463047402</c:v>
                </c:pt>
                <c:pt idx="963">
                  <c:v>0.36755711064221103</c:v>
                </c:pt>
                <c:pt idx="964">
                  <c:v>0.36793867497968175</c:v>
                </c:pt>
                <c:pt idx="965">
                  <c:v>0.36832023931715246</c:v>
                </c:pt>
                <c:pt idx="966">
                  <c:v>0.36870180365462318</c:v>
                </c:pt>
                <c:pt idx="967">
                  <c:v>0.36908336799209401</c:v>
                </c:pt>
                <c:pt idx="968">
                  <c:v>0.36946493232956479</c:v>
                </c:pt>
                <c:pt idx="969">
                  <c:v>0.36984649666703545</c:v>
                </c:pt>
                <c:pt idx="970">
                  <c:v>0.37022806100450628</c:v>
                </c:pt>
                <c:pt idx="971">
                  <c:v>0.37060962534197706</c:v>
                </c:pt>
                <c:pt idx="972">
                  <c:v>0.37099118967944783</c:v>
                </c:pt>
                <c:pt idx="973">
                  <c:v>0.3713727540169186</c:v>
                </c:pt>
                <c:pt idx="974">
                  <c:v>0.37175431835438943</c:v>
                </c:pt>
                <c:pt idx="975">
                  <c:v>0.3721358826918601</c:v>
                </c:pt>
                <c:pt idx="976">
                  <c:v>0.37251744702933087</c:v>
                </c:pt>
                <c:pt idx="977">
                  <c:v>0.37289901136680159</c:v>
                </c:pt>
                <c:pt idx="978">
                  <c:v>0.37328057570427242</c:v>
                </c:pt>
                <c:pt idx="979">
                  <c:v>0.3736621400417432</c:v>
                </c:pt>
                <c:pt idx="980">
                  <c:v>0.37404370437921391</c:v>
                </c:pt>
                <c:pt idx="981">
                  <c:v>0.37442526871668469</c:v>
                </c:pt>
                <c:pt idx="982">
                  <c:v>0.37480683305415552</c:v>
                </c:pt>
                <c:pt idx="983">
                  <c:v>0.37518839739162624</c:v>
                </c:pt>
                <c:pt idx="984">
                  <c:v>0.3755699617290969</c:v>
                </c:pt>
                <c:pt idx="985">
                  <c:v>0.37595152606656768</c:v>
                </c:pt>
                <c:pt idx="986">
                  <c:v>0.3763330904040384</c:v>
                </c:pt>
                <c:pt idx="987">
                  <c:v>0.37671465474150923</c:v>
                </c:pt>
                <c:pt idx="988">
                  <c:v>0.37709621907897994</c:v>
                </c:pt>
                <c:pt idx="989">
                  <c:v>0.37747778341645072</c:v>
                </c:pt>
                <c:pt idx="990">
                  <c:v>0.37785934775392149</c:v>
                </c:pt>
                <c:pt idx="991">
                  <c:v>0.37824091209139232</c:v>
                </c:pt>
                <c:pt idx="992">
                  <c:v>0.37862247642886304</c:v>
                </c:pt>
                <c:pt idx="993">
                  <c:v>0.37900404076633376</c:v>
                </c:pt>
                <c:pt idx="994">
                  <c:v>0.37938560510380465</c:v>
                </c:pt>
                <c:pt idx="995">
                  <c:v>0.37977098508465013</c:v>
                </c:pt>
                <c:pt idx="996">
                  <c:v>0.38015254942212079</c:v>
                </c:pt>
                <c:pt idx="997">
                  <c:v>0.38053411375959156</c:v>
                </c:pt>
                <c:pt idx="998">
                  <c:v>0.38091567809706228</c:v>
                </c:pt>
                <c:pt idx="999">
                  <c:v>0.38129724243453311</c:v>
                </c:pt>
                <c:pt idx="1000">
                  <c:v>0.38167880677200389</c:v>
                </c:pt>
                <c:pt idx="1001">
                  <c:v>0.38206037110947461</c:v>
                </c:pt>
                <c:pt idx="1002">
                  <c:v>0.38244193544694538</c:v>
                </c:pt>
                <c:pt idx="1003">
                  <c:v>0.38282349978441621</c:v>
                </c:pt>
                <c:pt idx="1004">
                  <c:v>0.38320506412188693</c:v>
                </c:pt>
                <c:pt idx="1005">
                  <c:v>0.3835866284593577</c:v>
                </c:pt>
                <c:pt idx="1006">
                  <c:v>0.38396819279682837</c:v>
                </c:pt>
                <c:pt idx="1007">
                  <c:v>0.3843497571342992</c:v>
                </c:pt>
                <c:pt idx="1008">
                  <c:v>0.38473132147176997</c:v>
                </c:pt>
                <c:pt idx="1009">
                  <c:v>0.38511288580924069</c:v>
                </c:pt>
                <c:pt idx="1010">
                  <c:v>0.38549445014671152</c:v>
                </c:pt>
                <c:pt idx="1011">
                  <c:v>0.38587601448418235</c:v>
                </c:pt>
                <c:pt idx="1012">
                  <c:v>0.38625757882165301</c:v>
                </c:pt>
                <c:pt idx="1013">
                  <c:v>0.38663914315912379</c:v>
                </c:pt>
                <c:pt idx="1014">
                  <c:v>0.38702070749659462</c:v>
                </c:pt>
                <c:pt idx="1015">
                  <c:v>0.38740227183406534</c:v>
                </c:pt>
                <c:pt idx="1016">
                  <c:v>0.38778383617153606</c:v>
                </c:pt>
                <c:pt idx="1017">
                  <c:v>0.38816540050900677</c:v>
                </c:pt>
                <c:pt idx="1018">
                  <c:v>0.3885469648464776</c:v>
                </c:pt>
                <c:pt idx="1019">
                  <c:v>0.38892852918394838</c:v>
                </c:pt>
                <c:pt idx="1020">
                  <c:v>0.38931009352141915</c:v>
                </c:pt>
                <c:pt idx="1021">
                  <c:v>0.38969165785888987</c:v>
                </c:pt>
                <c:pt idx="1022">
                  <c:v>0.39007322219636076</c:v>
                </c:pt>
                <c:pt idx="1023">
                  <c:v>0.39045478653383142</c:v>
                </c:pt>
                <c:pt idx="1024">
                  <c:v>0.3908363508713022</c:v>
                </c:pt>
                <c:pt idx="1025">
                  <c:v>0.39121791520877303</c:v>
                </c:pt>
                <c:pt idx="1026">
                  <c:v>0.39159947954624369</c:v>
                </c:pt>
                <c:pt idx="1027">
                  <c:v>0.39198104388371446</c:v>
                </c:pt>
                <c:pt idx="1028">
                  <c:v>0.39236260822118518</c:v>
                </c:pt>
                <c:pt idx="1029">
                  <c:v>0.39274798820203066</c:v>
                </c:pt>
                <c:pt idx="1030">
                  <c:v>0.39312955253950144</c:v>
                </c:pt>
                <c:pt idx="1031">
                  <c:v>0.39351111687697221</c:v>
                </c:pt>
                <c:pt idx="1032">
                  <c:v>0.39389268121444304</c:v>
                </c:pt>
                <c:pt idx="1033">
                  <c:v>0.3942742455519137</c:v>
                </c:pt>
                <c:pt idx="1034">
                  <c:v>0.39465580988938448</c:v>
                </c:pt>
                <c:pt idx="1035">
                  <c:v>0.3950373742268552</c:v>
                </c:pt>
                <c:pt idx="1036">
                  <c:v>0.39541893856432603</c:v>
                </c:pt>
                <c:pt idx="1037">
                  <c:v>0.3958005029017968</c:v>
                </c:pt>
                <c:pt idx="1038">
                  <c:v>0.39618206723926747</c:v>
                </c:pt>
                <c:pt idx="1039">
                  <c:v>0.3965636315767383</c:v>
                </c:pt>
                <c:pt idx="1040">
                  <c:v>0.39694519591420907</c:v>
                </c:pt>
                <c:pt idx="1041">
                  <c:v>0.39732676025167984</c:v>
                </c:pt>
                <c:pt idx="1042">
                  <c:v>0.39770832458915062</c:v>
                </c:pt>
                <c:pt idx="1043">
                  <c:v>0.39808988892662145</c:v>
                </c:pt>
                <c:pt idx="1044">
                  <c:v>0.39847145326409211</c:v>
                </c:pt>
                <c:pt idx="1045">
                  <c:v>0.39885301760156289</c:v>
                </c:pt>
                <c:pt idx="1046">
                  <c:v>0.39923458193903355</c:v>
                </c:pt>
                <c:pt idx="1047">
                  <c:v>0.39961614627650444</c:v>
                </c:pt>
                <c:pt idx="1048">
                  <c:v>0.39999771061397515</c:v>
                </c:pt>
                <c:pt idx="1049">
                  <c:v>0.40037927495144587</c:v>
                </c:pt>
                <c:pt idx="1050">
                  <c:v>0.4007608392889167</c:v>
                </c:pt>
                <c:pt idx="1051">
                  <c:v>0.40114240362638753</c:v>
                </c:pt>
                <c:pt idx="1052">
                  <c:v>0.40152396796385825</c:v>
                </c:pt>
                <c:pt idx="1053">
                  <c:v>0.40190553230132897</c:v>
                </c:pt>
                <c:pt idx="1054">
                  <c:v>0.4022870966387998</c:v>
                </c:pt>
                <c:pt idx="1055">
                  <c:v>0.40266866097627052</c:v>
                </c:pt>
                <c:pt idx="1056">
                  <c:v>0.40305022531374129</c:v>
                </c:pt>
                <c:pt idx="1057">
                  <c:v>0.40343178965121196</c:v>
                </c:pt>
                <c:pt idx="1058">
                  <c:v>0.40381335398868279</c:v>
                </c:pt>
                <c:pt idx="1059">
                  <c:v>0.40419491832615356</c:v>
                </c:pt>
                <c:pt idx="1060">
                  <c:v>0.40457648266362434</c:v>
                </c:pt>
                <c:pt idx="1061">
                  <c:v>0.40495804700109511</c:v>
                </c:pt>
                <c:pt idx="1062">
                  <c:v>0.40534342698194059</c:v>
                </c:pt>
                <c:pt idx="1063">
                  <c:v>0.40572499131941131</c:v>
                </c:pt>
                <c:pt idx="1064">
                  <c:v>0.40610655565688214</c:v>
                </c:pt>
                <c:pt idx="1065">
                  <c:v>0.4064881199943528</c:v>
                </c:pt>
                <c:pt idx="1066">
                  <c:v>0.40686968433182358</c:v>
                </c:pt>
                <c:pt idx="1067">
                  <c:v>0.4072512486692943</c:v>
                </c:pt>
                <c:pt idx="1068">
                  <c:v>0.40763281300676513</c:v>
                </c:pt>
                <c:pt idx="1069">
                  <c:v>0.40801437734423585</c:v>
                </c:pt>
                <c:pt idx="1070">
                  <c:v>0.40839594168170662</c:v>
                </c:pt>
                <c:pt idx="1071">
                  <c:v>0.40877750601917739</c:v>
                </c:pt>
                <c:pt idx="1072">
                  <c:v>0.40915907035664822</c:v>
                </c:pt>
                <c:pt idx="1073">
                  <c:v>0.40954063469411894</c:v>
                </c:pt>
                <c:pt idx="1074">
                  <c:v>0.40992219903158966</c:v>
                </c:pt>
                <c:pt idx="1075">
                  <c:v>0.41030376336906038</c:v>
                </c:pt>
                <c:pt idx="1076">
                  <c:v>0.41068532770653121</c:v>
                </c:pt>
                <c:pt idx="1077">
                  <c:v>0.41106689204400199</c:v>
                </c:pt>
                <c:pt idx="1078">
                  <c:v>0.41144845638147265</c:v>
                </c:pt>
                <c:pt idx="1079">
                  <c:v>0.41183002071894348</c:v>
                </c:pt>
                <c:pt idx="1080">
                  <c:v>0.41221158505641425</c:v>
                </c:pt>
                <c:pt idx="1081">
                  <c:v>0.41259314939388503</c:v>
                </c:pt>
                <c:pt idx="1082">
                  <c:v>0.4129747137313558</c:v>
                </c:pt>
                <c:pt idx="1083">
                  <c:v>0.41335627806882663</c:v>
                </c:pt>
                <c:pt idx="1084">
                  <c:v>0.4137378424062973</c:v>
                </c:pt>
                <c:pt idx="1085">
                  <c:v>0.41411940674376807</c:v>
                </c:pt>
                <c:pt idx="1086">
                  <c:v>0.41450097108123879</c:v>
                </c:pt>
                <c:pt idx="1087">
                  <c:v>0.41488253541870962</c:v>
                </c:pt>
                <c:pt idx="1088">
                  <c:v>0.41526409975618039</c:v>
                </c:pt>
                <c:pt idx="1089">
                  <c:v>0.41564566409365111</c:v>
                </c:pt>
                <c:pt idx="1090">
                  <c:v>0.41602722843112189</c:v>
                </c:pt>
                <c:pt idx="1091">
                  <c:v>0.41640879276859272</c:v>
                </c:pt>
                <c:pt idx="1092">
                  <c:v>0.41679035710606344</c:v>
                </c:pt>
                <c:pt idx="1093">
                  <c:v>0.41717192144353421</c:v>
                </c:pt>
                <c:pt idx="1094">
                  <c:v>0.41755348578100504</c:v>
                </c:pt>
                <c:pt idx="1095">
                  <c:v>0.41793886576185052</c:v>
                </c:pt>
                <c:pt idx="1096">
                  <c:v>0.41832043009932124</c:v>
                </c:pt>
                <c:pt idx="1097">
                  <c:v>0.41870199443679196</c:v>
                </c:pt>
                <c:pt idx="1098">
                  <c:v>0.41908355877426268</c:v>
                </c:pt>
                <c:pt idx="1099">
                  <c:v>0.41946512311173351</c:v>
                </c:pt>
                <c:pt idx="1100">
                  <c:v>0.41984668744920428</c:v>
                </c:pt>
                <c:pt idx="1101">
                  <c:v>0.42022825178667506</c:v>
                </c:pt>
                <c:pt idx="1102">
                  <c:v>0.42060981612414577</c:v>
                </c:pt>
                <c:pt idx="1103">
                  <c:v>0.4209913804616166</c:v>
                </c:pt>
                <c:pt idx="1104">
                  <c:v>0.42137294479908732</c:v>
                </c:pt>
                <c:pt idx="1105">
                  <c:v>0.4217545091365581</c:v>
                </c:pt>
                <c:pt idx="1106">
                  <c:v>0.42213607347402876</c:v>
                </c:pt>
                <c:pt idx="1107">
                  <c:v>0.42251763781149959</c:v>
                </c:pt>
                <c:pt idx="1108">
                  <c:v>0.42289920214897037</c:v>
                </c:pt>
                <c:pt idx="1109">
                  <c:v>0.42328076648644108</c:v>
                </c:pt>
                <c:pt idx="1110">
                  <c:v>0.42366233082391191</c:v>
                </c:pt>
                <c:pt idx="1111">
                  <c:v>0.42404389516138269</c:v>
                </c:pt>
                <c:pt idx="1112">
                  <c:v>0.42442545949885341</c:v>
                </c:pt>
                <c:pt idx="1113">
                  <c:v>0.42480702383632418</c:v>
                </c:pt>
                <c:pt idx="1114">
                  <c:v>0.42518858817379501</c:v>
                </c:pt>
                <c:pt idx="1115">
                  <c:v>0.42557015251126573</c:v>
                </c:pt>
                <c:pt idx="1116">
                  <c:v>0.42595171684873651</c:v>
                </c:pt>
                <c:pt idx="1117">
                  <c:v>0.42633328118620717</c:v>
                </c:pt>
                <c:pt idx="1118">
                  <c:v>0.426714845523678</c:v>
                </c:pt>
                <c:pt idx="1119">
                  <c:v>0.42709640986114877</c:v>
                </c:pt>
                <c:pt idx="1120">
                  <c:v>0.42747797419861955</c:v>
                </c:pt>
                <c:pt idx="1121">
                  <c:v>0.42785953853609032</c:v>
                </c:pt>
                <c:pt idx="1122">
                  <c:v>0.42824110287356099</c:v>
                </c:pt>
                <c:pt idx="1123">
                  <c:v>0.42862266721103182</c:v>
                </c:pt>
                <c:pt idx="1124">
                  <c:v>0.42900423154850253</c:v>
                </c:pt>
                <c:pt idx="1125">
                  <c:v>0.42938579588597325</c:v>
                </c:pt>
                <c:pt idx="1126">
                  <c:v>0.42976736022344397</c:v>
                </c:pt>
                <c:pt idx="1127">
                  <c:v>0.4301489245609148</c:v>
                </c:pt>
                <c:pt idx="1128">
                  <c:v>0.43053430454176028</c:v>
                </c:pt>
                <c:pt idx="1129">
                  <c:v>0.43091586887923106</c:v>
                </c:pt>
                <c:pt idx="1130">
                  <c:v>0.43129743321670183</c:v>
                </c:pt>
                <c:pt idx="1131">
                  <c:v>0.43167899755417261</c:v>
                </c:pt>
                <c:pt idx="1132">
                  <c:v>0.43206056189164344</c:v>
                </c:pt>
                <c:pt idx="1133">
                  <c:v>0.4324421262291141</c:v>
                </c:pt>
                <c:pt idx="1134">
                  <c:v>0.43282369056658487</c:v>
                </c:pt>
                <c:pt idx="1135">
                  <c:v>0.43320525490405559</c:v>
                </c:pt>
                <c:pt idx="1136">
                  <c:v>0.43358681924152642</c:v>
                </c:pt>
                <c:pt idx="1137">
                  <c:v>0.4339683835789972</c:v>
                </c:pt>
                <c:pt idx="1138">
                  <c:v>0.43434994791646786</c:v>
                </c:pt>
                <c:pt idx="1139">
                  <c:v>0.43473151225393869</c:v>
                </c:pt>
                <c:pt idx="1140">
                  <c:v>0.43511307659140946</c:v>
                </c:pt>
                <c:pt idx="1141">
                  <c:v>0.43549464092888024</c:v>
                </c:pt>
                <c:pt idx="1142">
                  <c:v>0.43587620526635101</c:v>
                </c:pt>
                <c:pt idx="1143">
                  <c:v>0.43625776960382184</c:v>
                </c:pt>
                <c:pt idx="1144">
                  <c:v>0.43663933394129251</c:v>
                </c:pt>
                <c:pt idx="1145">
                  <c:v>0.43702089827876328</c:v>
                </c:pt>
                <c:pt idx="1146">
                  <c:v>0.437402462616234</c:v>
                </c:pt>
                <c:pt idx="1147">
                  <c:v>0.43778402695370483</c:v>
                </c:pt>
                <c:pt idx="1148">
                  <c:v>0.43816559129117555</c:v>
                </c:pt>
                <c:pt idx="1149">
                  <c:v>0.43854715562864627</c:v>
                </c:pt>
                <c:pt idx="1150">
                  <c:v>0.4389287199661171</c:v>
                </c:pt>
                <c:pt idx="1151">
                  <c:v>0.43931028430358793</c:v>
                </c:pt>
                <c:pt idx="1152">
                  <c:v>0.43969184864105865</c:v>
                </c:pt>
                <c:pt idx="1153">
                  <c:v>0.44007341297852937</c:v>
                </c:pt>
                <c:pt idx="1154">
                  <c:v>0.44045497731600025</c:v>
                </c:pt>
                <c:pt idx="1155">
                  <c:v>0.44083654165347091</c:v>
                </c:pt>
                <c:pt idx="1156">
                  <c:v>0.44121810599094169</c:v>
                </c:pt>
                <c:pt idx="1157">
                  <c:v>0.44159967032841235</c:v>
                </c:pt>
                <c:pt idx="1158">
                  <c:v>0.44198123466588318</c:v>
                </c:pt>
                <c:pt idx="1159">
                  <c:v>0.44236279900335396</c:v>
                </c:pt>
                <c:pt idx="1160">
                  <c:v>0.44274436334082473</c:v>
                </c:pt>
                <c:pt idx="1161">
                  <c:v>0.44312974332167021</c:v>
                </c:pt>
                <c:pt idx="1162">
                  <c:v>0.44351130765914093</c:v>
                </c:pt>
                <c:pt idx="1163">
                  <c:v>0.4438928719966117</c:v>
                </c:pt>
                <c:pt idx="1164">
                  <c:v>0.44427443633408253</c:v>
                </c:pt>
                <c:pt idx="1165">
                  <c:v>0.4446560006715532</c:v>
                </c:pt>
                <c:pt idx="1166">
                  <c:v>0.44503756500902397</c:v>
                </c:pt>
                <c:pt idx="1167">
                  <c:v>0.44541912934649469</c:v>
                </c:pt>
                <c:pt idx="1168">
                  <c:v>0.44580069368396552</c:v>
                </c:pt>
                <c:pt idx="1169">
                  <c:v>0.4461822580214363</c:v>
                </c:pt>
                <c:pt idx="1170">
                  <c:v>0.44656382235890701</c:v>
                </c:pt>
                <c:pt idx="1171">
                  <c:v>0.44694538669637779</c:v>
                </c:pt>
                <c:pt idx="1172">
                  <c:v>0.44732695103384862</c:v>
                </c:pt>
                <c:pt idx="1173">
                  <c:v>0.44770851537131934</c:v>
                </c:pt>
                <c:pt idx="1174">
                  <c:v>0.44809007970879011</c:v>
                </c:pt>
                <c:pt idx="1175">
                  <c:v>0.44847164404626078</c:v>
                </c:pt>
                <c:pt idx="1176">
                  <c:v>0.44885320838373161</c:v>
                </c:pt>
                <c:pt idx="1177">
                  <c:v>0.44923477272120238</c:v>
                </c:pt>
                <c:pt idx="1178">
                  <c:v>0.44961633705867304</c:v>
                </c:pt>
                <c:pt idx="1179">
                  <c:v>0.44999790139614393</c:v>
                </c:pt>
                <c:pt idx="1180">
                  <c:v>0.45037946573361465</c:v>
                </c:pt>
                <c:pt idx="1181">
                  <c:v>0.45076103007108542</c:v>
                </c:pt>
                <c:pt idx="1182">
                  <c:v>0.4511425944085562</c:v>
                </c:pt>
                <c:pt idx="1183">
                  <c:v>0.45152415874602703</c:v>
                </c:pt>
                <c:pt idx="1184">
                  <c:v>0.45190572308349775</c:v>
                </c:pt>
                <c:pt idx="1185">
                  <c:v>0.45228728742096846</c:v>
                </c:pt>
                <c:pt idx="1186">
                  <c:v>0.45266885175843918</c:v>
                </c:pt>
                <c:pt idx="1187">
                  <c:v>0.45305041609591001</c:v>
                </c:pt>
                <c:pt idx="1188">
                  <c:v>0.45343198043338079</c:v>
                </c:pt>
                <c:pt idx="1189">
                  <c:v>0.45381354477085145</c:v>
                </c:pt>
                <c:pt idx="1190">
                  <c:v>0.45419510910832228</c:v>
                </c:pt>
                <c:pt idx="1191">
                  <c:v>0.45457667344579311</c:v>
                </c:pt>
                <c:pt idx="1192">
                  <c:v>0.45495823778326383</c:v>
                </c:pt>
                <c:pt idx="1193">
                  <c:v>0.4553398021207346</c:v>
                </c:pt>
                <c:pt idx="1194">
                  <c:v>0.45572518210158008</c:v>
                </c:pt>
                <c:pt idx="1195">
                  <c:v>0.45610674643905091</c:v>
                </c:pt>
                <c:pt idx="1196">
                  <c:v>0.45648831077652163</c:v>
                </c:pt>
                <c:pt idx="1197">
                  <c:v>0.45686987511399235</c:v>
                </c:pt>
                <c:pt idx="1198">
                  <c:v>0.45725143945146307</c:v>
                </c:pt>
                <c:pt idx="1199">
                  <c:v>0.4576330037889339</c:v>
                </c:pt>
                <c:pt idx="1200">
                  <c:v>0.45801456812640468</c:v>
                </c:pt>
                <c:pt idx="1201">
                  <c:v>0.45839613246387545</c:v>
                </c:pt>
                <c:pt idx="1202">
                  <c:v>0.45877769680134611</c:v>
                </c:pt>
                <c:pt idx="1203">
                  <c:v>0.45915926113881689</c:v>
                </c:pt>
                <c:pt idx="1204">
                  <c:v>0.45954082547628772</c:v>
                </c:pt>
                <c:pt idx="1205">
                  <c:v>0.45992238981375844</c:v>
                </c:pt>
                <c:pt idx="1206">
                  <c:v>0.46030395415122916</c:v>
                </c:pt>
                <c:pt idx="1207">
                  <c:v>0.46068551848869987</c:v>
                </c:pt>
                <c:pt idx="1208">
                  <c:v>0.4610670828261707</c:v>
                </c:pt>
                <c:pt idx="1209">
                  <c:v>0.46144864716364148</c:v>
                </c:pt>
                <c:pt idx="1210">
                  <c:v>0.46183021150111225</c:v>
                </c:pt>
                <c:pt idx="1211">
                  <c:v>0.46221177583858297</c:v>
                </c:pt>
                <c:pt idx="1212">
                  <c:v>0.4625933401760538</c:v>
                </c:pt>
                <c:pt idx="1213">
                  <c:v>0.46297490451352452</c:v>
                </c:pt>
                <c:pt idx="1214">
                  <c:v>0.4633564688509953</c:v>
                </c:pt>
                <c:pt idx="1215">
                  <c:v>0.46373803318846596</c:v>
                </c:pt>
                <c:pt idx="1216">
                  <c:v>0.46411959752593679</c:v>
                </c:pt>
                <c:pt idx="1217">
                  <c:v>0.46450116186340756</c:v>
                </c:pt>
                <c:pt idx="1218">
                  <c:v>0.46488272620087828</c:v>
                </c:pt>
                <c:pt idx="1219">
                  <c:v>0.46526429053834911</c:v>
                </c:pt>
                <c:pt idx="1220">
                  <c:v>0.46564585487581989</c:v>
                </c:pt>
                <c:pt idx="1221">
                  <c:v>0.46602741921329061</c:v>
                </c:pt>
                <c:pt idx="1222">
                  <c:v>0.46640898355076138</c:v>
                </c:pt>
                <c:pt idx="1223">
                  <c:v>0.46679054788823221</c:v>
                </c:pt>
                <c:pt idx="1224">
                  <c:v>0.46717211222570293</c:v>
                </c:pt>
                <c:pt idx="1225">
                  <c:v>0.4675536765631737</c:v>
                </c:pt>
                <c:pt idx="1226">
                  <c:v>0.46793524090064437</c:v>
                </c:pt>
                <c:pt idx="1227">
                  <c:v>0.4683168052381152</c:v>
                </c:pt>
                <c:pt idx="1228">
                  <c:v>0.46870218521896073</c:v>
                </c:pt>
                <c:pt idx="1229">
                  <c:v>0.46908374955643145</c:v>
                </c:pt>
                <c:pt idx="1230">
                  <c:v>0.46946531389390223</c:v>
                </c:pt>
                <c:pt idx="1231">
                  <c:v>0.469846878231373</c:v>
                </c:pt>
                <c:pt idx="1232">
                  <c:v>0.47022844256884383</c:v>
                </c:pt>
                <c:pt idx="1233">
                  <c:v>0.47061000690631455</c:v>
                </c:pt>
                <c:pt idx="1234">
                  <c:v>0.47099157124378527</c:v>
                </c:pt>
                <c:pt idx="1235">
                  <c:v>0.4713731355812561</c:v>
                </c:pt>
                <c:pt idx="1236">
                  <c:v>0.47175469991872682</c:v>
                </c:pt>
                <c:pt idx="1237">
                  <c:v>0.47213626425619759</c:v>
                </c:pt>
                <c:pt idx="1238">
                  <c:v>0.47251782859366825</c:v>
                </c:pt>
                <c:pt idx="1239">
                  <c:v>0.47289939293113908</c:v>
                </c:pt>
                <c:pt idx="1240">
                  <c:v>0.47328095726860986</c:v>
                </c:pt>
                <c:pt idx="1241">
                  <c:v>0.47366252160608063</c:v>
                </c:pt>
                <c:pt idx="1242">
                  <c:v>0.47404408594355141</c:v>
                </c:pt>
                <c:pt idx="1243">
                  <c:v>0.47442565028102224</c:v>
                </c:pt>
                <c:pt idx="1244">
                  <c:v>0.4748072146184929</c:v>
                </c:pt>
                <c:pt idx="1245">
                  <c:v>0.47518877895596368</c:v>
                </c:pt>
                <c:pt idx="1246">
                  <c:v>0.47557034329343439</c:v>
                </c:pt>
                <c:pt idx="1247">
                  <c:v>0.47595190763090522</c:v>
                </c:pt>
                <c:pt idx="1248">
                  <c:v>0.476333471968376</c:v>
                </c:pt>
                <c:pt idx="1249">
                  <c:v>0.47671503630584666</c:v>
                </c:pt>
                <c:pt idx="1250">
                  <c:v>0.47709660064331749</c:v>
                </c:pt>
                <c:pt idx="1251">
                  <c:v>0.47747816498078832</c:v>
                </c:pt>
                <c:pt idx="1252">
                  <c:v>0.47785972931825904</c:v>
                </c:pt>
                <c:pt idx="1253">
                  <c:v>0.47824129365572982</c:v>
                </c:pt>
                <c:pt idx="1254">
                  <c:v>0.47862285799320065</c:v>
                </c:pt>
                <c:pt idx="1255">
                  <c:v>0.47900442233067131</c:v>
                </c:pt>
                <c:pt idx="1256">
                  <c:v>0.47938598666814208</c:v>
                </c:pt>
                <c:pt idx="1257">
                  <c:v>0.47976755100561275</c:v>
                </c:pt>
                <c:pt idx="1258">
                  <c:v>0.48014911534308363</c:v>
                </c:pt>
                <c:pt idx="1259">
                  <c:v>0.48053067968055435</c:v>
                </c:pt>
                <c:pt idx="1260">
                  <c:v>0.48091224401802513</c:v>
                </c:pt>
                <c:pt idx="1261">
                  <c:v>0.48129762399887066</c:v>
                </c:pt>
                <c:pt idx="1262">
                  <c:v>0.48167918833634132</c:v>
                </c:pt>
                <c:pt idx="1263">
                  <c:v>0.4820607526738121</c:v>
                </c:pt>
                <c:pt idx="1264">
                  <c:v>0.48244231701128293</c:v>
                </c:pt>
                <c:pt idx="1265">
                  <c:v>0.48282388134875359</c:v>
                </c:pt>
                <c:pt idx="1266">
                  <c:v>0.48320544568622437</c:v>
                </c:pt>
                <c:pt idx="1267">
                  <c:v>0.48358701002369509</c:v>
                </c:pt>
                <c:pt idx="1268">
                  <c:v>0.48396857436116592</c:v>
                </c:pt>
                <c:pt idx="1269">
                  <c:v>0.48435013869863669</c:v>
                </c:pt>
                <c:pt idx="1270">
                  <c:v>0.48473170303610741</c:v>
                </c:pt>
                <c:pt idx="1271">
                  <c:v>0.48511326737357818</c:v>
                </c:pt>
                <c:pt idx="1272">
                  <c:v>0.48549483171104901</c:v>
                </c:pt>
                <c:pt idx="1273">
                  <c:v>0.48587639604851973</c:v>
                </c:pt>
                <c:pt idx="1274">
                  <c:v>0.48625796038599051</c:v>
                </c:pt>
                <c:pt idx="1275">
                  <c:v>0.48663952472346117</c:v>
                </c:pt>
                <c:pt idx="1276">
                  <c:v>0.487021089060932</c:v>
                </c:pt>
                <c:pt idx="1277">
                  <c:v>0.48740265339840277</c:v>
                </c:pt>
                <c:pt idx="1278">
                  <c:v>0.48778421773587349</c:v>
                </c:pt>
                <c:pt idx="1279">
                  <c:v>0.48816578207334432</c:v>
                </c:pt>
                <c:pt idx="1280">
                  <c:v>0.48854734641081504</c:v>
                </c:pt>
                <c:pt idx="1281">
                  <c:v>0.48892891074828582</c:v>
                </c:pt>
                <c:pt idx="1282">
                  <c:v>0.48931047508575659</c:v>
                </c:pt>
                <c:pt idx="1283">
                  <c:v>0.48969203942322742</c:v>
                </c:pt>
                <c:pt idx="1284">
                  <c:v>0.49007360376069814</c:v>
                </c:pt>
                <c:pt idx="1285">
                  <c:v>0.49045516809816886</c:v>
                </c:pt>
                <c:pt idx="1286">
                  <c:v>0.49083673243563958</c:v>
                </c:pt>
                <c:pt idx="1287">
                  <c:v>0.49121829677311041</c:v>
                </c:pt>
                <c:pt idx="1288">
                  <c:v>0.49159986111058118</c:v>
                </c:pt>
                <c:pt idx="1289">
                  <c:v>0.49198142544805185</c:v>
                </c:pt>
                <c:pt idx="1290">
                  <c:v>0.49236298978552268</c:v>
                </c:pt>
                <c:pt idx="1291">
                  <c:v>0.49274455412299356</c:v>
                </c:pt>
                <c:pt idx="1292">
                  <c:v>0.49312611846046422</c:v>
                </c:pt>
                <c:pt idx="1293">
                  <c:v>0.493507682797935</c:v>
                </c:pt>
                <c:pt idx="1294">
                  <c:v>0.49389306277878042</c:v>
                </c:pt>
                <c:pt idx="1295">
                  <c:v>0.4942746271162512</c:v>
                </c:pt>
                <c:pt idx="1296">
                  <c:v>0.49465619145372186</c:v>
                </c:pt>
                <c:pt idx="1297">
                  <c:v>0.49503775579119269</c:v>
                </c:pt>
                <c:pt idx="1298">
                  <c:v>0.49541932012866347</c:v>
                </c:pt>
                <c:pt idx="1299">
                  <c:v>0.49580088446613424</c:v>
                </c:pt>
                <c:pt idx="1300">
                  <c:v>0.49618244880360501</c:v>
                </c:pt>
                <c:pt idx="1301">
                  <c:v>0.49656401314107584</c:v>
                </c:pt>
                <c:pt idx="1302">
                  <c:v>0.49694557747854651</c:v>
                </c:pt>
                <c:pt idx="1303">
                  <c:v>0.49732714181601728</c:v>
                </c:pt>
                <c:pt idx="1304">
                  <c:v>0.49770870615348811</c:v>
                </c:pt>
                <c:pt idx="1305">
                  <c:v>0.49809027049095883</c:v>
                </c:pt>
                <c:pt idx="1306">
                  <c:v>0.49847183482842961</c:v>
                </c:pt>
                <c:pt idx="1307">
                  <c:v>0.49885339916590027</c:v>
                </c:pt>
                <c:pt idx="1308">
                  <c:v>0.4992349635033711</c:v>
                </c:pt>
                <c:pt idx="1309">
                  <c:v>0.49961652784084187</c:v>
                </c:pt>
                <c:pt idx="1310">
                  <c:v>0.49999809217831265</c:v>
                </c:pt>
                <c:pt idx="1311">
                  <c:v>0.50037965651578342</c:v>
                </c:pt>
                <c:pt idx="1312">
                  <c:v>0.50076122085325425</c:v>
                </c:pt>
                <c:pt idx="1313">
                  <c:v>0.50114278519072497</c:v>
                </c:pt>
                <c:pt idx="1314">
                  <c:v>0.50152434952819569</c:v>
                </c:pt>
                <c:pt idx="1315">
                  <c:v>0.50190591386566641</c:v>
                </c:pt>
                <c:pt idx="1316">
                  <c:v>0.50228747820313724</c:v>
                </c:pt>
                <c:pt idx="1317">
                  <c:v>0.50266904254060796</c:v>
                </c:pt>
                <c:pt idx="1318">
                  <c:v>0.50305060687807868</c:v>
                </c:pt>
                <c:pt idx="1319">
                  <c:v>0.50343217121554951</c:v>
                </c:pt>
                <c:pt idx="1320">
                  <c:v>0.50381373555302023</c:v>
                </c:pt>
                <c:pt idx="1321">
                  <c:v>0.50419529989049106</c:v>
                </c:pt>
                <c:pt idx="1322">
                  <c:v>0.50457686422796177</c:v>
                </c:pt>
                <c:pt idx="1323">
                  <c:v>0.5049584285654326</c:v>
                </c:pt>
                <c:pt idx="1324">
                  <c:v>0.50533999290290332</c:v>
                </c:pt>
                <c:pt idx="1325">
                  <c:v>0.50572155724037404</c:v>
                </c:pt>
                <c:pt idx="1326">
                  <c:v>0.50610312157784476</c:v>
                </c:pt>
                <c:pt idx="1327">
                  <c:v>0.5064885015586903</c:v>
                </c:pt>
                <c:pt idx="1328">
                  <c:v>0.50687006589616113</c:v>
                </c:pt>
                <c:pt idx="1329">
                  <c:v>0.50725163023363185</c:v>
                </c:pt>
                <c:pt idx="1330">
                  <c:v>0.50763319457110267</c:v>
                </c:pt>
                <c:pt idx="1331">
                  <c:v>0.50801475890857339</c:v>
                </c:pt>
                <c:pt idx="1332">
                  <c:v>0.50839632324604422</c:v>
                </c:pt>
                <c:pt idx="1333">
                  <c:v>0.50877788758351494</c:v>
                </c:pt>
                <c:pt idx="1334">
                  <c:v>0.50915945192098566</c:v>
                </c:pt>
                <c:pt idx="1335">
                  <c:v>0.50954101625845649</c:v>
                </c:pt>
                <c:pt idx="1336">
                  <c:v>0.50992258059592721</c:v>
                </c:pt>
                <c:pt idx="1337">
                  <c:v>0.51030414493339793</c:v>
                </c:pt>
                <c:pt idx="1338">
                  <c:v>0.51068570927086865</c:v>
                </c:pt>
                <c:pt idx="1339">
                  <c:v>0.51106727360833948</c:v>
                </c:pt>
                <c:pt idx="1340">
                  <c:v>0.51144883794581031</c:v>
                </c:pt>
                <c:pt idx="1341">
                  <c:v>0.51183040228328103</c:v>
                </c:pt>
                <c:pt idx="1342">
                  <c:v>0.51221196662075175</c:v>
                </c:pt>
                <c:pt idx="1343">
                  <c:v>0.51259353095822247</c:v>
                </c:pt>
                <c:pt idx="1344">
                  <c:v>0.5129750952956933</c:v>
                </c:pt>
                <c:pt idx="1345">
                  <c:v>0.51335665963316401</c:v>
                </c:pt>
                <c:pt idx="1346">
                  <c:v>0.51373822397063473</c:v>
                </c:pt>
                <c:pt idx="1347">
                  <c:v>0.51411978830810545</c:v>
                </c:pt>
                <c:pt idx="1348">
                  <c:v>0.51450135264557628</c:v>
                </c:pt>
                <c:pt idx="1349">
                  <c:v>0.51488291698304711</c:v>
                </c:pt>
                <c:pt idx="1350">
                  <c:v>0.51526448132051783</c:v>
                </c:pt>
                <c:pt idx="1351">
                  <c:v>0.51564604565798855</c:v>
                </c:pt>
                <c:pt idx="1352">
                  <c:v>0.51602760999545938</c:v>
                </c:pt>
                <c:pt idx="1353">
                  <c:v>0.5164091743329301</c:v>
                </c:pt>
                <c:pt idx="1354">
                  <c:v>0.51679073867040093</c:v>
                </c:pt>
                <c:pt idx="1355">
                  <c:v>0.51717230300787154</c:v>
                </c:pt>
                <c:pt idx="1356">
                  <c:v>0.51755386734534237</c:v>
                </c:pt>
                <c:pt idx="1357">
                  <c:v>0.5179354316828132</c:v>
                </c:pt>
                <c:pt idx="1358">
                  <c:v>0.51831699602028392</c:v>
                </c:pt>
                <c:pt idx="1359">
                  <c:v>0.51869856035775475</c:v>
                </c:pt>
                <c:pt idx="1360">
                  <c:v>0.51908394033860017</c:v>
                </c:pt>
                <c:pt idx="1361">
                  <c:v>0.519465504676071</c:v>
                </c:pt>
                <c:pt idx="1362">
                  <c:v>0.51984706901354172</c:v>
                </c:pt>
                <c:pt idx="1363">
                  <c:v>0.52022863335101244</c:v>
                </c:pt>
                <c:pt idx="1364">
                  <c:v>0.52061019768848338</c:v>
                </c:pt>
                <c:pt idx="1365">
                  <c:v>0.52099176202595399</c:v>
                </c:pt>
                <c:pt idx="1366">
                  <c:v>0.52137332636342482</c:v>
                </c:pt>
                <c:pt idx="1367">
                  <c:v>0.52175489070089542</c:v>
                </c:pt>
                <c:pt idx="1368">
                  <c:v>0.52213645503836625</c:v>
                </c:pt>
                <c:pt idx="1369">
                  <c:v>0.52251801937583708</c:v>
                </c:pt>
                <c:pt idx="1370">
                  <c:v>0.5228995837133078</c:v>
                </c:pt>
                <c:pt idx="1371">
                  <c:v>0.52328114805077863</c:v>
                </c:pt>
                <c:pt idx="1372">
                  <c:v>0.52366271238824946</c:v>
                </c:pt>
                <c:pt idx="1373">
                  <c:v>0.52404427672572007</c:v>
                </c:pt>
                <c:pt idx="1374">
                  <c:v>0.5244258410631909</c:v>
                </c:pt>
                <c:pt idx="1375">
                  <c:v>0.52480740540066173</c:v>
                </c:pt>
                <c:pt idx="1376">
                  <c:v>0.52518896973813245</c:v>
                </c:pt>
                <c:pt idx="1377">
                  <c:v>0.52557053407560317</c:v>
                </c:pt>
                <c:pt idx="1378">
                  <c:v>0.52595209841307389</c:v>
                </c:pt>
                <c:pt idx="1379">
                  <c:v>0.52633366275054472</c:v>
                </c:pt>
                <c:pt idx="1380">
                  <c:v>0.52671522708801544</c:v>
                </c:pt>
                <c:pt idx="1381">
                  <c:v>0.52709679142548627</c:v>
                </c:pt>
                <c:pt idx="1382">
                  <c:v>0.52747835576295699</c:v>
                </c:pt>
                <c:pt idx="1383">
                  <c:v>0.52785992010042782</c:v>
                </c:pt>
                <c:pt idx="1384">
                  <c:v>0.52824148443789853</c:v>
                </c:pt>
                <c:pt idx="1385">
                  <c:v>0.52862304877536925</c:v>
                </c:pt>
                <c:pt idx="1386">
                  <c:v>0.52900461311283997</c:v>
                </c:pt>
                <c:pt idx="1387">
                  <c:v>0.5293861774503108</c:v>
                </c:pt>
                <c:pt idx="1388">
                  <c:v>0.52976774178778152</c:v>
                </c:pt>
                <c:pt idx="1389">
                  <c:v>0.53014930612525224</c:v>
                </c:pt>
                <c:pt idx="1390">
                  <c:v>0.53053087046272307</c:v>
                </c:pt>
                <c:pt idx="1391">
                  <c:v>0.5309124348001939</c:v>
                </c:pt>
                <c:pt idx="1392">
                  <c:v>0.53129399913766462</c:v>
                </c:pt>
                <c:pt idx="1393">
                  <c:v>0.53167937911851015</c:v>
                </c:pt>
                <c:pt idx="1394">
                  <c:v>0.53206094345598087</c:v>
                </c:pt>
                <c:pt idx="1395">
                  <c:v>0.53244250779345159</c:v>
                </c:pt>
                <c:pt idx="1396">
                  <c:v>0.53282407213092231</c:v>
                </c:pt>
                <c:pt idx="1397">
                  <c:v>0.53320563646839314</c:v>
                </c:pt>
                <c:pt idx="1398">
                  <c:v>0.53358720080586386</c:v>
                </c:pt>
                <c:pt idx="1399">
                  <c:v>0.53396876514333458</c:v>
                </c:pt>
                <c:pt idx="1400">
                  <c:v>0.53435032948080541</c:v>
                </c:pt>
                <c:pt idx="1401">
                  <c:v>0.53473189381827624</c:v>
                </c:pt>
                <c:pt idx="1402">
                  <c:v>0.53511345815574696</c:v>
                </c:pt>
                <c:pt idx="1403">
                  <c:v>0.53549502249321768</c:v>
                </c:pt>
                <c:pt idx="1404">
                  <c:v>0.53587658683068851</c:v>
                </c:pt>
                <c:pt idx="1405">
                  <c:v>0.53625815116815923</c:v>
                </c:pt>
                <c:pt idx="1406">
                  <c:v>0.53663971550562994</c:v>
                </c:pt>
                <c:pt idx="1407">
                  <c:v>0.53702127984310066</c:v>
                </c:pt>
                <c:pt idx="1408">
                  <c:v>0.53740284418057149</c:v>
                </c:pt>
                <c:pt idx="1409">
                  <c:v>0.53778440851804232</c:v>
                </c:pt>
                <c:pt idx="1410">
                  <c:v>0.53816597285551304</c:v>
                </c:pt>
                <c:pt idx="1411">
                  <c:v>0.53854753719298376</c:v>
                </c:pt>
                <c:pt idx="1412">
                  <c:v>0.53892910153045459</c:v>
                </c:pt>
                <c:pt idx="1413">
                  <c:v>0.53931066586792531</c:v>
                </c:pt>
                <c:pt idx="1414">
                  <c:v>0.53969223020539614</c:v>
                </c:pt>
                <c:pt idx="1415">
                  <c:v>0.54007379454286675</c:v>
                </c:pt>
                <c:pt idx="1416">
                  <c:v>0.54045535888033758</c:v>
                </c:pt>
                <c:pt idx="1417">
                  <c:v>0.54083692321780841</c:v>
                </c:pt>
                <c:pt idx="1418">
                  <c:v>0.54121848755527902</c:v>
                </c:pt>
                <c:pt idx="1419">
                  <c:v>0.54160005189274996</c:v>
                </c:pt>
                <c:pt idx="1420">
                  <c:v>0.54198161623022068</c:v>
                </c:pt>
                <c:pt idx="1421">
                  <c:v>0.54236318056769139</c:v>
                </c:pt>
                <c:pt idx="1422">
                  <c:v>0.54274474490516222</c:v>
                </c:pt>
                <c:pt idx="1423">
                  <c:v>0.54312630924263305</c:v>
                </c:pt>
                <c:pt idx="1424">
                  <c:v>0.54350787358010377</c:v>
                </c:pt>
                <c:pt idx="1425">
                  <c:v>0.54388943791757449</c:v>
                </c:pt>
                <c:pt idx="1426">
                  <c:v>0.54427100225504521</c:v>
                </c:pt>
                <c:pt idx="1427">
                  <c:v>0.54465638223589063</c:v>
                </c:pt>
                <c:pt idx="1428">
                  <c:v>0.54503794657336135</c:v>
                </c:pt>
                <c:pt idx="1429">
                  <c:v>0.54541951091083218</c:v>
                </c:pt>
                <c:pt idx="1430">
                  <c:v>0.54580107524830301</c:v>
                </c:pt>
                <c:pt idx="1431">
                  <c:v>0.54618263958577373</c:v>
                </c:pt>
                <c:pt idx="1432">
                  <c:v>0.54656420392324445</c:v>
                </c:pt>
                <c:pt idx="1433">
                  <c:v>0.54694576826071528</c:v>
                </c:pt>
                <c:pt idx="1434">
                  <c:v>0.547327332598186</c:v>
                </c:pt>
                <c:pt idx="1435">
                  <c:v>0.54770889693565683</c:v>
                </c:pt>
                <c:pt idx="1436">
                  <c:v>0.54809046127312744</c:v>
                </c:pt>
                <c:pt idx="1437">
                  <c:v>0.54847202561059827</c:v>
                </c:pt>
                <c:pt idx="1438">
                  <c:v>0.5488535899480691</c:v>
                </c:pt>
                <c:pt idx="1439">
                  <c:v>0.54923515428553982</c:v>
                </c:pt>
                <c:pt idx="1440">
                  <c:v>0.54961671862301065</c:v>
                </c:pt>
                <c:pt idx="1441">
                  <c:v>0.54999828296048148</c:v>
                </c:pt>
                <c:pt idx="1442">
                  <c:v>0.55037984729795209</c:v>
                </c:pt>
                <c:pt idx="1443">
                  <c:v>0.55076141163542292</c:v>
                </c:pt>
                <c:pt idx="1444">
                  <c:v>0.55114297597289374</c:v>
                </c:pt>
                <c:pt idx="1445">
                  <c:v>0.55152454031036446</c:v>
                </c:pt>
                <c:pt idx="1446">
                  <c:v>0.55190610464783518</c:v>
                </c:pt>
                <c:pt idx="1447">
                  <c:v>0.5522876689853059</c:v>
                </c:pt>
                <c:pt idx="1448">
                  <c:v>0.55266923332277673</c:v>
                </c:pt>
                <c:pt idx="1449">
                  <c:v>0.55305079766024745</c:v>
                </c:pt>
                <c:pt idx="1450">
                  <c:v>0.55343236199771828</c:v>
                </c:pt>
                <c:pt idx="1451">
                  <c:v>0.553813926335189</c:v>
                </c:pt>
                <c:pt idx="1452">
                  <c:v>0.55419549067265983</c:v>
                </c:pt>
                <c:pt idx="1453">
                  <c:v>0.55457705501013055</c:v>
                </c:pt>
                <c:pt idx="1454">
                  <c:v>0.55495861934760127</c:v>
                </c:pt>
                <c:pt idx="1455">
                  <c:v>0.55534018368507199</c:v>
                </c:pt>
                <c:pt idx="1456">
                  <c:v>0.55572174802254282</c:v>
                </c:pt>
                <c:pt idx="1457">
                  <c:v>0.55610331236001354</c:v>
                </c:pt>
                <c:pt idx="1458">
                  <c:v>0.55648487669748425</c:v>
                </c:pt>
                <c:pt idx="1459">
                  <c:v>0.55686644103495508</c:v>
                </c:pt>
                <c:pt idx="1460">
                  <c:v>0.55725182101580062</c:v>
                </c:pt>
                <c:pt idx="1461">
                  <c:v>0.55763338535327134</c:v>
                </c:pt>
                <c:pt idx="1462">
                  <c:v>0.55801494969074217</c:v>
                </c:pt>
                <c:pt idx="1463">
                  <c:v>0.55839651402821289</c:v>
                </c:pt>
                <c:pt idx="1464">
                  <c:v>0.55877807836568372</c:v>
                </c:pt>
                <c:pt idx="1465">
                  <c:v>0.55915964270315444</c:v>
                </c:pt>
                <c:pt idx="1466">
                  <c:v>0.55954120704062515</c:v>
                </c:pt>
                <c:pt idx="1467">
                  <c:v>0.55992277137809587</c:v>
                </c:pt>
                <c:pt idx="1468">
                  <c:v>0.5603043357155667</c:v>
                </c:pt>
                <c:pt idx="1469">
                  <c:v>0.56068590005303742</c:v>
                </c:pt>
                <c:pt idx="1470">
                  <c:v>0.56106746439050825</c:v>
                </c:pt>
                <c:pt idx="1471">
                  <c:v>0.56144902872797897</c:v>
                </c:pt>
                <c:pt idx="1472">
                  <c:v>0.5618305930654498</c:v>
                </c:pt>
                <c:pt idx="1473">
                  <c:v>0.56221215740292052</c:v>
                </c:pt>
                <c:pt idx="1474">
                  <c:v>0.56259372174039124</c:v>
                </c:pt>
                <c:pt idx="1475">
                  <c:v>0.56297528607786207</c:v>
                </c:pt>
                <c:pt idx="1476">
                  <c:v>0.56335685041533279</c:v>
                </c:pt>
                <c:pt idx="1477">
                  <c:v>0.56373841475280362</c:v>
                </c:pt>
                <c:pt idx="1478">
                  <c:v>0.56411997909027423</c:v>
                </c:pt>
                <c:pt idx="1479">
                  <c:v>0.56450154342774506</c:v>
                </c:pt>
                <c:pt idx="1480">
                  <c:v>0.56488310776521578</c:v>
                </c:pt>
                <c:pt idx="1481">
                  <c:v>0.56526467210268661</c:v>
                </c:pt>
                <c:pt idx="1482">
                  <c:v>0.56564623644015732</c:v>
                </c:pt>
                <c:pt idx="1483">
                  <c:v>0.56602780077762804</c:v>
                </c:pt>
                <c:pt idx="1484">
                  <c:v>0.56640936511509887</c:v>
                </c:pt>
                <c:pt idx="1485">
                  <c:v>0.56679092945256959</c:v>
                </c:pt>
                <c:pt idx="1486">
                  <c:v>0.56717249379004042</c:v>
                </c:pt>
                <c:pt idx="1487">
                  <c:v>0.56755405812751103</c:v>
                </c:pt>
                <c:pt idx="1488">
                  <c:v>0.56793562246498186</c:v>
                </c:pt>
                <c:pt idx="1489">
                  <c:v>0.56831718680245269</c:v>
                </c:pt>
                <c:pt idx="1490">
                  <c:v>0.56869875113992341</c:v>
                </c:pt>
                <c:pt idx="1491">
                  <c:v>0.56908031547739424</c:v>
                </c:pt>
                <c:pt idx="1492">
                  <c:v>0.56946187981486507</c:v>
                </c:pt>
                <c:pt idx="1493">
                  <c:v>0.56984725979571049</c:v>
                </c:pt>
                <c:pt idx="1494">
                  <c:v>0.57022882413318121</c:v>
                </c:pt>
                <c:pt idx="1495">
                  <c:v>0.57061038847065193</c:v>
                </c:pt>
                <c:pt idx="1496">
                  <c:v>0.57099195280812265</c:v>
                </c:pt>
                <c:pt idx="1497">
                  <c:v>0.57137351714559348</c:v>
                </c:pt>
                <c:pt idx="1498">
                  <c:v>0.57175508148306431</c:v>
                </c:pt>
                <c:pt idx="1499">
                  <c:v>0.57213664582053492</c:v>
                </c:pt>
                <c:pt idx="1500">
                  <c:v>0.57251821015800575</c:v>
                </c:pt>
                <c:pt idx="1501">
                  <c:v>0.57289977449547669</c:v>
                </c:pt>
                <c:pt idx="1502">
                  <c:v>0.5732813388329473</c:v>
                </c:pt>
                <c:pt idx="1503">
                  <c:v>0.57366290317041813</c:v>
                </c:pt>
                <c:pt idx="1504">
                  <c:v>0.57404446750788896</c:v>
                </c:pt>
                <c:pt idx="1505">
                  <c:v>0.57442603184535956</c:v>
                </c:pt>
                <c:pt idx="1506">
                  <c:v>0.57480759618283039</c:v>
                </c:pt>
                <c:pt idx="1507">
                  <c:v>0.57518916052030111</c:v>
                </c:pt>
                <c:pt idx="1508">
                  <c:v>0.57557072485777194</c:v>
                </c:pt>
                <c:pt idx="1509">
                  <c:v>0.57595228919524266</c:v>
                </c:pt>
                <c:pt idx="1510">
                  <c:v>0.57633385353271338</c:v>
                </c:pt>
                <c:pt idx="1511">
                  <c:v>0.57671541787018421</c:v>
                </c:pt>
                <c:pt idx="1512">
                  <c:v>0.57709698220765504</c:v>
                </c:pt>
                <c:pt idx="1513">
                  <c:v>0.57747854654512576</c:v>
                </c:pt>
                <c:pt idx="1514">
                  <c:v>0.57786011088259648</c:v>
                </c:pt>
                <c:pt idx="1515">
                  <c:v>0.57824167522006731</c:v>
                </c:pt>
                <c:pt idx="1516">
                  <c:v>0.57862323955753803</c:v>
                </c:pt>
                <c:pt idx="1517">
                  <c:v>0.57900480389500875</c:v>
                </c:pt>
                <c:pt idx="1518">
                  <c:v>0.57938636823247947</c:v>
                </c:pt>
                <c:pt idx="1519">
                  <c:v>0.5797679325699503</c:v>
                </c:pt>
                <c:pt idx="1520">
                  <c:v>0.58014949690742101</c:v>
                </c:pt>
                <c:pt idx="1521">
                  <c:v>0.58053106124489184</c:v>
                </c:pt>
                <c:pt idx="1522">
                  <c:v>0.58091262558236256</c:v>
                </c:pt>
                <c:pt idx="1523">
                  <c:v>0.58129418991983339</c:v>
                </c:pt>
                <c:pt idx="1524">
                  <c:v>0.58167575425730411</c:v>
                </c:pt>
                <c:pt idx="1525">
                  <c:v>0.58205731859477483</c:v>
                </c:pt>
                <c:pt idx="1526">
                  <c:v>0.58244269857562037</c:v>
                </c:pt>
                <c:pt idx="1527">
                  <c:v>0.58282426291309108</c:v>
                </c:pt>
                <c:pt idx="1528">
                  <c:v>0.5832058272505618</c:v>
                </c:pt>
                <c:pt idx="1529">
                  <c:v>0.58358739158803263</c:v>
                </c:pt>
                <c:pt idx="1530">
                  <c:v>0.58396895592550335</c:v>
                </c:pt>
                <c:pt idx="1531">
                  <c:v>0.58435052026297418</c:v>
                </c:pt>
                <c:pt idx="1532">
                  <c:v>0.5847320846004449</c:v>
                </c:pt>
                <c:pt idx="1533">
                  <c:v>0.58511364893791573</c:v>
                </c:pt>
                <c:pt idx="1534">
                  <c:v>0.58549521327538645</c:v>
                </c:pt>
                <c:pt idx="1535">
                  <c:v>0.58587677761285717</c:v>
                </c:pt>
                <c:pt idx="1536">
                  <c:v>0.58625834195032789</c:v>
                </c:pt>
                <c:pt idx="1537">
                  <c:v>0.58663990628779872</c:v>
                </c:pt>
                <c:pt idx="1538">
                  <c:v>0.58702147062526944</c:v>
                </c:pt>
                <c:pt idx="1539">
                  <c:v>0.58740303496274016</c:v>
                </c:pt>
                <c:pt idx="1540">
                  <c:v>0.58778459930021099</c:v>
                </c:pt>
                <c:pt idx="1541">
                  <c:v>0.58816616363768182</c:v>
                </c:pt>
                <c:pt idx="1542">
                  <c:v>0.58854772797515253</c:v>
                </c:pt>
                <c:pt idx="1543">
                  <c:v>0.58892929231262325</c:v>
                </c:pt>
                <c:pt idx="1544">
                  <c:v>0.58931085665009408</c:v>
                </c:pt>
                <c:pt idx="1545">
                  <c:v>0.5896924209875648</c:v>
                </c:pt>
                <c:pt idx="1546">
                  <c:v>0.59007398532503563</c:v>
                </c:pt>
                <c:pt idx="1547">
                  <c:v>0.59045554966250624</c:v>
                </c:pt>
                <c:pt idx="1548">
                  <c:v>0.59083711399997707</c:v>
                </c:pt>
                <c:pt idx="1549">
                  <c:v>0.5912186783374479</c:v>
                </c:pt>
                <c:pt idx="1550">
                  <c:v>0.59160024267491862</c:v>
                </c:pt>
                <c:pt idx="1551">
                  <c:v>0.59198180701238945</c:v>
                </c:pt>
                <c:pt idx="1552">
                  <c:v>0.59236337134986028</c:v>
                </c:pt>
                <c:pt idx="1553">
                  <c:v>0.59274493568733089</c:v>
                </c:pt>
                <c:pt idx="1554">
                  <c:v>0.59312650002480172</c:v>
                </c:pt>
                <c:pt idx="1555">
                  <c:v>0.59350806436227233</c:v>
                </c:pt>
                <c:pt idx="1556">
                  <c:v>0.59388962869974327</c:v>
                </c:pt>
                <c:pt idx="1557">
                  <c:v>0.59427119303721399</c:v>
                </c:pt>
                <c:pt idx="1558">
                  <c:v>0.5946527573746847</c:v>
                </c:pt>
                <c:pt idx="1559">
                  <c:v>0.59503813735553013</c:v>
                </c:pt>
                <c:pt idx="1560">
                  <c:v>0.59541970169300096</c:v>
                </c:pt>
                <c:pt idx="1561">
                  <c:v>0.59580126603047168</c:v>
                </c:pt>
                <c:pt idx="1562">
                  <c:v>0.59618283036794251</c:v>
                </c:pt>
                <c:pt idx="1563">
                  <c:v>0.59656439470541323</c:v>
                </c:pt>
                <c:pt idx="1564">
                  <c:v>0.59694595904288394</c:v>
                </c:pt>
                <c:pt idx="1565">
                  <c:v>0.59732752338035466</c:v>
                </c:pt>
                <c:pt idx="1566">
                  <c:v>0.59770908771782549</c:v>
                </c:pt>
                <c:pt idx="1567">
                  <c:v>0.59809065205529632</c:v>
                </c:pt>
                <c:pt idx="1568">
                  <c:v>0.59847221639276693</c:v>
                </c:pt>
                <c:pt idx="1569">
                  <c:v>0.59885378073023776</c:v>
                </c:pt>
                <c:pt idx="1570">
                  <c:v>0.59923534506770859</c:v>
                </c:pt>
                <c:pt idx="1571">
                  <c:v>0.59961690940517931</c:v>
                </c:pt>
                <c:pt idx="1572">
                  <c:v>0.59999847374265014</c:v>
                </c:pt>
                <c:pt idx="1573">
                  <c:v>0.60038003808012097</c:v>
                </c:pt>
                <c:pt idx="1574">
                  <c:v>0.60076160241759158</c:v>
                </c:pt>
                <c:pt idx="1575">
                  <c:v>0.60114316675506241</c:v>
                </c:pt>
                <c:pt idx="1576">
                  <c:v>0.60152473109253313</c:v>
                </c:pt>
                <c:pt idx="1577">
                  <c:v>0.60190629543000396</c:v>
                </c:pt>
                <c:pt idx="1578">
                  <c:v>0.60228785976747468</c:v>
                </c:pt>
                <c:pt idx="1579">
                  <c:v>0.60266942410494539</c:v>
                </c:pt>
                <c:pt idx="1580">
                  <c:v>0.60305098844241622</c:v>
                </c:pt>
                <c:pt idx="1581">
                  <c:v>0.60343255277988705</c:v>
                </c:pt>
                <c:pt idx="1582">
                  <c:v>0.60381411711735777</c:v>
                </c:pt>
                <c:pt idx="1583">
                  <c:v>0.60419568145482849</c:v>
                </c:pt>
                <c:pt idx="1584">
                  <c:v>0.60457724579229932</c:v>
                </c:pt>
                <c:pt idx="1585">
                  <c:v>0.60495881012977004</c:v>
                </c:pt>
                <c:pt idx="1586">
                  <c:v>0.60534037446724076</c:v>
                </c:pt>
                <c:pt idx="1587">
                  <c:v>0.60572193880471148</c:v>
                </c:pt>
                <c:pt idx="1588">
                  <c:v>0.60610350314218231</c:v>
                </c:pt>
                <c:pt idx="1589">
                  <c:v>0.60648506747965303</c:v>
                </c:pt>
                <c:pt idx="1590">
                  <c:v>0.60686663181712386</c:v>
                </c:pt>
                <c:pt idx="1591">
                  <c:v>0.60724819615459458</c:v>
                </c:pt>
                <c:pt idx="1592">
                  <c:v>0.60763357613544011</c:v>
                </c:pt>
                <c:pt idx="1593">
                  <c:v>0.60801514047291094</c:v>
                </c:pt>
                <c:pt idx="1594">
                  <c:v>0.60839670481038166</c:v>
                </c:pt>
                <c:pt idx="1595">
                  <c:v>0.60877826914785238</c:v>
                </c:pt>
                <c:pt idx="1596">
                  <c:v>0.6091598334853231</c:v>
                </c:pt>
                <c:pt idx="1597">
                  <c:v>0.60954139782279393</c:v>
                </c:pt>
                <c:pt idx="1598">
                  <c:v>0.60992296216026465</c:v>
                </c:pt>
                <c:pt idx="1599">
                  <c:v>0.61030452649773537</c:v>
                </c:pt>
                <c:pt idx="1600">
                  <c:v>0.6106860908352062</c:v>
                </c:pt>
                <c:pt idx="1601">
                  <c:v>0.61106765517267692</c:v>
                </c:pt>
                <c:pt idx="1602">
                  <c:v>0.61144921951014775</c:v>
                </c:pt>
                <c:pt idx="1603">
                  <c:v>0.61183078384761846</c:v>
                </c:pt>
                <c:pt idx="1604">
                  <c:v>0.61221234818508929</c:v>
                </c:pt>
                <c:pt idx="1605">
                  <c:v>0.61259391252256001</c:v>
                </c:pt>
                <c:pt idx="1606">
                  <c:v>0.61297547686003073</c:v>
                </c:pt>
                <c:pt idx="1607">
                  <c:v>0.61335704119750145</c:v>
                </c:pt>
                <c:pt idx="1608">
                  <c:v>0.61373860553497228</c:v>
                </c:pt>
                <c:pt idx="1609">
                  <c:v>0.61412016987244311</c:v>
                </c:pt>
                <c:pt idx="1610">
                  <c:v>0.61450173420991383</c:v>
                </c:pt>
                <c:pt idx="1611">
                  <c:v>0.61488329854738455</c:v>
                </c:pt>
                <c:pt idx="1612">
                  <c:v>0.61526486288485538</c:v>
                </c:pt>
                <c:pt idx="1613">
                  <c:v>0.6156464272223261</c:v>
                </c:pt>
                <c:pt idx="1614">
                  <c:v>0.61602799155979693</c:v>
                </c:pt>
                <c:pt idx="1615">
                  <c:v>0.61640955589726776</c:v>
                </c:pt>
                <c:pt idx="1616">
                  <c:v>0.61679112023473837</c:v>
                </c:pt>
                <c:pt idx="1617">
                  <c:v>0.6171726845722092</c:v>
                </c:pt>
                <c:pt idx="1618">
                  <c:v>0.61755424890967991</c:v>
                </c:pt>
                <c:pt idx="1619">
                  <c:v>0.61793581324715063</c:v>
                </c:pt>
                <c:pt idx="1620">
                  <c:v>0.61831737758462135</c:v>
                </c:pt>
                <c:pt idx="1621">
                  <c:v>0.61869894192209218</c:v>
                </c:pt>
                <c:pt idx="1622">
                  <c:v>0.6190805062595629</c:v>
                </c:pt>
                <c:pt idx="1623">
                  <c:v>0.61946207059703373</c:v>
                </c:pt>
                <c:pt idx="1624">
                  <c:v>0.61984363493450456</c:v>
                </c:pt>
                <c:pt idx="1625">
                  <c:v>0.62022519927197517</c:v>
                </c:pt>
                <c:pt idx="1626">
                  <c:v>0.6206105792528207</c:v>
                </c:pt>
                <c:pt idx="1627">
                  <c:v>0.62099214359029142</c:v>
                </c:pt>
                <c:pt idx="1628">
                  <c:v>0.62137370792776214</c:v>
                </c:pt>
                <c:pt idx="1629">
                  <c:v>0.62175527226523297</c:v>
                </c:pt>
                <c:pt idx="1630">
                  <c:v>0.6221368366027038</c:v>
                </c:pt>
                <c:pt idx="1631">
                  <c:v>0.62251840094017452</c:v>
                </c:pt>
                <c:pt idx="1632">
                  <c:v>0.62289996527764524</c:v>
                </c:pt>
                <c:pt idx="1633">
                  <c:v>0.62328152961511618</c:v>
                </c:pt>
                <c:pt idx="1634">
                  <c:v>0.62366309395258679</c:v>
                </c:pt>
                <c:pt idx="1635">
                  <c:v>0.62404465829005762</c:v>
                </c:pt>
                <c:pt idx="1636">
                  <c:v>0.62442622262752823</c:v>
                </c:pt>
                <c:pt idx="1637">
                  <c:v>0.62480778696499906</c:v>
                </c:pt>
                <c:pt idx="1638">
                  <c:v>0.62518935130246989</c:v>
                </c:pt>
                <c:pt idx="1639">
                  <c:v>0.62557091563994061</c:v>
                </c:pt>
                <c:pt idx="1640">
                  <c:v>0.62595247997741144</c:v>
                </c:pt>
                <c:pt idx="1641">
                  <c:v>0.62633404431488227</c:v>
                </c:pt>
                <c:pt idx="1642">
                  <c:v>0.62671560865235287</c:v>
                </c:pt>
                <c:pt idx="1643">
                  <c:v>0.6270971729898237</c:v>
                </c:pt>
                <c:pt idx="1644">
                  <c:v>0.62747873732729453</c:v>
                </c:pt>
                <c:pt idx="1645">
                  <c:v>0.62786030166476525</c:v>
                </c:pt>
                <c:pt idx="1646">
                  <c:v>0.62824186600223597</c:v>
                </c:pt>
                <c:pt idx="1647">
                  <c:v>0.62862343033970669</c:v>
                </c:pt>
                <c:pt idx="1648">
                  <c:v>0.62900499467717752</c:v>
                </c:pt>
                <c:pt idx="1649">
                  <c:v>0.62938655901464824</c:v>
                </c:pt>
                <c:pt idx="1650">
                  <c:v>0.62976812335211907</c:v>
                </c:pt>
                <c:pt idx="1651">
                  <c:v>0.63014968768958979</c:v>
                </c:pt>
                <c:pt idx="1652">
                  <c:v>0.63053125202706062</c:v>
                </c:pt>
                <c:pt idx="1653">
                  <c:v>0.63091281636453134</c:v>
                </c:pt>
                <c:pt idx="1654">
                  <c:v>0.63129438070200206</c:v>
                </c:pt>
                <c:pt idx="1655">
                  <c:v>0.63167594503947289</c:v>
                </c:pt>
                <c:pt idx="1656">
                  <c:v>0.6320575093769436</c:v>
                </c:pt>
                <c:pt idx="1657">
                  <c:v>0.63243907371441432</c:v>
                </c:pt>
                <c:pt idx="1658">
                  <c:v>0.63282063805188504</c:v>
                </c:pt>
                <c:pt idx="1659">
                  <c:v>0.63320601803273058</c:v>
                </c:pt>
                <c:pt idx="1660">
                  <c:v>0.6335875823702013</c:v>
                </c:pt>
                <c:pt idx="1661">
                  <c:v>0.63396914670767213</c:v>
                </c:pt>
                <c:pt idx="1662">
                  <c:v>0.63435071104514296</c:v>
                </c:pt>
                <c:pt idx="1663">
                  <c:v>0.63473227538261368</c:v>
                </c:pt>
                <c:pt idx="1664">
                  <c:v>0.63511383972008439</c:v>
                </c:pt>
                <c:pt idx="1665">
                  <c:v>0.63549540405755511</c:v>
                </c:pt>
                <c:pt idx="1666">
                  <c:v>0.63587696839502594</c:v>
                </c:pt>
                <c:pt idx="1667">
                  <c:v>0.63625853273249666</c:v>
                </c:pt>
                <c:pt idx="1668">
                  <c:v>0.63664009706996738</c:v>
                </c:pt>
                <c:pt idx="1669">
                  <c:v>0.63702166140743821</c:v>
                </c:pt>
                <c:pt idx="1670">
                  <c:v>0.63740322574490893</c:v>
                </c:pt>
                <c:pt idx="1671">
                  <c:v>0.63778479008237976</c:v>
                </c:pt>
                <c:pt idx="1672">
                  <c:v>0.63816635441985048</c:v>
                </c:pt>
                <c:pt idx="1673">
                  <c:v>0.63854791875732131</c:v>
                </c:pt>
                <c:pt idx="1674">
                  <c:v>0.63892948309479203</c:v>
                </c:pt>
                <c:pt idx="1675">
                  <c:v>0.63931104743226275</c:v>
                </c:pt>
                <c:pt idx="1676">
                  <c:v>0.63969261176973347</c:v>
                </c:pt>
                <c:pt idx="1677">
                  <c:v>0.64007417610720441</c:v>
                </c:pt>
                <c:pt idx="1678">
                  <c:v>0.64045574044467513</c:v>
                </c:pt>
                <c:pt idx="1679">
                  <c:v>0.64083730478214596</c:v>
                </c:pt>
                <c:pt idx="1680">
                  <c:v>0.64121886911961667</c:v>
                </c:pt>
                <c:pt idx="1681">
                  <c:v>0.64160043345708739</c:v>
                </c:pt>
                <c:pt idx="1682">
                  <c:v>0.64198199779455822</c:v>
                </c:pt>
                <c:pt idx="1683">
                  <c:v>0.64236356213202894</c:v>
                </c:pt>
                <c:pt idx="1684">
                  <c:v>0.64274512646949977</c:v>
                </c:pt>
                <c:pt idx="1685">
                  <c:v>0.64312669080697049</c:v>
                </c:pt>
                <c:pt idx="1686">
                  <c:v>0.64350825514444121</c:v>
                </c:pt>
                <c:pt idx="1687">
                  <c:v>0.64388981948191204</c:v>
                </c:pt>
                <c:pt idx="1688">
                  <c:v>0.64427138381938265</c:v>
                </c:pt>
                <c:pt idx="1689">
                  <c:v>0.64465294815685337</c:v>
                </c:pt>
                <c:pt idx="1690">
                  <c:v>0.6450345124943242</c:v>
                </c:pt>
                <c:pt idx="1691">
                  <c:v>0.64541607683179492</c:v>
                </c:pt>
                <c:pt idx="1692">
                  <c:v>0.64580145681264045</c:v>
                </c:pt>
                <c:pt idx="1693">
                  <c:v>0.64618302115011117</c:v>
                </c:pt>
                <c:pt idx="1694">
                  <c:v>0.646564585487582</c:v>
                </c:pt>
                <c:pt idx="1695">
                  <c:v>0.64694614982505272</c:v>
                </c:pt>
                <c:pt idx="1696">
                  <c:v>0.64732771416252344</c:v>
                </c:pt>
                <c:pt idx="1697">
                  <c:v>0.64770927849999427</c:v>
                </c:pt>
                <c:pt idx="1698">
                  <c:v>0.64809084283746499</c:v>
                </c:pt>
                <c:pt idx="1699">
                  <c:v>0.64847240717493582</c:v>
                </c:pt>
                <c:pt idx="1700">
                  <c:v>0.64885397151240654</c:v>
                </c:pt>
                <c:pt idx="1701">
                  <c:v>0.64923553584987725</c:v>
                </c:pt>
                <c:pt idx="1702">
                  <c:v>0.64961710018734808</c:v>
                </c:pt>
                <c:pt idx="1703">
                  <c:v>0.6499986645248188</c:v>
                </c:pt>
                <c:pt idx="1704">
                  <c:v>0.65038022886228963</c:v>
                </c:pt>
                <c:pt idx="1705">
                  <c:v>0.65076179319976035</c:v>
                </c:pt>
                <c:pt idx="1706">
                  <c:v>0.65114335753723107</c:v>
                </c:pt>
                <c:pt idx="1707">
                  <c:v>0.6515249218747019</c:v>
                </c:pt>
                <c:pt idx="1708">
                  <c:v>0.65190648621217262</c:v>
                </c:pt>
                <c:pt idx="1709">
                  <c:v>0.65228805054964345</c:v>
                </c:pt>
                <c:pt idx="1710">
                  <c:v>0.65266961488711417</c:v>
                </c:pt>
                <c:pt idx="1711">
                  <c:v>0.65305117922458489</c:v>
                </c:pt>
                <c:pt idx="1712">
                  <c:v>0.65343274356205572</c:v>
                </c:pt>
                <c:pt idx="1713">
                  <c:v>0.65381430789952644</c:v>
                </c:pt>
                <c:pt idx="1714">
                  <c:v>0.65419587223699727</c:v>
                </c:pt>
                <c:pt idx="1715">
                  <c:v>0.65457743657446799</c:v>
                </c:pt>
                <c:pt idx="1716">
                  <c:v>0.6549590009119387</c:v>
                </c:pt>
                <c:pt idx="1717">
                  <c:v>0.65534056524940953</c:v>
                </c:pt>
                <c:pt idx="1718">
                  <c:v>0.65572212958688025</c:v>
                </c:pt>
                <c:pt idx="1719">
                  <c:v>0.65610369392435108</c:v>
                </c:pt>
                <c:pt idx="1720">
                  <c:v>0.6564852582618218</c:v>
                </c:pt>
                <c:pt idx="1721">
                  <c:v>0.65686682259929252</c:v>
                </c:pt>
                <c:pt idx="1722">
                  <c:v>0.65724838693676335</c:v>
                </c:pt>
                <c:pt idx="1723">
                  <c:v>0.65762995127423407</c:v>
                </c:pt>
                <c:pt idx="1724">
                  <c:v>0.6580115156117049</c:v>
                </c:pt>
                <c:pt idx="1725">
                  <c:v>0.65839689559255032</c:v>
                </c:pt>
                <c:pt idx="1726">
                  <c:v>0.65877845993002115</c:v>
                </c:pt>
                <c:pt idx="1727">
                  <c:v>0.65916002426749187</c:v>
                </c:pt>
                <c:pt idx="1728">
                  <c:v>0.65954158860496259</c:v>
                </c:pt>
                <c:pt idx="1729">
                  <c:v>0.65992315294243342</c:v>
                </c:pt>
                <c:pt idx="1730">
                  <c:v>0.66030471727990414</c:v>
                </c:pt>
                <c:pt idx="1731">
                  <c:v>0.66068628161737497</c:v>
                </c:pt>
                <c:pt idx="1732">
                  <c:v>0.66106784595484569</c:v>
                </c:pt>
                <c:pt idx="1733">
                  <c:v>0.66144941029231641</c:v>
                </c:pt>
                <c:pt idx="1734">
                  <c:v>0.66183097462978724</c:v>
                </c:pt>
                <c:pt idx="1735">
                  <c:v>0.66221253896725796</c:v>
                </c:pt>
                <c:pt idx="1736">
                  <c:v>0.66259410330472879</c:v>
                </c:pt>
                <c:pt idx="1737">
                  <c:v>0.66297566764219951</c:v>
                </c:pt>
                <c:pt idx="1738">
                  <c:v>0.66335723197967023</c:v>
                </c:pt>
                <c:pt idx="1739">
                  <c:v>0.66373879631714106</c:v>
                </c:pt>
                <c:pt idx="1740">
                  <c:v>0.66412036065461177</c:v>
                </c:pt>
                <c:pt idx="1741">
                  <c:v>0.6645019249920826</c:v>
                </c:pt>
                <c:pt idx="1742">
                  <c:v>0.66488348932955332</c:v>
                </c:pt>
                <c:pt idx="1743">
                  <c:v>0.66526505366702404</c:v>
                </c:pt>
                <c:pt idx="1744">
                  <c:v>0.66564661800449487</c:v>
                </c:pt>
                <c:pt idx="1745">
                  <c:v>0.66602818234196559</c:v>
                </c:pt>
                <c:pt idx="1746">
                  <c:v>0.66640974667943642</c:v>
                </c:pt>
                <c:pt idx="1747">
                  <c:v>0.66679131101690714</c:v>
                </c:pt>
                <c:pt idx="1748">
                  <c:v>0.66717287535437786</c:v>
                </c:pt>
                <c:pt idx="1749">
                  <c:v>0.66755443969184869</c:v>
                </c:pt>
                <c:pt idx="1750">
                  <c:v>0.66793600402931941</c:v>
                </c:pt>
                <c:pt idx="1751">
                  <c:v>0.66831756836679024</c:v>
                </c:pt>
                <c:pt idx="1752">
                  <c:v>0.66869913270426096</c:v>
                </c:pt>
                <c:pt idx="1753">
                  <c:v>0.66908069704173168</c:v>
                </c:pt>
                <c:pt idx="1754">
                  <c:v>0.66946226137920251</c:v>
                </c:pt>
                <c:pt idx="1755">
                  <c:v>0.66984382571667322</c:v>
                </c:pt>
                <c:pt idx="1756">
                  <c:v>0.67022539005414405</c:v>
                </c:pt>
                <c:pt idx="1757">
                  <c:v>0.67060695439161477</c:v>
                </c:pt>
                <c:pt idx="1758">
                  <c:v>0.67099233437246031</c:v>
                </c:pt>
                <c:pt idx="1759">
                  <c:v>0.67137389870993103</c:v>
                </c:pt>
                <c:pt idx="1760">
                  <c:v>0.67175546304740186</c:v>
                </c:pt>
                <c:pt idx="1761">
                  <c:v>0.67213702738487258</c:v>
                </c:pt>
                <c:pt idx="1762">
                  <c:v>0.6725185917223433</c:v>
                </c:pt>
                <c:pt idx="1763">
                  <c:v>0.67290015605981413</c:v>
                </c:pt>
                <c:pt idx="1764">
                  <c:v>0.67328172039728484</c:v>
                </c:pt>
                <c:pt idx="1765">
                  <c:v>0.67366328473475567</c:v>
                </c:pt>
                <c:pt idx="1766">
                  <c:v>0.67404484907222639</c:v>
                </c:pt>
                <c:pt idx="1767">
                  <c:v>0.674426413409697</c:v>
                </c:pt>
                <c:pt idx="1768">
                  <c:v>0.67480797774716772</c:v>
                </c:pt>
                <c:pt idx="1769">
                  <c:v>0.67518954208463855</c:v>
                </c:pt>
                <c:pt idx="1770">
                  <c:v>0.67557110642210927</c:v>
                </c:pt>
                <c:pt idx="1771">
                  <c:v>0.6759526707595801</c:v>
                </c:pt>
                <c:pt idx="1772">
                  <c:v>0.67633423509705082</c:v>
                </c:pt>
                <c:pt idx="1773">
                  <c:v>0.67671579943452154</c:v>
                </c:pt>
                <c:pt idx="1774">
                  <c:v>0.67709736377199237</c:v>
                </c:pt>
                <c:pt idx="1775">
                  <c:v>0.67747892810946309</c:v>
                </c:pt>
                <c:pt idx="1776">
                  <c:v>0.67786049244693392</c:v>
                </c:pt>
                <c:pt idx="1777">
                  <c:v>0.67824205678440463</c:v>
                </c:pt>
                <c:pt idx="1778">
                  <c:v>0.67862362112187535</c:v>
                </c:pt>
                <c:pt idx="1779">
                  <c:v>0.67900518545934618</c:v>
                </c:pt>
                <c:pt idx="1780">
                  <c:v>0.6793867497968169</c:v>
                </c:pt>
                <c:pt idx="1781">
                  <c:v>0.67976831413428773</c:v>
                </c:pt>
                <c:pt idx="1782">
                  <c:v>0.68014987847175845</c:v>
                </c:pt>
                <c:pt idx="1783">
                  <c:v>0.68053144280922917</c:v>
                </c:pt>
                <c:pt idx="1784">
                  <c:v>0.6809130071467</c:v>
                </c:pt>
                <c:pt idx="1785">
                  <c:v>0.68129457148417072</c:v>
                </c:pt>
                <c:pt idx="1786">
                  <c:v>0.68167613582164155</c:v>
                </c:pt>
                <c:pt idx="1787">
                  <c:v>0.68205770015911227</c:v>
                </c:pt>
                <c:pt idx="1788">
                  <c:v>0.68243926449658299</c:v>
                </c:pt>
                <c:pt idx="1789">
                  <c:v>0.68282082883405382</c:v>
                </c:pt>
                <c:pt idx="1790">
                  <c:v>0.68320239317152454</c:v>
                </c:pt>
                <c:pt idx="1791">
                  <c:v>0.68358777315237007</c:v>
                </c:pt>
                <c:pt idx="1792">
                  <c:v>0.68396933748984079</c:v>
                </c:pt>
                <c:pt idx="1793">
                  <c:v>0.68435090182731162</c:v>
                </c:pt>
                <c:pt idx="1794">
                  <c:v>0.68473246616478234</c:v>
                </c:pt>
                <c:pt idx="1795">
                  <c:v>0.68511403050225317</c:v>
                </c:pt>
                <c:pt idx="1796">
                  <c:v>0.68549559483972389</c:v>
                </c:pt>
                <c:pt idx="1797">
                  <c:v>0.68587715917719461</c:v>
                </c:pt>
                <c:pt idx="1798">
                  <c:v>0.68625872351466544</c:v>
                </c:pt>
                <c:pt idx="1799">
                  <c:v>0.68664028785213616</c:v>
                </c:pt>
                <c:pt idx="1800">
                  <c:v>0.68702185218960699</c:v>
                </c:pt>
                <c:pt idx="1801">
                  <c:v>0.6874034165270777</c:v>
                </c:pt>
                <c:pt idx="1802">
                  <c:v>0.68778498086454842</c:v>
                </c:pt>
                <c:pt idx="1803">
                  <c:v>0.68816654520201925</c:v>
                </c:pt>
                <c:pt idx="1804">
                  <c:v>0.68854810953948997</c:v>
                </c:pt>
                <c:pt idx="1805">
                  <c:v>0.6889296738769608</c:v>
                </c:pt>
                <c:pt idx="1806">
                  <c:v>0.68931123821443152</c:v>
                </c:pt>
                <c:pt idx="1807">
                  <c:v>0.68969280255190224</c:v>
                </c:pt>
                <c:pt idx="1808">
                  <c:v>0.69007436688937307</c:v>
                </c:pt>
                <c:pt idx="1809">
                  <c:v>0.69045593122684379</c:v>
                </c:pt>
                <c:pt idx="1810">
                  <c:v>0.69083749556431462</c:v>
                </c:pt>
                <c:pt idx="1811">
                  <c:v>0.69121905990178534</c:v>
                </c:pt>
                <c:pt idx="1812">
                  <c:v>0.69160062423925606</c:v>
                </c:pt>
                <c:pt idx="1813">
                  <c:v>0.69198218857672689</c:v>
                </c:pt>
                <c:pt idx="1814">
                  <c:v>0.69236375291419761</c:v>
                </c:pt>
                <c:pt idx="1815">
                  <c:v>0.69274531725166844</c:v>
                </c:pt>
                <c:pt idx="1816">
                  <c:v>0.69312688158913915</c:v>
                </c:pt>
                <c:pt idx="1817">
                  <c:v>0.69350844592660987</c:v>
                </c:pt>
                <c:pt idx="1818">
                  <c:v>0.6938900102640807</c:v>
                </c:pt>
                <c:pt idx="1819">
                  <c:v>0.69427157460155142</c:v>
                </c:pt>
                <c:pt idx="1820">
                  <c:v>0.69465313893902225</c:v>
                </c:pt>
                <c:pt idx="1821">
                  <c:v>0.69503470327649297</c:v>
                </c:pt>
                <c:pt idx="1822">
                  <c:v>0.69541626761396369</c:v>
                </c:pt>
                <c:pt idx="1823">
                  <c:v>0.69579783195143452</c:v>
                </c:pt>
                <c:pt idx="1824">
                  <c:v>0.69617939628890524</c:v>
                </c:pt>
                <c:pt idx="1825">
                  <c:v>0.69656477626975077</c:v>
                </c:pt>
                <c:pt idx="1826">
                  <c:v>0.69694634060722149</c:v>
                </c:pt>
                <c:pt idx="1827">
                  <c:v>0.69732790494469232</c:v>
                </c:pt>
                <c:pt idx="1828">
                  <c:v>0.69770946928216304</c:v>
                </c:pt>
                <c:pt idx="1829">
                  <c:v>0.69809103361963376</c:v>
                </c:pt>
                <c:pt idx="1830">
                  <c:v>0.69847259795710459</c:v>
                </c:pt>
                <c:pt idx="1831">
                  <c:v>0.69885416229457531</c:v>
                </c:pt>
                <c:pt idx="1832">
                  <c:v>0.69923572663204614</c:v>
                </c:pt>
                <c:pt idx="1833">
                  <c:v>0.69961729096951686</c:v>
                </c:pt>
                <c:pt idx="1834">
                  <c:v>0.69999885530698758</c:v>
                </c:pt>
                <c:pt idx="1835">
                  <c:v>0.70038041964445841</c:v>
                </c:pt>
                <c:pt idx="1836">
                  <c:v>0.70076198398192913</c:v>
                </c:pt>
                <c:pt idx="1837">
                  <c:v>0.70114354831939996</c:v>
                </c:pt>
                <c:pt idx="1838">
                  <c:v>0.70152511265687068</c:v>
                </c:pt>
                <c:pt idx="1839">
                  <c:v>0.70190667699434139</c:v>
                </c:pt>
                <c:pt idx="1840">
                  <c:v>0.70228824133181222</c:v>
                </c:pt>
                <c:pt idx="1841">
                  <c:v>0.70266980566928294</c:v>
                </c:pt>
                <c:pt idx="1842">
                  <c:v>0.70305137000675377</c:v>
                </c:pt>
                <c:pt idx="1843">
                  <c:v>0.70343293434422449</c:v>
                </c:pt>
                <c:pt idx="1844">
                  <c:v>0.70381449868169521</c:v>
                </c:pt>
                <c:pt idx="1845">
                  <c:v>0.70419606301916604</c:v>
                </c:pt>
                <c:pt idx="1846">
                  <c:v>0.70457762735663676</c:v>
                </c:pt>
                <c:pt idx="1847">
                  <c:v>0.70495919169410759</c:v>
                </c:pt>
                <c:pt idx="1848">
                  <c:v>0.70534075603157831</c:v>
                </c:pt>
                <c:pt idx="1849">
                  <c:v>0.70572232036904903</c:v>
                </c:pt>
                <c:pt idx="1850">
                  <c:v>0.70610388470651986</c:v>
                </c:pt>
                <c:pt idx="1851">
                  <c:v>0.70648544904399058</c:v>
                </c:pt>
                <c:pt idx="1852">
                  <c:v>0.70686701338146141</c:v>
                </c:pt>
                <c:pt idx="1853">
                  <c:v>0.70724857771893213</c:v>
                </c:pt>
                <c:pt idx="1854">
                  <c:v>0.70763014205640284</c:v>
                </c:pt>
                <c:pt idx="1855">
                  <c:v>0.70801170639387367</c:v>
                </c:pt>
                <c:pt idx="1856">
                  <c:v>0.70839327073134439</c:v>
                </c:pt>
                <c:pt idx="1857">
                  <c:v>0.70877483506881522</c:v>
                </c:pt>
                <c:pt idx="1858">
                  <c:v>0.70916021504966054</c:v>
                </c:pt>
                <c:pt idx="1859">
                  <c:v>0.70954177938713126</c:v>
                </c:pt>
                <c:pt idx="1860">
                  <c:v>0.70992334372460209</c:v>
                </c:pt>
                <c:pt idx="1861">
                  <c:v>0.7103049080620728</c:v>
                </c:pt>
                <c:pt idx="1862">
                  <c:v>0.71068647239954363</c:v>
                </c:pt>
                <c:pt idx="1863">
                  <c:v>0.71106803673701435</c:v>
                </c:pt>
                <c:pt idx="1864">
                  <c:v>0.71144960107448507</c:v>
                </c:pt>
                <c:pt idx="1865">
                  <c:v>0.7118311654119559</c:v>
                </c:pt>
                <c:pt idx="1866">
                  <c:v>0.71221272974942662</c:v>
                </c:pt>
                <c:pt idx="1867">
                  <c:v>0.71259429408689745</c:v>
                </c:pt>
                <c:pt idx="1868">
                  <c:v>0.71297585842436817</c:v>
                </c:pt>
                <c:pt idx="1869">
                  <c:v>0.71335742276183889</c:v>
                </c:pt>
                <c:pt idx="1870">
                  <c:v>0.71373898709930972</c:v>
                </c:pt>
                <c:pt idx="1871">
                  <c:v>0.71412055143678044</c:v>
                </c:pt>
                <c:pt idx="1872">
                  <c:v>0.71450211577425127</c:v>
                </c:pt>
                <c:pt idx="1873">
                  <c:v>0.71488368011172199</c:v>
                </c:pt>
                <c:pt idx="1874">
                  <c:v>0.71526524444919271</c:v>
                </c:pt>
                <c:pt idx="1875">
                  <c:v>0.71564680878666354</c:v>
                </c:pt>
                <c:pt idx="1876">
                  <c:v>0.71602837312413425</c:v>
                </c:pt>
                <c:pt idx="1877">
                  <c:v>0.71640993746160508</c:v>
                </c:pt>
                <c:pt idx="1878">
                  <c:v>0.7167915017990758</c:v>
                </c:pt>
                <c:pt idx="1879">
                  <c:v>0.71717306613654652</c:v>
                </c:pt>
                <c:pt idx="1880">
                  <c:v>0.71755463047401735</c:v>
                </c:pt>
                <c:pt idx="1881">
                  <c:v>0.71793619481148807</c:v>
                </c:pt>
                <c:pt idx="1882">
                  <c:v>0.7183177591489589</c:v>
                </c:pt>
                <c:pt idx="1883">
                  <c:v>0.71869932348642962</c:v>
                </c:pt>
                <c:pt idx="1884">
                  <c:v>0.71908088782390034</c:v>
                </c:pt>
                <c:pt idx="1885">
                  <c:v>0.71946245216137117</c:v>
                </c:pt>
                <c:pt idx="1886">
                  <c:v>0.71984401649884189</c:v>
                </c:pt>
                <c:pt idx="1887">
                  <c:v>0.72022558083631272</c:v>
                </c:pt>
                <c:pt idx="1888">
                  <c:v>0.72060714517378344</c:v>
                </c:pt>
                <c:pt idx="1889">
                  <c:v>0.72098870951125416</c:v>
                </c:pt>
                <c:pt idx="1890">
                  <c:v>0.72137027384872499</c:v>
                </c:pt>
                <c:pt idx="1891">
                  <c:v>0.72175565382957041</c:v>
                </c:pt>
                <c:pt idx="1892">
                  <c:v>0.72213721816704124</c:v>
                </c:pt>
                <c:pt idx="1893">
                  <c:v>0.72251878250451196</c:v>
                </c:pt>
                <c:pt idx="1894">
                  <c:v>0.72290034684198279</c:v>
                </c:pt>
                <c:pt idx="1895">
                  <c:v>0.72328191117945351</c:v>
                </c:pt>
                <c:pt idx="1896">
                  <c:v>0.72366347551692423</c:v>
                </c:pt>
                <c:pt idx="1897">
                  <c:v>0.72404503985439506</c:v>
                </c:pt>
                <c:pt idx="1898">
                  <c:v>0.72442660419186578</c:v>
                </c:pt>
                <c:pt idx="1899">
                  <c:v>0.7248081685293366</c:v>
                </c:pt>
                <c:pt idx="1900">
                  <c:v>0.72518973286680732</c:v>
                </c:pt>
                <c:pt idx="1901">
                  <c:v>0.72557129720427804</c:v>
                </c:pt>
                <c:pt idx="1902">
                  <c:v>0.72595286154174887</c:v>
                </c:pt>
                <c:pt idx="1903">
                  <c:v>0.72633442587921959</c:v>
                </c:pt>
                <c:pt idx="1904">
                  <c:v>0.72671599021669042</c:v>
                </c:pt>
                <c:pt idx="1905">
                  <c:v>0.72709755455416114</c:v>
                </c:pt>
                <c:pt idx="1906">
                  <c:v>0.72747911889163186</c:v>
                </c:pt>
                <c:pt idx="1907">
                  <c:v>0.72786068322910269</c:v>
                </c:pt>
                <c:pt idx="1908">
                  <c:v>0.72824224756657341</c:v>
                </c:pt>
                <c:pt idx="1909">
                  <c:v>0.72862381190404424</c:v>
                </c:pt>
                <c:pt idx="1910">
                  <c:v>0.72900537624151496</c:v>
                </c:pt>
                <c:pt idx="1911">
                  <c:v>0.72938694057898568</c:v>
                </c:pt>
                <c:pt idx="1912">
                  <c:v>0.72976850491645651</c:v>
                </c:pt>
                <c:pt idx="1913">
                  <c:v>0.73015006925392723</c:v>
                </c:pt>
                <c:pt idx="1914">
                  <c:v>0.73053163359139806</c:v>
                </c:pt>
                <c:pt idx="1915">
                  <c:v>0.73091319792886877</c:v>
                </c:pt>
                <c:pt idx="1916">
                  <c:v>0.73129476226633949</c:v>
                </c:pt>
                <c:pt idx="1917">
                  <c:v>0.73167632660381032</c:v>
                </c:pt>
                <c:pt idx="1918">
                  <c:v>0.73205789094128104</c:v>
                </c:pt>
                <c:pt idx="1919">
                  <c:v>0.73243945527875187</c:v>
                </c:pt>
                <c:pt idx="1920">
                  <c:v>0.73282101961622259</c:v>
                </c:pt>
                <c:pt idx="1921">
                  <c:v>0.73320258395369331</c:v>
                </c:pt>
                <c:pt idx="1922">
                  <c:v>0.73358414829116414</c:v>
                </c:pt>
                <c:pt idx="1923">
                  <c:v>0.73396571262863486</c:v>
                </c:pt>
                <c:pt idx="1924">
                  <c:v>0.73435109260948039</c:v>
                </c:pt>
                <c:pt idx="1925">
                  <c:v>0.73473265694695111</c:v>
                </c:pt>
                <c:pt idx="1926">
                  <c:v>0.73511422128442194</c:v>
                </c:pt>
                <c:pt idx="1927">
                  <c:v>0.73549578562189266</c:v>
                </c:pt>
                <c:pt idx="1928">
                  <c:v>0.73587734995936349</c:v>
                </c:pt>
                <c:pt idx="1929">
                  <c:v>0.73625891429683421</c:v>
                </c:pt>
                <c:pt idx="1930">
                  <c:v>0.73664047863430493</c:v>
                </c:pt>
                <c:pt idx="1931">
                  <c:v>0.73702204297177576</c:v>
                </c:pt>
                <c:pt idx="1932">
                  <c:v>0.73740360730924648</c:v>
                </c:pt>
                <c:pt idx="1933">
                  <c:v>0.73778517164671731</c:v>
                </c:pt>
                <c:pt idx="1934">
                  <c:v>0.73816673598418803</c:v>
                </c:pt>
                <c:pt idx="1935">
                  <c:v>0.73854830032165875</c:v>
                </c:pt>
                <c:pt idx="1936">
                  <c:v>0.73892986465912958</c:v>
                </c:pt>
                <c:pt idx="1937">
                  <c:v>0.73931142899660029</c:v>
                </c:pt>
                <c:pt idx="1938">
                  <c:v>0.73969299333407112</c:v>
                </c:pt>
                <c:pt idx="1939">
                  <c:v>0.74007455767154184</c:v>
                </c:pt>
                <c:pt idx="1940">
                  <c:v>0.74045612200901256</c:v>
                </c:pt>
                <c:pt idx="1941">
                  <c:v>0.74083768634648339</c:v>
                </c:pt>
                <c:pt idx="1942">
                  <c:v>0.74121925068395411</c:v>
                </c:pt>
                <c:pt idx="1943">
                  <c:v>0.74160081502142494</c:v>
                </c:pt>
                <c:pt idx="1944">
                  <c:v>0.74198237935889566</c:v>
                </c:pt>
                <c:pt idx="1945">
                  <c:v>0.74236394369636638</c:v>
                </c:pt>
                <c:pt idx="1946">
                  <c:v>0.74274550803383721</c:v>
                </c:pt>
                <c:pt idx="1947">
                  <c:v>0.74312707237130793</c:v>
                </c:pt>
                <c:pt idx="1948">
                  <c:v>0.74350863670877876</c:v>
                </c:pt>
                <c:pt idx="1949">
                  <c:v>0.74389020104624948</c:v>
                </c:pt>
                <c:pt idx="1950">
                  <c:v>0.7442717653837202</c:v>
                </c:pt>
                <c:pt idx="1951">
                  <c:v>0.74465332972119103</c:v>
                </c:pt>
                <c:pt idx="1952">
                  <c:v>0.74503489405866175</c:v>
                </c:pt>
                <c:pt idx="1953">
                  <c:v>0.74541645839613258</c:v>
                </c:pt>
                <c:pt idx="1954">
                  <c:v>0.74579802273360329</c:v>
                </c:pt>
                <c:pt idx="1955">
                  <c:v>0.74617958707107401</c:v>
                </c:pt>
                <c:pt idx="1956">
                  <c:v>0.74656115140854484</c:v>
                </c:pt>
                <c:pt idx="1957">
                  <c:v>0.74694653138939016</c:v>
                </c:pt>
                <c:pt idx="1958">
                  <c:v>0.74732809572686099</c:v>
                </c:pt>
                <c:pt idx="1959">
                  <c:v>0.7477096600643317</c:v>
                </c:pt>
                <c:pt idx="1960">
                  <c:v>0.74809122440180242</c:v>
                </c:pt>
                <c:pt idx="1961">
                  <c:v>0.74847278873927325</c:v>
                </c:pt>
                <c:pt idx="1962">
                  <c:v>0.74885435307674397</c:v>
                </c:pt>
                <c:pt idx="1963">
                  <c:v>0.7492359174142148</c:v>
                </c:pt>
                <c:pt idx="1964">
                  <c:v>0.74961748175168552</c:v>
                </c:pt>
                <c:pt idx="1965">
                  <c:v>0.74999904608915624</c:v>
                </c:pt>
                <c:pt idx="1966">
                  <c:v>0.75038061042662707</c:v>
                </c:pt>
                <c:pt idx="1967">
                  <c:v>0.75076217476409779</c:v>
                </c:pt>
                <c:pt idx="1968">
                  <c:v>0.75114373910156862</c:v>
                </c:pt>
                <c:pt idx="1969">
                  <c:v>0.75152530343903934</c:v>
                </c:pt>
                <c:pt idx="1970">
                  <c:v>0.75190686777651006</c:v>
                </c:pt>
                <c:pt idx="1971">
                  <c:v>0.75228843211398089</c:v>
                </c:pt>
                <c:pt idx="1972">
                  <c:v>0.75266999645145161</c:v>
                </c:pt>
                <c:pt idx="1973">
                  <c:v>0.75305156078892244</c:v>
                </c:pt>
                <c:pt idx="1974">
                  <c:v>0.75343312512639316</c:v>
                </c:pt>
                <c:pt idx="1975">
                  <c:v>0.75381468946386387</c:v>
                </c:pt>
                <c:pt idx="1976">
                  <c:v>0.7541962538013347</c:v>
                </c:pt>
                <c:pt idx="1977">
                  <c:v>0.75457781813880542</c:v>
                </c:pt>
                <c:pt idx="1978">
                  <c:v>0.75495938247627625</c:v>
                </c:pt>
                <c:pt idx="1979">
                  <c:v>0.75534094681374697</c:v>
                </c:pt>
                <c:pt idx="1980">
                  <c:v>0.75572251115121769</c:v>
                </c:pt>
                <c:pt idx="1981">
                  <c:v>0.75610407548868852</c:v>
                </c:pt>
                <c:pt idx="1982">
                  <c:v>0.75648563982615924</c:v>
                </c:pt>
                <c:pt idx="1983">
                  <c:v>0.75686720416363007</c:v>
                </c:pt>
                <c:pt idx="1984">
                  <c:v>0.75724876850110079</c:v>
                </c:pt>
                <c:pt idx="1985">
                  <c:v>0.75763033283857151</c:v>
                </c:pt>
                <c:pt idx="1986">
                  <c:v>0.75801189717604234</c:v>
                </c:pt>
                <c:pt idx="1987">
                  <c:v>0.75839346151351306</c:v>
                </c:pt>
                <c:pt idx="1988">
                  <c:v>0.75877502585098389</c:v>
                </c:pt>
                <c:pt idx="1989">
                  <c:v>0.75915659018845461</c:v>
                </c:pt>
                <c:pt idx="1990">
                  <c:v>0.75954197016930014</c:v>
                </c:pt>
                <c:pt idx="1991">
                  <c:v>0.75992353450677086</c:v>
                </c:pt>
                <c:pt idx="1992">
                  <c:v>0.76030509884424158</c:v>
                </c:pt>
                <c:pt idx="1993">
                  <c:v>0.76068666318171241</c:v>
                </c:pt>
                <c:pt idx="1994">
                  <c:v>0.76106822751918313</c:v>
                </c:pt>
                <c:pt idx="1995">
                  <c:v>0.76144979185665396</c:v>
                </c:pt>
                <c:pt idx="1996">
                  <c:v>0.76183135619412468</c:v>
                </c:pt>
                <c:pt idx="1997">
                  <c:v>0.76221292053159539</c:v>
                </c:pt>
                <c:pt idx="1998">
                  <c:v>0.76259448486906622</c:v>
                </c:pt>
                <c:pt idx="1999">
                  <c:v>0.76297604920653694</c:v>
                </c:pt>
                <c:pt idx="2000">
                  <c:v>0.76335761354400777</c:v>
                </c:pt>
                <c:pt idx="2001">
                  <c:v>0.76373917788147849</c:v>
                </c:pt>
                <c:pt idx="2002">
                  <c:v>0.76412074221894921</c:v>
                </c:pt>
                <c:pt idx="2003">
                  <c:v>0.76450230655642004</c:v>
                </c:pt>
                <c:pt idx="2004">
                  <c:v>0.76488387089389076</c:v>
                </c:pt>
                <c:pt idx="2005">
                  <c:v>0.76526543523136159</c:v>
                </c:pt>
                <c:pt idx="2006">
                  <c:v>0.76564699956883231</c:v>
                </c:pt>
                <c:pt idx="2007">
                  <c:v>0.76602856390630303</c:v>
                </c:pt>
                <c:pt idx="2008">
                  <c:v>0.76641012824377386</c:v>
                </c:pt>
                <c:pt idx="2009">
                  <c:v>0.76679169258124458</c:v>
                </c:pt>
                <c:pt idx="2010">
                  <c:v>0.76717325691871541</c:v>
                </c:pt>
                <c:pt idx="2011">
                  <c:v>0.76755482125618613</c:v>
                </c:pt>
                <c:pt idx="2012">
                  <c:v>0.76793638559365685</c:v>
                </c:pt>
                <c:pt idx="2013">
                  <c:v>0.76831794993112768</c:v>
                </c:pt>
                <c:pt idx="2014">
                  <c:v>0.76869951426859839</c:v>
                </c:pt>
                <c:pt idx="2015">
                  <c:v>0.76908107860606922</c:v>
                </c:pt>
                <c:pt idx="2016">
                  <c:v>0.76946264294353994</c:v>
                </c:pt>
                <c:pt idx="2017">
                  <c:v>0.76984420728101066</c:v>
                </c:pt>
                <c:pt idx="2018">
                  <c:v>0.77022577161848149</c:v>
                </c:pt>
                <c:pt idx="2019">
                  <c:v>0.77060733595595221</c:v>
                </c:pt>
                <c:pt idx="2020">
                  <c:v>0.77098890029342304</c:v>
                </c:pt>
                <c:pt idx="2021">
                  <c:v>0.77137046463089376</c:v>
                </c:pt>
                <c:pt idx="2022">
                  <c:v>0.77175202896836448</c:v>
                </c:pt>
                <c:pt idx="2023">
                  <c:v>0.77213359330583531</c:v>
                </c:pt>
                <c:pt idx="2024">
                  <c:v>0.77251897328668084</c:v>
                </c:pt>
                <c:pt idx="2025">
                  <c:v>0.77290053762415156</c:v>
                </c:pt>
                <c:pt idx="2026">
                  <c:v>0.77328210196162228</c:v>
                </c:pt>
                <c:pt idx="2027">
                  <c:v>0.77366366629909311</c:v>
                </c:pt>
                <c:pt idx="2028">
                  <c:v>0.77404523063656383</c:v>
                </c:pt>
                <c:pt idx="2029">
                  <c:v>0.77442679497403466</c:v>
                </c:pt>
                <c:pt idx="2030">
                  <c:v>0.77480835931150538</c:v>
                </c:pt>
                <c:pt idx="2031">
                  <c:v>0.7751899236489761</c:v>
                </c:pt>
                <c:pt idx="2032">
                  <c:v>0.77557148798644693</c:v>
                </c:pt>
                <c:pt idx="2033">
                  <c:v>0.77595305232391765</c:v>
                </c:pt>
                <c:pt idx="2034">
                  <c:v>0.77633461666138848</c:v>
                </c:pt>
                <c:pt idx="2035">
                  <c:v>0.7767161809988592</c:v>
                </c:pt>
                <c:pt idx="2036">
                  <c:v>0.77709774533632991</c:v>
                </c:pt>
                <c:pt idx="2037">
                  <c:v>0.77747930967380074</c:v>
                </c:pt>
                <c:pt idx="2038">
                  <c:v>0.77786087401127146</c:v>
                </c:pt>
                <c:pt idx="2039">
                  <c:v>0.77824243834874229</c:v>
                </c:pt>
                <c:pt idx="2040">
                  <c:v>0.77862400268621301</c:v>
                </c:pt>
                <c:pt idx="2041">
                  <c:v>0.77900556702368373</c:v>
                </c:pt>
                <c:pt idx="2042">
                  <c:v>0.77938713136115456</c:v>
                </c:pt>
                <c:pt idx="2043">
                  <c:v>0.77976869569862528</c:v>
                </c:pt>
                <c:pt idx="2044">
                  <c:v>0.78015026003609611</c:v>
                </c:pt>
                <c:pt idx="2045">
                  <c:v>0.78053182437356672</c:v>
                </c:pt>
                <c:pt idx="2046">
                  <c:v>0.78091338871103744</c:v>
                </c:pt>
                <c:pt idx="2047">
                  <c:v>0.78129495304850816</c:v>
                </c:pt>
                <c:pt idx="2048">
                  <c:v>0.78167651738597899</c:v>
                </c:pt>
                <c:pt idx="2049">
                  <c:v>0.78205808172344971</c:v>
                </c:pt>
                <c:pt idx="2050">
                  <c:v>0.78243964606092054</c:v>
                </c:pt>
                <c:pt idx="2051">
                  <c:v>0.78282121039839125</c:v>
                </c:pt>
                <c:pt idx="2052">
                  <c:v>0.78320277473586197</c:v>
                </c:pt>
                <c:pt idx="2053">
                  <c:v>0.7835843390733328</c:v>
                </c:pt>
                <c:pt idx="2054">
                  <c:v>0.78396590341080352</c:v>
                </c:pt>
                <c:pt idx="2055">
                  <c:v>0.78434746774827435</c:v>
                </c:pt>
                <c:pt idx="2056">
                  <c:v>0.78472903208574507</c:v>
                </c:pt>
                <c:pt idx="2057">
                  <c:v>0.78511441206659061</c:v>
                </c:pt>
                <c:pt idx="2058">
                  <c:v>0.78549597640406132</c:v>
                </c:pt>
                <c:pt idx="2059">
                  <c:v>0.78587754074153215</c:v>
                </c:pt>
                <c:pt idx="2060">
                  <c:v>0.78625910507900287</c:v>
                </c:pt>
                <c:pt idx="2061">
                  <c:v>0.78664066941647359</c:v>
                </c:pt>
                <c:pt idx="2062">
                  <c:v>0.78702223375394442</c:v>
                </c:pt>
                <c:pt idx="2063">
                  <c:v>0.78740379809141514</c:v>
                </c:pt>
                <c:pt idx="2064">
                  <c:v>0.78778536242888597</c:v>
                </c:pt>
                <c:pt idx="2065">
                  <c:v>0.78816692676635669</c:v>
                </c:pt>
                <c:pt idx="2066">
                  <c:v>0.78854849110382741</c:v>
                </c:pt>
                <c:pt idx="2067">
                  <c:v>0.78893005544129824</c:v>
                </c:pt>
                <c:pt idx="2068">
                  <c:v>0.78931161977876896</c:v>
                </c:pt>
                <c:pt idx="2069">
                  <c:v>0.78969318411623979</c:v>
                </c:pt>
                <c:pt idx="2070">
                  <c:v>0.79007474845371051</c:v>
                </c:pt>
                <c:pt idx="2071">
                  <c:v>0.79045631279118123</c:v>
                </c:pt>
                <c:pt idx="2072">
                  <c:v>0.79083787712865206</c:v>
                </c:pt>
                <c:pt idx="2073">
                  <c:v>0.79121944146612277</c:v>
                </c:pt>
                <c:pt idx="2074">
                  <c:v>0.7916010058035936</c:v>
                </c:pt>
                <c:pt idx="2075">
                  <c:v>0.79198257014106432</c:v>
                </c:pt>
                <c:pt idx="2076">
                  <c:v>0.79236413447853504</c:v>
                </c:pt>
                <c:pt idx="2077">
                  <c:v>0.79274569881600587</c:v>
                </c:pt>
                <c:pt idx="2078">
                  <c:v>0.79312726315347659</c:v>
                </c:pt>
                <c:pt idx="2079">
                  <c:v>0.79350882749094742</c:v>
                </c:pt>
                <c:pt idx="2080">
                  <c:v>0.79389039182841814</c:v>
                </c:pt>
                <c:pt idx="2081">
                  <c:v>0.79427195616588886</c:v>
                </c:pt>
                <c:pt idx="2082">
                  <c:v>0.79465352050335969</c:v>
                </c:pt>
                <c:pt idx="2083">
                  <c:v>0.79503508484083041</c:v>
                </c:pt>
                <c:pt idx="2084">
                  <c:v>0.79541664917830124</c:v>
                </c:pt>
                <c:pt idx="2085">
                  <c:v>0.79579821351577196</c:v>
                </c:pt>
                <c:pt idx="2086">
                  <c:v>0.79617977785324268</c:v>
                </c:pt>
                <c:pt idx="2087">
                  <c:v>0.79656134219071351</c:v>
                </c:pt>
                <c:pt idx="2088">
                  <c:v>0.79694290652818423</c:v>
                </c:pt>
                <c:pt idx="2089">
                  <c:v>0.79732447086565506</c:v>
                </c:pt>
                <c:pt idx="2090">
                  <c:v>0.79770985084650048</c:v>
                </c:pt>
                <c:pt idx="2091">
                  <c:v>0.79809141518397131</c:v>
                </c:pt>
                <c:pt idx="2092">
                  <c:v>0.79847297952144203</c:v>
                </c:pt>
                <c:pt idx="2093">
                  <c:v>0.79885454385891275</c:v>
                </c:pt>
                <c:pt idx="2094">
                  <c:v>0.79923610819638358</c:v>
                </c:pt>
                <c:pt idx="2095">
                  <c:v>0.7996176725338543</c:v>
                </c:pt>
                <c:pt idx="2096">
                  <c:v>0.79999923687132513</c:v>
                </c:pt>
                <c:pt idx="2097">
                  <c:v>0.80038080120879584</c:v>
                </c:pt>
                <c:pt idx="2098">
                  <c:v>0.80076236554626656</c:v>
                </c:pt>
                <c:pt idx="2099">
                  <c:v>0.80114392988373739</c:v>
                </c:pt>
                <c:pt idx="2100">
                  <c:v>0.80152549422120811</c:v>
                </c:pt>
                <c:pt idx="2101">
                  <c:v>0.80190705855867894</c:v>
                </c:pt>
                <c:pt idx="2102">
                  <c:v>0.80228862289614966</c:v>
                </c:pt>
                <c:pt idx="2103">
                  <c:v>0.80267018723362038</c:v>
                </c:pt>
                <c:pt idx="2104">
                  <c:v>0.80305175157109121</c:v>
                </c:pt>
                <c:pt idx="2105">
                  <c:v>0.80343331590856193</c:v>
                </c:pt>
                <c:pt idx="2106">
                  <c:v>0.80381488024603276</c:v>
                </c:pt>
                <c:pt idx="2107">
                  <c:v>0.80419644458350348</c:v>
                </c:pt>
                <c:pt idx="2108">
                  <c:v>0.8045780089209742</c:v>
                </c:pt>
                <c:pt idx="2109">
                  <c:v>0.80495957325844503</c:v>
                </c:pt>
                <c:pt idx="2110">
                  <c:v>0.80534113759591575</c:v>
                </c:pt>
                <c:pt idx="2111">
                  <c:v>0.80572270193338658</c:v>
                </c:pt>
                <c:pt idx="2112">
                  <c:v>0.80610426627085729</c:v>
                </c:pt>
                <c:pt idx="2113">
                  <c:v>0.80648583060832801</c:v>
                </c:pt>
                <c:pt idx="2114">
                  <c:v>0.80686739494579884</c:v>
                </c:pt>
                <c:pt idx="2115">
                  <c:v>0.80724895928326956</c:v>
                </c:pt>
                <c:pt idx="2116">
                  <c:v>0.80763052362074039</c:v>
                </c:pt>
                <c:pt idx="2117">
                  <c:v>0.80801208795821111</c:v>
                </c:pt>
                <c:pt idx="2118">
                  <c:v>0.80839365229568183</c:v>
                </c:pt>
                <c:pt idx="2119">
                  <c:v>0.80877521663315266</c:v>
                </c:pt>
                <c:pt idx="2120">
                  <c:v>0.80915678097062338</c:v>
                </c:pt>
                <c:pt idx="2121">
                  <c:v>0.80953834530809421</c:v>
                </c:pt>
                <c:pt idx="2122">
                  <c:v>0.80991990964556493</c:v>
                </c:pt>
                <c:pt idx="2123">
                  <c:v>0.81030528962641046</c:v>
                </c:pt>
                <c:pt idx="2124">
                  <c:v>0.81068685396388118</c:v>
                </c:pt>
                <c:pt idx="2125">
                  <c:v>0.81106841830135179</c:v>
                </c:pt>
                <c:pt idx="2126">
                  <c:v>0.81144998263882262</c:v>
                </c:pt>
                <c:pt idx="2127">
                  <c:v>0.81183154697629334</c:v>
                </c:pt>
                <c:pt idx="2128">
                  <c:v>0.81221311131376406</c:v>
                </c:pt>
                <c:pt idx="2129">
                  <c:v>0.81259467565123489</c:v>
                </c:pt>
                <c:pt idx="2130">
                  <c:v>0.81297623998870561</c:v>
                </c:pt>
                <c:pt idx="2131">
                  <c:v>0.81335780432617644</c:v>
                </c:pt>
                <c:pt idx="2132">
                  <c:v>0.81373936866364716</c:v>
                </c:pt>
                <c:pt idx="2133">
                  <c:v>0.81412093300111787</c:v>
                </c:pt>
                <c:pt idx="2134">
                  <c:v>0.8145024973385887</c:v>
                </c:pt>
                <c:pt idx="2135">
                  <c:v>0.81488406167605942</c:v>
                </c:pt>
                <c:pt idx="2136">
                  <c:v>0.81526562601353025</c:v>
                </c:pt>
                <c:pt idx="2137">
                  <c:v>0.81564719035100097</c:v>
                </c:pt>
                <c:pt idx="2138">
                  <c:v>0.81602875468847169</c:v>
                </c:pt>
                <c:pt idx="2139">
                  <c:v>0.81641031902594252</c:v>
                </c:pt>
                <c:pt idx="2140">
                  <c:v>0.81679188336341324</c:v>
                </c:pt>
                <c:pt idx="2141">
                  <c:v>0.81717344770088407</c:v>
                </c:pt>
                <c:pt idx="2142">
                  <c:v>0.81755501203835479</c:v>
                </c:pt>
                <c:pt idx="2143">
                  <c:v>0.81793657637582551</c:v>
                </c:pt>
                <c:pt idx="2144">
                  <c:v>0.81831814071329634</c:v>
                </c:pt>
                <c:pt idx="2145">
                  <c:v>0.81869970505076706</c:v>
                </c:pt>
                <c:pt idx="2146">
                  <c:v>0.81908126938823789</c:v>
                </c:pt>
                <c:pt idx="2147">
                  <c:v>0.81946283372570861</c:v>
                </c:pt>
                <c:pt idx="2148">
                  <c:v>0.81984439806317932</c:v>
                </c:pt>
                <c:pt idx="2149">
                  <c:v>0.82022596240065015</c:v>
                </c:pt>
                <c:pt idx="2150">
                  <c:v>0.82060752673812087</c:v>
                </c:pt>
                <c:pt idx="2151">
                  <c:v>0.8209890910755917</c:v>
                </c:pt>
                <c:pt idx="2152">
                  <c:v>0.82137065541306242</c:v>
                </c:pt>
                <c:pt idx="2153">
                  <c:v>0.82175221975053314</c:v>
                </c:pt>
                <c:pt idx="2154">
                  <c:v>0.82213378408800397</c:v>
                </c:pt>
                <c:pt idx="2155">
                  <c:v>0.82251534842547469</c:v>
                </c:pt>
                <c:pt idx="2156">
                  <c:v>0.82290072840632023</c:v>
                </c:pt>
                <c:pt idx="2157">
                  <c:v>0.82328229274379094</c:v>
                </c:pt>
                <c:pt idx="2158">
                  <c:v>0.82366385708126177</c:v>
                </c:pt>
                <c:pt idx="2159">
                  <c:v>0.82404542141873249</c:v>
                </c:pt>
                <c:pt idx="2160">
                  <c:v>0.82442698575620321</c:v>
                </c:pt>
                <c:pt idx="2161">
                  <c:v>0.82480855009367404</c:v>
                </c:pt>
                <c:pt idx="2162">
                  <c:v>0.82519011443114476</c:v>
                </c:pt>
                <c:pt idx="2163">
                  <c:v>0.82557167876861559</c:v>
                </c:pt>
                <c:pt idx="2164">
                  <c:v>0.82595324310608631</c:v>
                </c:pt>
                <c:pt idx="2165">
                  <c:v>0.82633480744355703</c:v>
                </c:pt>
                <c:pt idx="2166">
                  <c:v>0.82671637178102786</c:v>
                </c:pt>
                <c:pt idx="2167">
                  <c:v>0.82709793611849858</c:v>
                </c:pt>
                <c:pt idx="2168">
                  <c:v>0.82747950045596941</c:v>
                </c:pt>
                <c:pt idx="2169">
                  <c:v>0.82786106479344013</c:v>
                </c:pt>
                <c:pt idx="2170">
                  <c:v>0.82824262913091085</c:v>
                </c:pt>
                <c:pt idx="2171">
                  <c:v>0.82862419346838168</c:v>
                </c:pt>
                <c:pt idx="2172">
                  <c:v>0.82900575780585239</c:v>
                </c:pt>
                <c:pt idx="2173">
                  <c:v>0.82938732214332322</c:v>
                </c:pt>
                <c:pt idx="2174">
                  <c:v>0.82976888648079394</c:v>
                </c:pt>
                <c:pt idx="2175">
                  <c:v>0.83015045081826466</c:v>
                </c:pt>
                <c:pt idx="2176">
                  <c:v>0.83053201515573549</c:v>
                </c:pt>
                <c:pt idx="2177">
                  <c:v>0.83091357949320621</c:v>
                </c:pt>
                <c:pt idx="2178">
                  <c:v>0.83129514383067704</c:v>
                </c:pt>
                <c:pt idx="2179">
                  <c:v>0.83167670816814776</c:v>
                </c:pt>
                <c:pt idx="2180">
                  <c:v>0.83205827250561848</c:v>
                </c:pt>
                <c:pt idx="2181">
                  <c:v>0.83243983684308931</c:v>
                </c:pt>
                <c:pt idx="2182">
                  <c:v>0.83282140118056003</c:v>
                </c:pt>
                <c:pt idx="2183">
                  <c:v>0.83320296551803086</c:v>
                </c:pt>
                <c:pt idx="2184">
                  <c:v>0.83358452985550158</c:v>
                </c:pt>
                <c:pt idx="2185">
                  <c:v>0.8339660941929723</c:v>
                </c:pt>
                <c:pt idx="2186">
                  <c:v>0.83434765853044313</c:v>
                </c:pt>
                <c:pt idx="2187">
                  <c:v>0.83472922286791384</c:v>
                </c:pt>
                <c:pt idx="2188">
                  <c:v>0.83511078720538467</c:v>
                </c:pt>
                <c:pt idx="2189">
                  <c:v>0.8354961671862301</c:v>
                </c:pt>
                <c:pt idx="2190">
                  <c:v>0.83587773152370093</c:v>
                </c:pt>
                <c:pt idx="2191">
                  <c:v>0.83625929586117165</c:v>
                </c:pt>
                <c:pt idx="2192">
                  <c:v>0.83664086019864248</c:v>
                </c:pt>
                <c:pt idx="2193">
                  <c:v>0.8370224245361132</c:v>
                </c:pt>
                <c:pt idx="2194">
                  <c:v>0.83740398887358392</c:v>
                </c:pt>
                <c:pt idx="2195">
                  <c:v>0.83778555321105475</c:v>
                </c:pt>
                <c:pt idx="2196">
                  <c:v>0.83816711754852546</c:v>
                </c:pt>
                <c:pt idx="2197">
                  <c:v>0.83854868188599629</c:v>
                </c:pt>
                <c:pt idx="2198">
                  <c:v>0.83893024622346701</c:v>
                </c:pt>
                <c:pt idx="2199">
                  <c:v>0.83931181056093773</c:v>
                </c:pt>
                <c:pt idx="2200">
                  <c:v>0.83969337489840856</c:v>
                </c:pt>
                <c:pt idx="2201">
                  <c:v>0.84007493923587928</c:v>
                </c:pt>
                <c:pt idx="2202">
                  <c:v>0.84045650357335011</c:v>
                </c:pt>
                <c:pt idx="2203">
                  <c:v>0.84083806791082083</c:v>
                </c:pt>
                <c:pt idx="2204">
                  <c:v>0.84121963224829155</c:v>
                </c:pt>
                <c:pt idx="2205">
                  <c:v>0.84160119658576238</c:v>
                </c:pt>
                <c:pt idx="2206">
                  <c:v>0.8419827609232331</c:v>
                </c:pt>
                <c:pt idx="2207">
                  <c:v>0.84236432526070393</c:v>
                </c:pt>
                <c:pt idx="2208">
                  <c:v>0.84274588959817465</c:v>
                </c:pt>
                <c:pt idx="2209">
                  <c:v>0.84312745393564537</c:v>
                </c:pt>
                <c:pt idx="2210">
                  <c:v>0.8435090182731162</c:v>
                </c:pt>
                <c:pt idx="2211">
                  <c:v>0.84389058261058691</c:v>
                </c:pt>
                <c:pt idx="2212">
                  <c:v>0.84427214694805774</c:v>
                </c:pt>
                <c:pt idx="2213">
                  <c:v>0.84465371128552846</c:v>
                </c:pt>
                <c:pt idx="2214">
                  <c:v>0.84503527562299918</c:v>
                </c:pt>
                <c:pt idx="2215">
                  <c:v>0.84541683996047001</c:v>
                </c:pt>
                <c:pt idx="2216">
                  <c:v>0.84579840429794073</c:v>
                </c:pt>
                <c:pt idx="2217">
                  <c:v>0.84617996863541156</c:v>
                </c:pt>
                <c:pt idx="2218">
                  <c:v>0.84656153297288228</c:v>
                </c:pt>
                <c:pt idx="2219">
                  <c:v>0.846943097310353</c:v>
                </c:pt>
                <c:pt idx="2220">
                  <c:v>0.84732466164782383</c:v>
                </c:pt>
                <c:pt idx="2221">
                  <c:v>0.84770622598529455</c:v>
                </c:pt>
                <c:pt idx="2222">
                  <c:v>0.84808779032276538</c:v>
                </c:pt>
                <c:pt idx="2223">
                  <c:v>0.84847317030361069</c:v>
                </c:pt>
                <c:pt idx="2224">
                  <c:v>0.84885473464108141</c:v>
                </c:pt>
                <c:pt idx="2225">
                  <c:v>0.84923629897855224</c:v>
                </c:pt>
                <c:pt idx="2226">
                  <c:v>0.84961786331602296</c:v>
                </c:pt>
                <c:pt idx="2227">
                  <c:v>0.84999942765349379</c:v>
                </c:pt>
                <c:pt idx="2228">
                  <c:v>0.85038099199096451</c:v>
                </c:pt>
                <c:pt idx="2229">
                  <c:v>0.85076255632843523</c:v>
                </c:pt>
                <c:pt idx="2230">
                  <c:v>0.85114412066590606</c:v>
                </c:pt>
                <c:pt idx="2231">
                  <c:v>0.85152568500337678</c:v>
                </c:pt>
                <c:pt idx="2232">
                  <c:v>0.85190724934084761</c:v>
                </c:pt>
                <c:pt idx="2233">
                  <c:v>0.85228881367831832</c:v>
                </c:pt>
                <c:pt idx="2234">
                  <c:v>0.85267037801578904</c:v>
                </c:pt>
                <c:pt idx="2235">
                  <c:v>0.85305194235325987</c:v>
                </c:pt>
                <c:pt idx="2236">
                  <c:v>0.85343350669073059</c:v>
                </c:pt>
                <c:pt idx="2237">
                  <c:v>0.85381507102820142</c:v>
                </c:pt>
                <c:pt idx="2238">
                  <c:v>0.85419663536567214</c:v>
                </c:pt>
                <c:pt idx="2239">
                  <c:v>0.85457819970314286</c:v>
                </c:pt>
                <c:pt idx="2240">
                  <c:v>0.85495976404061369</c:v>
                </c:pt>
                <c:pt idx="2241">
                  <c:v>0.85534132837808441</c:v>
                </c:pt>
                <c:pt idx="2242">
                  <c:v>0.85572289271555524</c:v>
                </c:pt>
                <c:pt idx="2243">
                  <c:v>0.85610445705302596</c:v>
                </c:pt>
                <c:pt idx="2244">
                  <c:v>0.85648602139049668</c:v>
                </c:pt>
                <c:pt idx="2245">
                  <c:v>0.85686758572796751</c:v>
                </c:pt>
                <c:pt idx="2246">
                  <c:v>0.85724915006543823</c:v>
                </c:pt>
                <c:pt idx="2247">
                  <c:v>0.85763071440290906</c:v>
                </c:pt>
                <c:pt idx="2248">
                  <c:v>0.85801227874037977</c:v>
                </c:pt>
                <c:pt idx="2249">
                  <c:v>0.85839384307785049</c:v>
                </c:pt>
                <c:pt idx="2250">
                  <c:v>0.85877540741532132</c:v>
                </c:pt>
                <c:pt idx="2251">
                  <c:v>0.85915697175279204</c:v>
                </c:pt>
                <c:pt idx="2252">
                  <c:v>0.85953853609026287</c:v>
                </c:pt>
                <c:pt idx="2253">
                  <c:v>0.85992010042773359</c:v>
                </c:pt>
                <c:pt idx="2254">
                  <c:v>0.86030166476520431</c:v>
                </c:pt>
                <c:pt idx="2255">
                  <c:v>0.86068322910267514</c:v>
                </c:pt>
                <c:pt idx="2256">
                  <c:v>0.86106860908352056</c:v>
                </c:pt>
                <c:pt idx="2257">
                  <c:v>0.86145017342099139</c:v>
                </c:pt>
                <c:pt idx="2258">
                  <c:v>0.86183173775846211</c:v>
                </c:pt>
                <c:pt idx="2259">
                  <c:v>0.86221330209593294</c:v>
                </c:pt>
                <c:pt idx="2260">
                  <c:v>0.86259486643340366</c:v>
                </c:pt>
                <c:pt idx="2261">
                  <c:v>0.86297643077087438</c:v>
                </c:pt>
                <c:pt idx="2262">
                  <c:v>0.86335799510834521</c:v>
                </c:pt>
                <c:pt idx="2263">
                  <c:v>0.86373955944581593</c:v>
                </c:pt>
                <c:pt idx="2264">
                  <c:v>0.86412112378328676</c:v>
                </c:pt>
                <c:pt idx="2265">
                  <c:v>0.86450268812075748</c:v>
                </c:pt>
                <c:pt idx="2266">
                  <c:v>0.8648842524582282</c:v>
                </c:pt>
                <c:pt idx="2267">
                  <c:v>0.86526581679569903</c:v>
                </c:pt>
                <c:pt idx="2268">
                  <c:v>0.86564738113316975</c:v>
                </c:pt>
                <c:pt idx="2269">
                  <c:v>0.86602894547064058</c:v>
                </c:pt>
                <c:pt idx="2270">
                  <c:v>0.8664105098081113</c:v>
                </c:pt>
                <c:pt idx="2271">
                  <c:v>0.86679207414558201</c:v>
                </c:pt>
                <c:pt idx="2272">
                  <c:v>0.86717363848305284</c:v>
                </c:pt>
                <c:pt idx="2273">
                  <c:v>0.86755520282052356</c:v>
                </c:pt>
                <c:pt idx="2274">
                  <c:v>0.86793676715799439</c:v>
                </c:pt>
                <c:pt idx="2275">
                  <c:v>0.86831833149546511</c:v>
                </c:pt>
                <c:pt idx="2276">
                  <c:v>0.86869989583293583</c:v>
                </c:pt>
                <c:pt idx="2277">
                  <c:v>0.86908146017040666</c:v>
                </c:pt>
                <c:pt idx="2278">
                  <c:v>0.86946302450787738</c:v>
                </c:pt>
                <c:pt idx="2279">
                  <c:v>0.86984458884534821</c:v>
                </c:pt>
                <c:pt idx="2280">
                  <c:v>0.87022615318281893</c:v>
                </c:pt>
                <c:pt idx="2281">
                  <c:v>0.87060771752028965</c:v>
                </c:pt>
                <c:pt idx="2282">
                  <c:v>0.87098928185776048</c:v>
                </c:pt>
                <c:pt idx="2283">
                  <c:v>0.8713708461952312</c:v>
                </c:pt>
                <c:pt idx="2284">
                  <c:v>0.87175241053270203</c:v>
                </c:pt>
                <c:pt idx="2285">
                  <c:v>0.87213397487017275</c:v>
                </c:pt>
                <c:pt idx="2286">
                  <c:v>0.87251553920764346</c:v>
                </c:pt>
                <c:pt idx="2287">
                  <c:v>0.87289710354511429</c:v>
                </c:pt>
                <c:pt idx="2288">
                  <c:v>0.87327866788258501</c:v>
                </c:pt>
                <c:pt idx="2289">
                  <c:v>0.87366404786343055</c:v>
                </c:pt>
                <c:pt idx="2290">
                  <c:v>0.87404561220090127</c:v>
                </c:pt>
                <c:pt idx="2291">
                  <c:v>0.8744271765383721</c:v>
                </c:pt>
                <c:pt idx="2292">
                  <c:v>0.87480874087584282</c:v>
                </c:pt>
                <c:pt idx="2293">
                  <c:v>0.87519030521331365</c:v>
                </c:pt>
                <c:pt idx="2294">
                  <c:v>0.87557186955078437</c:v>
                </c:pt>
                <c:pt idx="2295">
                  <c:v>0.87595343388825508</c:v>
                </c:pt>
                <c:pt idx="2296">
                  <c:v>0.87633499822572591</c:v>
                </c:pt>
                <c:pt idx="2297">
                  <c:v>0.87671656256319663</c:v>
                </c:pt>
                <c:pt idx="2298">
                  <c:v>0.87709812690066746</c:v>
                </c:pt>
                <c:pt idx="2299">
                  <c:v>0.87747969123813818</c:v>
                </c:pt>
                <c:pt idx="2300">
                  <c:v>0.8778612555756089</c:v>
                </c:pt>
                <c:pt idx="2301">
                  <c:v>0.87824281991307973</c:v>
                </c:pt>
                <c:pt idx="2302">
                  <c:v>0.87862438425055045</c:v>
                </c:pt>
                <c:pt idx="2303">
                  <c:v>0.87900594858802128</c:v>
                </c:pt>
                <c:pt idx="2304">
                  <c:v>0.879387512925492</c:v>
                </c:pt>
                <c:pt idx="2305">
                  <c:v>0.87976907726296272</c:v>
                </c:pt>
                <c:pt idx="2306">
                  <c:v>0.88015064160043355</c:v>
                </c:pt>
                <c:pt idx="2307">
                  <c:v>0.88053220593790427</c:v>
                </c:pt>
                <c:pt idx="2308">
                  <c:v>0.8809137702753751</c:v>
                </c:pt>
                <c:pt idx="2309">
                  <c:v>0.88129533461284582</c:v>
                </c:pt>
                <c:pt idx="2310">
                  <c:v>0.88167689895031653</c:v>
                </c:pt>
                <c:pt idx="2311">
                  <c:v>0.88205846328778736</c:v>
                </c:pt>
                <c:pt idx="2312">
                  <c:v>0.88244002762525808</c:v>
                </c:pt>
                <c:pt idx="2313">
                  <c:v>0.88282159196272891</c:v>
                </c:pt>
                <c:pt idx="2314">
                  <c:v>0.88320315630019963</c:v>
                </c:pt>
                <c:pt idx="2315">
                  <c:v>0.88358472063767035</c:v>
                </c:pt>
                <c:pt idx="2316">
                  <c:v>0.88396628497514118</c:v>
                </c:pt>
                <c:pt idx="2317">
                  <c:v>0.8843478493126119</c:v>
                </c:pt>
                <c:pt idx="2318">
                  <c:v>0.88472941365008273</c:v>
                </c:pt>
                <c:pt idx="2319">
                  <c:v>0.88511097798755345</c:v>
                </c:pt>
                <c:pt idx="2320">
                  <c:v>0.88549254232502417</c:v>
                </c:pt>
                <c:pt idx="2321">
                  <c:v>0.885874106662495</c:v>
                </c:pt>
                <c:pt idx="2322">
                  <c:v>0.88625948664334031</c:v>
                </c:pt>
                <c:pt idx="2323">
                  <c:v>0.88664105098081114</c:v>
                </c:pt>
                <c:pt idx="2324">
                  <c:v>0.88702261531828186</c:v>
                </c:pt>
                <c:pt idx="2325">
                  <c:v>0.88740417965575258</c:v>
                </c:pt>
                <c:pt idx="2326">
                  <c:v>0.88778574399322341</c:v>
                </c:pt>
                <c:pt idx="2327">
                  <c:v>0.88816730833069413</c:v>
                </c:pt>
                <c:pt idx="2328">
                  <c:v>0.88854887266816496</c:v>
                </c:pt>
                <c:pt idx="2329">
                  <c:v>0.88893043700563568</c:v>
                </c:pt>
                <c:pt idx="2330">
                  <c:v>0.8893120013431064</c:v>
                </c:pt>
                <c:pt idx="2331">
                  <c:v>0.88969356568057723</c:v>
                </c:pt>
                <c:pt idx="2332">
                  <c:v>0.89007513001804794</c:v>
                </c:pt>
                <c:pt idx="2333">
                  <c:v>0.89045669435551877</c:v>
                </c:pt>
                <c:pt idx="2334">
                  <c:v>0.89083825869298949</c:v>
                </c:pt>
                <c:pt idx="2335">
                  <c:v>0.89121982303046021</c:v>
                </c:pt>
                <c:pt idx="2336">
                  <c:v>0.89160138736793104</c:v>
                </c:pt>
                <c:pt idx="2337">
                  <c:v>0.89198295170540176</c:v>
                </c:pt>
                <c:pt idx="2338">
                  <c:v>0.89236451604287259</c:v>
                </c:pt>
                <c:pt idx="2339">
                  <c:v>0.89274608038034331</c:v>
                </c:pt>
                <c:pt idx="2340">
                  <c:v>0.89312764471781403</c:v>
                </c:pt>
                <c:pt idx="2341">
                  <c:v>0.89350920905528486</c:v>
                </c:pt>
                <c:pt idx="2342">
                  <c:v>0.89389077339275558</c:v>
                </c:pt>
                <c:pt idx="2343">
                  <c:v>0.89427233773022641</c:v>
                </c:pt>
                <c:pt idx="2344">
                  <c:v>0.89465390206769713</c:v>
                </c:pt>
                <c:pt idx="2345">
                  <c:v>0.89503546640516785</c:v>
                </c:pt>
                <c:pt idx="2346">
                  <c:v>0.89541703074263868</c:v>
                </c:pt>
                <c:pt idx="2347">
                  <c:v>0.89579859508010939</c:v>
                </c:pt>
                <c:pt idx="2348">
                  <c:v>0.89618015941758022</c:v>
                </c:pt>
                <c:pt idx="2349">
                  <c:v>0.89656172375505094</c:v>
                </c:pt>
                <c:pt idx="2350">
                  <c:v>0.89694328809252166</c:v>
                </c:pt>
                <c:pt idx="2351">
                  <c:v>0.89732485242999249</c:v>
                </c:pt>
                <c:pt idx="2352">
                  <c:v>0.89770641676746321</c:v>
                </c:pt>
                <c:pt idx="2353">
                  <c:v>0.89808798110493404</c:v>
                </c:pt>
                <c:pt idx="2354">
                  <c:v>0.89846954544240476</c:v>
                </c:pt>
                <c:pt idx="2355">
                  <c:v>0.89885492542325029</c:v>
                </c:pt>
                <c:pt idx="2356">
                  <c:v>0.89923648976072101</c:v>
                </c:pt>
                <c:pt idx="2357">
                  <c:v>0.89961805409819173</c:v>
                </c:pt>
                <c:pt idx="2358">
                  <c:v>0.89999961843566256</c:v>
                </c:pt>
                <c:pt idx="2359">
                  <c:v>0.90038118277313328</c:v>
                </c:pt>
                <c:pt idx="2360">
                  <c:v>0.90076274711060411</c:v>
                </c:pt>
                <c:pt idx="2361">
                  <c:v>0.90114431144807483</c:v>
                </c:pt>
                <c:pt idx="2362">
                  <c:v>0.90152587578554555</c:v>
                </c:pt>
                <c:pt idx="2363">
                  <c:v>0.90190744012301638</c:v>
                </c:pt>
                <c:pt idx="2364">
                  <c:v>0.9022890044604871</c:v>
                </c:pt>
                <c:pt idx="2365">
                  <c:v>0.90267056879795793</c:v>
                </c:pt>
                <c:pt idx="2366">
                  <c:v>0.90305213313542865</c:v>
                </c:pt>
                <c:pt idx="2367">
                  <c:v>0.90343369747289937</c:v>
                </c:pt>
                <c:pt idx="2368">
                  <c:v>0.9038152618103702</c:v>
                </c:pt>
                <c:pt idx="2369">
                  <c:v>0.90419682614784092</c:v>
                </c:pt>
                <c:pt idx="2370">
                  <c:v>0.90457839048531175</c:v>
                </c:pt>
                <c:pt idx="2371">
                  <c:v>0.90495995482278246</c:v>
                </c:pt>
                <c:pt idx="2372">
                  <c:v>0.90534151916025318</c:v>
                </c:pt>
                <c:pt idx="2373">
                  <c:v>0.90572308349772401</c:v>
                </c:pt>
                <c:pt idx="2374">
                  <c:v>0.90610464783519473</c:v>
                </c:pt>
                <c:pt idx="2375">
                  <c:v>0.90648621217266556</c:v>
                </c:pt>
                <c:pt idx="2376">
                  <c:v>0.90686777651013628</c:v>
                </c:pt>
                <c:pt idx="2377">
                  <c:v>0.907249340847607</c:v>
                </c:pt>
                <c:pt idx="2378">
                  <c:v>0.90763090518507783</c:v>
                </c:pt>
                <c:pt idx="2379">
                  <c:v>0.90801246952254855</c:v>
                </c:pt>
                <c:pt idx="2380">
                  <c:v>0.90839403386001938</c:v>
                </c:pt>
                <c:pt idx="2381">
                  <c:v>0.9087755981974901</c:v>
                </c:pt>
                <c:pt idx="2382">
                  <c:v>0.90915716253496082</c:v>
                </c:pt>
                <c:pt idx="2383">
                  <c:v>0.90953872687243165</c:v>
                </c:pt>
                <c:pt idx="2384">
                  <c:v>0.90992029120990237</c:v>
                </c:pt>
                <c:pt idx="2385">
                  <c:v>0.9103018555473732</c:v>
                </c:pt>
                <c:pt idx="2386">
                  <c:v>0.91068341988484391</c:v>
                </c:pt>
                <c:pt idx="2387">
                  <c:v>0.91106498422231463</c:v>
                </c:pt>
                <c:pt idx="2388">
                  <c:v>0.91145036420316017</c:v>
                </c:pt>
                <c:pt idx="2389">
                  <c:v>0.91183192854063089</c:v>
                </c:pt>
                <c:pt idx="2390">
                  <c:v>0.91221349287810172</c:v>
                </c:pt>
                <c:pt idx="2391">
                  <c:v>0.91259505721557244</c:v>
                </c:pt>
                <c:pt idx="2392">
                  <c:v>0.91297662155304327</c:v>
                </c:pt>
                <c:pt idx="2393">
                  <c:v>0.91335818589051398</c:v>
                </c:pt>
                <c:pt idx="2394">
                  <c:v>0.9137397502279847</c:v>
                </c:pt>
                <c:pt idx="2395">
                  <c:v>0.91412131456545553</c:v>
                </c:pt>
                <c:pt idx="2396">
                  <c:v>0.91450287890292625</c:v>
                </c:pt>
                <c:pt idx="2397">
                  <c:v>0.91488444324039708</c:v>
                </c:pt>
                <c:pt idx="2398">
                  <c:v>0.9152660075778678</c:v>
                </c:pt>
                <c:pt idx="2399">
                  <c:v>0.91564757191533852</c:v>
                </c:pt>
                <c:pt idx="2400">
                  <c:v>0.91602913625280935</c:v>
                </c:pt>
                <c:pt idx="2401">
                  <c:v>0.91641070059028007</c:v>
                </c:pt>
                <c:pt idx="2402">
                  <c:v>0.9167922649277509</c:v>
                </c:pt>
                <c:pt idx="2403">
                  <c:v>0.91717382926522151</c:v>
                </c:pt>
                <c:pt idx="2404">
                  <c:v>0.91755539360269223</c:v>
                </c:pt>
                <c:pt idx="2405">
                  <c:v>0.91793695794016306</c:v>
                </c:pt>
                <c:pt idx="2406">
                  <c:v>0.91831852227763378</c:v>
                </c:pt>
                <c:pt idx="2407">
                  <c:v>0.91870008661510449</c:v>
                </c:pt>
                <c:pt idx="2408">
                  <c:v>0.91908165095257532</c:v>
                </c:pt>
                <c:pt idx="2409">
                  <c:v>0.91946321529004604</c:v>
                </c:pt>
                <c:pt idx="2410">
                  <c:v>0.91984477962751687</c:v>
                </c:pt>
                <c:pt idx="2411">
                  <c:v>0.92022634396498759</c:v>
                </c:pt>
                <c:pt idx="2412">
                  <c:v>0.92060790830245831</c:v>
                </c:pt>
                <c:pt idx="2413">
                  <c:v>0.92098947263992914</c:v>
                </c:pt>
                <c:pt idx="2414">
                  <c:v>0.92137103697739986</c:v>
                </c:pt>
                <c:pt idx="2415">
                  <c:v>0.92175260131487069</c:v>
                </c:pt>
                <c:pt idx="2416">
                  <c:v>0.92213416565234141</c:v>
                </c:pt>
                <c:pt idx="2417">
                  <c:v>0.92251572998981213</c:v>
                </c:pt>
                <c:pt idx="2418">
                  <c:v>0.92289729432728296</c:v>
                </c:pt>
                <c:pt idx="2419">
                  <c:v>0.92327885866475368</c:v>
                </c:pt>
                <c:pt idx="2420">
                  <c:v>0.92366042300222451</c:v>
                </c:pt>
                <c:pt idx="2421">
                  <c:v>0.92404198733969523</c:v>
                </c:pt>
                <c:pt idx="2422">
                  <c:v>0.92442736732054076</c:v>
                </c:pt>
                <c:pt idx="2423">
                  <c:v>0.92480893165801148</c:v>
                </c:pt>
                <c:pt idx="2424">
                  <c:v>0.9251904959954822</c:v>
                </c:pt>
                <c:pt idx="2425">
                  <c:v>0.92557206033295303</c:v>
                </c:pt>
                <c:pt idx="2426">
                  <c:v>0.92595362467042375</c:v>
                </c:pt>
                <c:pt idx="2427">
                  <c:v>0.92633518900789458</c:v>
                </c:pt>
                <c:pt idx="2428">
                  <c:v>0.9267167533453653</c:v>
                </c:pt>
                <c:pt idx="2429">
                  <c:v>0.92709831768283602</c:v>
                </c:pt>
                <c:pt idx="2430">
                  <c:v>0.92747988202030685</c:v>
                </c:pt>
                <c:pt idx="2431">
                  <c:v>0.92786144635777756</c:v>
                </c:pt>
                <c:pt idx="2432">
                  <c:v>0.92824301069524839</c:v>
                </c:pt>
                <c:pt idx="2433">
                  <c:v>0.92862457503271911</c:v>
                </c:pt>
                <c:pt idx="2434">
                  <c:v>0.92900613937018983</c:v>
                </c:pt>
                <c:pt idx="2435">
                  <c:v>0.92938770370766066</c:v>
                </c:pt>
                <c:pt idx="2436">
                  <c:v>0.92976926804513138</c:v>
                </c:pt>
                <c:pt idx="2437">
                  <c:v>0.93015083238260221</c:v>
                </c:pt>
                <c:pt idx="2438">
                  <c:v>0.93053239672007293</c:v>
                </c:pt>
                <c:pt idx="2439">
                  <c:v>0.93091396105754365</c:v>
                </c:pt>
                <c:pt idx="2440">
                  <c:v>0.93129552539501448</c:v>
                </c:pt>
                <c:pt idx="2441">
                  <c:v>0.9316770897324852</c:v>
                </c:pt>
                <c:pt idx="2442">
                  <c:v>0.93205865406995603</c:v>
                </c:pt>
                <c:pt idx="2443">
                  <c:v>0.93244021840742675</c:v>
                </c:pt>
                <c:pt idx="2444">
                  <c:v>0.93282178274489747</c:v>
                </c:pt>
                <c:pt idx="2445">
                  <c:v>0.9332033470823683</c:v>
                </c:pt>
                <c:pt idx="2446">
                  <c:v>0.93358491141983901</c:v>
                </c:pt>
                <c:pt idx="2447">
                  <c:v>0.93396647575730984</c:v>
                </c:pt>
                <c:pt idx="2448">
                  <c:v>0.93434804009478056</c:v>
                </c:pt>
                <c:pt idx="2449">
                  <c:v>0.93472960443225128</c:v>
                </c:pt>
                <c:pt idx="2450">
                  <c:v>0.93511116876972211</c:v>
                </c:pt>
                <c:pt idx="2451">
                  <c:v>0.93549273310719283</c:v>
                </c:pt>
                <c:pt idx="2452">
                  <c:v>0.93587429744466366</c:v>
                </c:pt>
                <c:pt idx="2453">
                  <c:v>0.93625586178213438</c:v>
                </c:pt>
                <c:pt idx="2454">
                  <c:v>0.9366374261196051</c:v>
                </c:pt>
                <c:pt idx="2455">
                  <c:v>0.93702280610045063</c:v>
                </c:pt>
                <c:pt idx="2456">
                  <c:v>0.93740437043792146</c:v>
                </c:pt>
                <c:pt idx="2457">
                  <c:v>0.93778593477539218</c:v>
                </c:pt>
                <c:pt idx="2458">
                  <c:v>0.9381674991128629</c:v>
                </c:pt>
                <c:pt idx="2459">
                  <c:v>0.93854906345033373</c:v>
                </c:pt>
                <c:pt idx="2460">
                  <c:v>0.93893062778780445</c:v>
                </c:pt>
                <c:pt idx="2461">
                  <c:v>0.93931219212527528</c:v>
                </c:pt>
                <c:pt idx="2462">
                  <c:v>0.939693756462746</c:v>
                </c:pt>
                <c:pt idx="2463">
                  <c:v>0.94007532080021672</c:v>
                </c:pt>
                <c:pt idx="2464">
                  <c:v>0.94045688513768755</c:v>
                </c:pt>
                <c:pt idx="2465">
                  <c:v>0.94083844947515827</c:v>
                </c:pt>
                <c:pt idx="2466">
                  <c:v>0.9412200138126291</c:v>
                </c:pt>
                <c:pt idx="2467">
                  <c:v>0.94160157815009982</c:v>
                </c:pt>
                <c:pt idx="2468">
                  <c:v>0.94198314248757054</c:v>
                </c:pt>
                <c:pt idx="2469">
                  <c:v>0.94236470682504136</c:v>
                </c:pt>
                <c:pt idx="2470">
                  <c:v>0.94274627116251208</c:v>
                </c:pt>
                <c:pt idx="2471">
                  <c:v>0.94312783549998291</c:v>
                </c:pt>
                <c:pt idx="2472">
                  <c:v>0.94350939983745363</c:v>
                </c:pt>
                <c:pt idx="2473">
                  <c:v>0.94389096417492435</c:v>
                </c:pt>
                <c:pt idx="2474">
                  <c:v>0.94427252851239518</c:v>
                </c:pt>
                <c:pt idx="2475">
                  <c:v>0.9446540928498659</c:v>
                </c:pt>
                <c:pt idx="2476">
                  <c:v>0.94503565718733673</c:v>
                </c:pt>
                <c:pt idx="2477">
                  <c:v>0.94541722152480745</c:v>
                </c:pt>
                <c:pt idx="2478">
                  <c:v>0.94579878586227817</c:v>
                </c:pt>
                <c:pt idx="2479">
                  <c:v>0.946180350199749</c:v>
                </c:pt>
                <c:pt idx="2480">
                  <c:v>0.94656191453721972</c:v>
                </c:pt>
                <c:pt idx="2481">
                  <c:v>0.94694347887469055</c:v>
                </c:pt>
                <c:pt idx="2482">
                  <c:v>0.94732504321216127</c:v>
                </c:pt>
                <c:pt idx="2483">
                  <c:v>0.94770660754963199</c:v>
                </c:pt>
                <c:pt idx="2484">
                  <c:v>0.94808817188710282</c:v>
                </c:pt>
                <c:pt idx="2485">
                  <c:v>0.94846973622457353</c:v>
                </c:pt>
                <c:pt idx="2486">
                  <c:v>0.94885130056204436</c:v>
                </c:pt>
                <c:pt idx="2487">
                  <c:v>0.94923286489951508</c:v>
                </c:pt>
                <c:pt idx="2488">
                  <c:v>0.9496182448803604</c:v>
                </c:pt>
                <c:pt idx="2489">
                  <c:v>0.94999980921783123</c:v>
                </c:pt>
                <c:pt idx="2490">
                  <c:v>0.95038137355530194</c:v>
                </c:pt>
                <c:pt idx="2491">
                  <c:v>0.95076293789277277</c:v>
                </c:pt>
                <c:pt idx="2492">
                  <c:v>0.95114450223024349</c:v>
                </c:pt>
                <c:pt idx="2493">
                  <c:v>0.95152606656771421</c:v>
                </c:pt>
                <c:pt idx="2494">
                  <c:v>0.95190763090518504</c:v>
                </c:pt>
                <c:pt idx="2495">
                  <c:v>0.95228919524265576</c:v>
                </c:pt>
                <c:pt idx="2496">
                  <c:v>0.95267075958012659</c:v>
                </c:pt>
                <c:pt idx="2497">
                  <c:v>0.95305232391759731</c:v>
                </c:pt>
                <c:pt idx="2498">
                  <c:v>0.95343388825506803</c:v>
                </c:pt>
                <c:pt idx="2499">
                  <c:v>0.95381545259253886</c:v>
                </c:pt>
                <c:pt idx="2500">
                  <c:v>0.95419701693000958</c:v>
                </c:pt>
                <c:pt idx="2501">
                  <c:v>0.95457858126748041</c:v>
                </c:pt>
                <c:pt idx="2502">
                  <c:v>0.95496014560495113</c:v>
                </c:pt>
                <c:pt idx="2503">
                  <c:v>0.95534170994242185</c:v>
                </c:pt>
                <c:pt idx="2504">
                  <c:v>0.95572327427989268</c:v>
                </c:pt>
                <c:pt idx="2505">
                  <c:v>0.9561048386173634</c:v>
                </c:pt>
                <c:pt idx="2506">
                  <c:v>0.95648640295483423</c:v>
                </c:pt>
                <c:pt idx="2507">
                  <c:v>0.95686796729230494</c:v>
                </c:pt>
                <c:pt idx="2508">
                  <c:v>0.95724953162977566</c:v>
                </c:pt>
                <c:pt idx="2509">
                  <c:v>0.95763109596724649</c:v>
                </c:pt>
                <c:pt idx="2510">
                  <c:v>0.95801266030471721</c:v>
                </c:pt>
                <c:pt idx="2511">
                  <c:v>0.95839422464218804</c:v>
                </c:pt>
                <c:pt idx="2512">
                  <c:v>0.95877578897965876</c:v>
                </c:pt>
                <c:pt idx="2513">
                  <c:v>0.95915735331712948</c:v>
                </c:pt>
                <c:pt idx="2514">
                  <c:v>0.95953891765460031</c:v>
                </c:pt>
                <c:pt idx="2515">
                  <c:v>0.95992048199207103</c:v>
                </c:pt>
                <c:pt idx="2516">
                  <c:v>0.96030204632954186</c:v>
                </c:pt>
                <c:pt idx="2517">
                  <c:v>0.96068361066701258</c:v>
                </c:pt>
                <c:pt idx="2518">
                  <c:v>0.9610651750044833</c:v>
                </c:pt>
                <c:pt idx="2519">
                  <c:v>0.96144673934195413</c:v>
                </c:pt>
                <c:pt idx="2520">
                  <c:v>0.96182830367942485</c:v>
                </c:pt>
                <c:pt idx="2521">
                  <c:v>0.96221368366027038</c:v>
                </c:pt>
                <c:pt idx="2522">
                  <c:v>0.9625952479977411</c:v>
                </c:pt>
                <c:pt idx="2523">
                  <c:v>0.96297681233521193</c:v>
                </c:pt>
                <c:pt idx="2524">
                  <c:v>0.96335837667268265</c:v>
                </c:pt>
                <c:pt idx="2525">
                  <c:v>0.96373994101015337</c:v>
                </c:pt>
                <c:pt idx="2526">
                  <c:v>0.9641215053476242</c:v>
                </c:pt>
                <c:pt idx="2527">
                  <c:v>0.96450306968509492</c:v>
                </c:pt>
                <c:pt idx="2528">
                  <c:v>0.96488463402256575</c:v>
                </c:pt>
                <c:pt idx="2529">
                  <c:v>0.96526619836003646</c:v>
                </c:pt>
                <c:pt idx="2530">
                  <c:v>0.96564776269750718</c:v>
                </c:pt>
                <c:pt idx="2531">
                  <c:v>0.96602932703497801</c:v>
                </c:pt>
                <c:pt idx="2532">
                  <c:v>0.96641089137244873</c:v>
                </c:pt>
                <c:pt idx="2533">
                  <c:v>0.96679245570991956</c:v>
                </c:pt>
                <c:pt idx="2534">
                  <c:v>0.96717402004739028</c:v>
                </c:pt>
                <c:pt idx="2535">
                  <c:v>0.967555584384861</c:v>
                </c:pt>
                <c:pt idx="2536">
                  <c:v>0.96793714872233183</c:v>
                </c:pt>
                <c:pt idx="2537">
                  <c:v>0.96831871305980255</c:v>
                </c:pt>
                <c:pt idx="2538">
                  <c:v>0.96870027739727338</c:v>
                </c:pt>
                <c:pt idx="2539">
                  <c:v>0.9690818417347441</c:v>
                </c:pt>
                <c:pt idx="2540">
                  <c:v>0.96946340607221482</c:v>
                </c:pt>
                <c:pt idx="2541">
                  <c:v>0.96984497040968565</c:v>
                </c:pt>
                <c:pt idx="2542">
                  <c:v>0.97022653474715637</c:v>
                </c:pt>
                <c:pt idx="2543">
                  <c:v>0.9706080990846272</c:v>
                </c:pt>
                <c:pt idx="2544">
                  <c:v>0.97098966342209792</c:v>
                </c:pt>
                <c:pt idx="2545">
                  <c:v>0.97137122775956863</c:v>
                </c:pt>
                <c:pt idx="2546">
                  <c:v>0.97175279209703946</c:v>
                </c:pt>
                <c:pt idx="2547">
                  <c:v>0.97213435643451018</c:v>
                </c:pt>
                <c:pt idx="2548">
                  <c:v>0.97251592077198101</c:v>
                </c:pt>
                <c:pt idx="2549">
                  <c:v>0.97289748510945173</c:v>
                </c:pt>
                <c:pt idx="2550">
                  <c:v>0.97327904944692245</c:v>
                </c:pt>
                <c:pt idx="2551">
                  <c:v>0.97366061378439328</c:v>
                </c:pt>
                <c:pt idx="2552">
                  <c:v>0.974042178121864</c:v>
                </c:pt>
                <c:pt idx="2553">
                  <c:v>0.97442374245933483</c:v>
                </c:pt>
                <c:pt idx="2554">
                  <c:v>0.97480912244018025</c:v>
                </c:pt>
                <c:pt idx="2555">
                  <c:v>0.97519068677765108</c:v>
                </c:pt>
                <c:pt idx="2556">
                  <c:v>0.9755722511151218</c:v>
                </c:pt>
                <c:pt idx="2557">
                  <c:v>0.97595381545259263</c:v>
                </c:pt>
                <c:pt idx="2558">
                  <c:v>0.97633537979006335</c:v>
                </c:pt>
                <c:pt idx="2559">
                  <c:v>0.97671694412753407</c:v>
                </c:pt>
                <c:pt idx="2560">
                  <c:v>0.9770985084650049</c:v>
                </c:pt>
                <c:pt idx="2561">
                  <c:v>0.97748007280247562</c:v>
                </c:pt>
                <c:pt idx="2562">
                  <c:v>0.97786163713994645</c:v>
                </c:pt>
                <c:pt idx="2563">
                  <c:v>0.97824320147741717</c:v>
                </c:pt>
                <c:pt idx="2564">
                  <c:v>0.97862476581488789</c:v>
                </c:pt>
                <c:pt idx="2565">
                  <c:v>0.97900633015235872</c:v>
                </c:pt>
                <c:pt idx="2566">
                  <c:v>0.97938789448982944</c:v>
                </c:pt>
                <c:pt idx="2567">
                  <c:v>0.97976945882730027</c:v>
                </c:pt>
                <c:pt idx="2568">
                  <c:v>0.98015102316477098</c:v>
                </c:pt>
                <c:pt idx="2569">
                  <c:v>0.9805325875022417</c:v>
                </c:pt>
                <c:pt idx="2570">
                  <c:v>0.98091415183971253</c:v>
                </c:pt>
                <c:pt idx="2571">
                  <c:v>0.98129571617718325</c:v>
                </c:pt>
                <c:pt idx="2572">
                  <c:v>0.98167728051465408</c:v>
                </c:pt>
                <c:pt idx="2573">
                  <c:v>0.9820588448521248</c:v>
                </c:pt>
                <c:pt idx="2574">
                  <c:v>0.98244040918959552</c:v>
                </c:pt>
                <c:pt idx="2575">
                  <c:v>0.98282197352706635</c:v>
                </c:pt>
                <c:pt idx="2576">
                  <c:v>0.98320353786453707</c:v>
                </c:pt>
                <c:pt idx="2577">
                  <c:v>0.9835851022020079</c:v>
                </c:pt>
                <c:pt idx="2578">
                  <c:v>0.98396666653947862</c:v>
                </c:pt>
                <c:pt idx="2579">
                  <c:v>0.98434823087694934</c:v>
                </c:pt>
                <c:pt idx="2580">
                  <c:v>0.98472979521442017</c:v>
                </c:pt>
                <c:pt idx="2581">
                  <c:v>0.98511135955189089</c:v>
                </c:pt>
                <c:pt idx="2582">
                  <c:v>0.98549292388936172</c:v>
                </c:pt>
                <c:pt idx="2583">
                  <c:v>0.98587448822683243</c:v>
                </c:pt>
                <c:pt idx="2584">
                  <c:v>0.98625605256430315</c:v>
                </c:pt>
                <c:pt idx="2585">
                  <c:v>0.98663761690177398</c:v>
                </c:pt>
                <c:pt idx="2586">
                  <c:v>0.9870191812392447</c:v>
                </c:pt>
                <c:pt idx="2587">
                  <c:v>0.98740456122009013</c:v>
                </c:pt>
                <c:pt idx="2588">
                  <c:v>0.98778612555756085</c:v>
                </c:pt>
                <c:pt idx="2589">
                  <c:v>0.98816768989503156</c:v>
                </c:pt>
                <c:pt idx="2590">
                  <c:v>0.98854925423250239</c:v>
                </c:pt>
                <c:pt idx="2591">
                  <c:v>0.98893081856997311</c:v>
                </c:pt>
                <c:pt idx="2592">
                  <c:v>0.98931238290744394</c:v>
                </c:pt>
                <c:pt idx="2593">
                  <c:v>0.98969394724491466</c:v>
                </c:pt>
                <c:pt idx="2594">
                  <c:v>0.99007551158238538</c:v>
                </c:pt>
                <c:pt idx="2595">
                  <c:v>0.99045707591985621</c:v>
                </c:pt>
                <c:pt idx="2596">
                  <c:v>0.99083864025732693</c:v>
                </c:pt>
                <c:pt idx="2597">
                  <c:v>0.99122020459479776</c:v>
                </c:pt>
                <c:pt idx="2598">
                  <c:v>0.99160176893226848</c:v>
                </c:pt>
                <c:pt idx="2599">
                  <c:v>0.9919833332697392</c:v>
                </c:pt>
                <c:pt idx="2600">
                  <c:v>0.99236489760721003</c:v>
                </c:pt>
                <c:pt idx="2601">
                  <c:v>0.99274646194468075</c:v>
                </c:pt>
                <c:pt idx="2602">
                  <c:v>0.99312802628215158</c:v>
                </c:pt>
                <c:pt idx="2603">
                  <c:v>0.9935095906196223</c:v>
                </c:pt>
                <c:pt idx="2604">
                  <c:v>0.99389115495709301</c:v>
                </c:pt>
                <c:pt idx="2605">
                  <c:v>0.99427271929456384</c:v>
                </c:pt>
                <c:pt idx="2606">
                  <c:v>0.99465428363203456</c:v>
                </c:pt>
                <c:pt idx="2607">
                  <c:v>0.99503584796950539</c:v>
                </c:pt>
                <c:pt idx="2608">
                  <c:v>0.99541741230697611</c:v>
                </c:pt>
                <c:pt idx="2609">
                  <c:v>0.99579897664444683</c:v>
                </c:pt>
                <c:pt idx="2610">
                  <c:v>0.99618054098191766</c:v>
                </c:pt>
                <c:pt idx="2611">
                  <c:v>0.99656210531938838</c:v>
                </c:pt>
                <c:pt idx="2612">
                  <c:v>0.99694366965685921</c:v>
                </c:pt>
                <c:pt idx="2613">
                  <c:v>0.99732523399432993</c:v>
                </c:pt>
                <c:pt idx="2614">
                  <c:v>0.99770679833180065</c:v>
                </c:pt>
                <c:pt idx="2615">
                  <c:v>0.99808836266927148</c:v>
                </c:pt>
                <c:pt idx="2616">
                  <c:v>0.9984699270067422</c:v>
                </c:pt>
                <c:pt idx="2617">
                  <c:v>0.99885149134421303</c:v>
                </c:pt>
                <c:pt idx="2618">
                  <c:v>0.99923305568168375</c:v>
                </c:pt>
                <c:pt idx="2619">
                  <c:v>0.99961462001915447</c:v>
                </c:pt>
                <c:pt idx="2620">
                  <c:v>1</c:v>
                </c:pt>
              </c:numCache>
            </c:numRef>
          </c:cat>
          <c:val>
            <c:numRef>
              <c:f>'2-12 Resiudallast Norge 2035'!$B$2:$B$2622</c:f>
              <c:numCache>
                <c:formatCode>0</c:formatCode>
                <c:ptCount val="2621"/>
                <c:pt idx="0">
                  <c:v>23.442934595201301</c:v>
                </c:pt>
                <c:pt idx="1">
                  <c:v>22.205521661851972</c:v>
                </c:pt>
                <c:pt idx="2">
                  <c:v>21.856660972639389</c:v>
                </c:pt>
                <c:pt idx="3">
                  <c:v>21.63797403711326</c:v>
                </c:pt>
                <c:pt idx="4">
                  <c:v>21.445381292916501</c:v>
                </c:pt>
                <c:pt idx="5">
                  <c:v>21.294104293189751</c:v>
                </c:pt>
                <c:pt idx="6">
                  <c:v>21.173411381193571</c:v>
                </c:pt>
                <c:pt idx="7">
                  <c:v>21.059634690388052</c:v>
                </c:pt>
                <c:pt idx="8">
                  <c:v>20.9574072699012</c:v>
                </c:pt>
                <c:pt idx="9">
                  <c:v>20.871605411205771</c:v>
                </c:pt>
                <c:pt idx="10">
                  <c:v>20.789302454551709</c:v>
                </c:pt>
                <c:pt idx="11">
                  <c:v>20.715456663746458</c:v>
                </c:pt>
                <c:pt idx="12">
                  <c:v>20.639772242944169</c:v>
                </c:pt>
                <c:pt idx="13">
                  <c:v>20.57936842396759</c:v>
                </c:pt>
                <c:pt idx="14">
                  <c:v>20.515775682245099</c:v>
                </c:pt>
                <c:pt idx="15">
                  <c:v>20.46240312594216</c:v>
                </c:pt>
                <c:pt idx="16">
                  <c:v>20.41297329559778</c:v>
                </c:pt>
                <c:pt idx="17">
                  <c:v>20.359897870167451</c:v>
                </c:pt>
                <c:pt idx="18">
                  <c:v>20.310911691816528</c:v>
                </c:pt>
                <c:pt idx="19">
                  <c:v>20.268235103134678</c:v>
                </c:pt>
                <c:pt idx="20">
                  <c:v>20.220448073187271</c:v>
                </c:pt>
                <c:pt idx="21">
                  <c:v>20.17871441246216</c:v>
                </c:pt>
                <c:pt idx="22">
                  <c:v>20.13796286949076</c:v>
                </c:pt>
                <c:pt idx="23">
                  <c:v>20.093339733502091</c:v>
                </c:pt>
                <c:pt idx="24">
                  <c:v>20.044283553370239</c:v>
                </c:pt>
                <c:pt idx="25">
                  <c:v>20.000695002822841</c:v>
                </c:pt>
                <c:pt idx="26">
                  <c:v>19.957898618309919</c:v>
                </c:pt>
                <c:pt idx="27">
                  <c:v>19.915521501899381</c:v>
                </c:pt>
                <c:pt idx="28">
                  <c:v>19.883897251952551</c:v>
                </c:pt>
                <c:pt idx="29">
                  <c:v>19.84581275281316</c:v>
                </c:pt>
                <c:pt idx="30">
                  <c:v>19.808628610771091</c:v>
                </c:pt>
                <c:pt idx="31">
                  <c:v>19.773636331937311</c:v>
                </c:pt>
                <c:pt idx="32">
                  <c:v>19.739454258817361</c:v>
                </c:pt>
                <c:pt idx="33">
                  <c:v>19.7051250946366</c:v>
                </c:pt>
                <c:pt idx="34">
                  <c:v>19.676593243789231</c:v>
                </c:pt>
                <c:pt idx="35">
                  <c:v>19.644776340995321</c:v>
                </c:pt>
                <c:pt idx="36">
                  <c:v>19.608250878403709</c:v>
                </c:pt>
                <c:pt idx="37">
                  <c:v>19.578583154009799</c:v>
                </c:pt>
                <c:pt idx="38">
                  <c:v>19.547845152861601</c:v>
                </c:pt>
                <c:pt idx="39">
                  <c:v>19.51541974379343</c:v>
                </c:pt>
                <c:pt idx="40">
                  <c:v>19.487890099971629</c:v>
                </c:pt>
                <c:pt idx="41">
                  <c:v>19.46088326171645</c:v>
                </c:pt>
                <c:pt idx="42">
                  <c:v>19.435623799838002</c:v>
                </c:pt>
                <c:pt idx="43">
                  <c:v>19.407890169425759</c:v>
                </c:pt>
                <c:pt idx="44">
                  <c:v>19.376433266593651</c:v>
                </c:pt>
                <c:pt idx="45">
                  <c:v>19.350007457812719</c:v>
                </c:pt>
                <c:pt idx="46">
                  <c:v>19.321451735996309</c:v>
                </c:pt>
                <c:pt idx="47">
                  <c:v>19.29582529697565</c:v>
                </c:pt>
                <c:pt idx="48">
                  <c:v>19.27028193819147</c:v>
                </c:pt>
                <c:pt idx="49">
                  <c:v>19.24596595459418</c:v>
                </c:pt>
                <c:pt idx="50">
                  <c:v>19.223492572484769</c:v>
                </c:pt>
                <c:pt idx="51">
                  <c:v>19.191380580512419</c:v>
                </c:pt>
                <c:pt idx="52">
                  <c:v>19.170482302665761</c:v>
                </c:pt>
                <c:pt idx="53">
                  <c:v>19.144799113176848</c:v>
                </c:pt>
                <c:pt idx="54">
                  <c:v>19.122094432958551</c:v>
                </c:pt>
                <c:pt idx="55">
                  <c:v>19.09983763900512</c:v>
                </c:pt>
                <c:pt idx="56">
                  <c:v>19.07547961665437</c:v>
                </c:pt>
                <c:pt idx="57">
                  <c:v>19.049846847678531</c:v>
                </c:pt>
                <c:pt idx="58">
                  <c:v>19.023203188467981</c:v>
                </c:pt>
                <c:pt idx="59">
                  <c:v>18.999207101377241</c:v>
                </c:pt>
                <c:pt idx="60">
                  <c:v>18.975689302943451</c:v>
                </c:pt>
                <c:pt idx="61">
                  <c:v>18.953032708471671</c:v>
                </c:pt>
                <c:pt idx="62">
                  <c:v>18.933180360785041</c:v>
                </c:pt>
                <c:pt idx="63">
                  <c:v>18.91108636541594</c:v>
                </c:pt>
                <c:pt idx="64">
                  <c:v>18.890605086512419</c:v>
                </c:pt>
                <c:pt idx="65">
                  <c:v>18.863553118009111</c:v>
                </c:pt>
                <c:pt idx="66">
                  <c:v>18.839337252069569</c:v>
                </c:pt>
                <c:pt idx="67">
                  <c:v>18.819011258173219</c:v>
                </c:pt>
                <c:pt idx="68">
                  <c:v>18.797309108877378</c:v>
                </c:pt>
                <c:pt idx="69">
                  <c:v>18.77652190688147</c:v>
                </c:pt>
                <c:pt idx="70">
                  <c:v>18.75616115181284</c:v>
                </c:pt>
                <c:pt idx="71">
                  <c:v>18.73312423130151</c:v>
                </c:pt>
                <c:pt idx="72">
                  <c:v>18.71070815898273</c:v>
                </c:pt>
                <c:pt idx="73">
                  <c:v>18.688601642053339</c:v>
                </c:pt>
                <c:pt idx="74">
                  <c:v>18.673723009746581</c:v>
                </c:pt>
                <c:pt idx="75">
                  <c:v>18.649214561392078</c:v>
                </c:pt>
                <c:pt idx="76">
                  <c:v>18.629349658180729</c:v>
                </c:pt>
                <c:pt idx="77">
                  <c:v>18.609344308679269</c:v>
                </c:pt>
                <c:pt idx="78">
                  <c:v>18.589680633070341</c:v>
                </c:pt>
                <c:pt idx="79">
                  <c:v>18.571038204751179</c:v>
                </c:pt>
                <c:pt idx="80">
                  <c:v>18.548152806199589</c:v>
                </c:pt>
                <c:pt idx="81">
                  <c:v>18.52661560078608</c:v>
                </c:pt>
                <c:pt idx="82">
                  <c:v>18.508234666879961</c:v>
                </c:pt>
                <c:pt idx="83">
                  <c:v>18.491757875002889</c:v>
                </c:pt>
                <c:pt idx="84">
                  <c:v>18.474325548641481</c:v>
                </c:pt>
                <c:pt idx="85">
                  <c:v>18.458831301767031</c:v>
                </c:pt>
                <c:pt idx="86">
                  <c:v>18.44154780770727</c:v>
                </c:pt>
                <c:pt idx="87">
                  <c:v>18.42391596589475</c:v>
                </c:pt>
                <c:pt idx="88">
                  <c:v>18.407010017755219</c:v>
                </c:pt>
                <c:pt idx="89">
                  <c:v>18.389713924688252</c:v>
                </c:pt>
                <c:pt idx="90">
                  <c:v>18.371765568890041</c:v>
                </c:pt>
                <c:pt idx="91">
                  <c:v>18.356460885891391</c:v>
                </c:pt>
                <c:pt idx="92">
                  <c:v>18.335392946481761</c:v>
                </c:pt>
                <c:pt idx="93">
                  <c:v>18.31958650216961</c:v>
                </c:pt>
                <c:pt idx="94">
                  <c:v>18.302782560103651</c:v>
                </c:pt>
                <c:pt idx="95">
                  <c:v>18.283781207701612</c:v>
                </c:pt>
                <c:pt idx="96">
                  <c:v>18.26379957263585</c:v>
                </c:pt>
                <c:pt idx="97">
                  <c:v>18.246600853359698</c:v>
                </c:pt>
                <c:pt idx="98">
                  <c:v>18.228950650544132</c:v>
                </c:pt>
                <c:pt idx="99">
                  <c:v>18.211257917265581</c:v>
                </c:pt>
                <c:pt idx="100">
                  <c:v>18.191521482507621</c:v>
                </c:pt>
                <c:pt idx="101">
                  <c:v>18.17311322763539</c:v>
                </c:pt>
                <c:pt idx="102">
                  <c:v>18.159017469295751</c:v>
                </c:pt>
                <c:pt idx="103">
                  <c:v>18.141757155560491</c:v>
                </c:pt>
                <c:pt idx="104">
                  <c:v>18.126994558918259</c:v>
                </c:pt>
                <c:pt idx="105">
                  <c:v>18.108843028600202</c:v>
                </c:pt>
                <c:pt idx="106">
                  <c:v>18.09056329682052</c:v>
                </c:pt>
                <c:pt idx="107">
                  <c:v>18.072599272024611</c:v>
                </c:pt>
                <c:pt idx="108">
                  <c:v>18.058786407317971</c:v>
                </c:pt>
                <c:pt idx="109">
                  <c:v>18.044477905343779</c:v>
                </c:pt>
                <c:pt idx="110">
                  <c:v>18.028895010504801</c:v>
                </c:pt>
                <c:pt idx="111">
                  <c:v>18.015649022547699</c:v>
                </c:pt>
                <c:pt idx="112">
                  <c:v>18.001558459056259</c:v>
                </c:pt>
                <c:pt idx="113">
                  <c:v>17.98517441662446</c:v>
                </c:pt>
                <c:pt idx="114">
                  <c:v>17.970962002821679</c:v>
                </c:pt>
                <c:pt idx="115">
                  <c:v>17.958104858046731</c:v>
                </c:pt>
                <c:pt idx="116">
                  <c:v>17.944376617381121</c:v>
                </c:pt>
                <c:pt idx="117">
                  <c:v>17.93120853915843</c:v>
                </c:pt>
                <c:pt idx="118">
                  <c:v>17.914040583247061</c:v>
                </c:pt>
                <c:pt idx="119">
                  <c:v>17.90060159674292</c:v>
                </c:pt>
                <c:pt idx="120">
                  <c:v>17.887565012568679</c:v>
                </c:pt>
                <c:pt idx="121">
                  <c:v>17.873677854195659</c:v>
                </c:pt>
                <c:pt idx="122">
                  <c:v>17.862020634502269</c:v>
                </c:pt>
                <c:pt idx="123">
                  <c:v>17.848162464076459</c:v>
                </c:pt>
                <c:pt idx="124">
                  <c:v>17.831399908425439</c:v>
                </c:pt>
                <c:pt idx="125">
                  <c:v>17.81731879603138</c:v>
                </c:pt>
                <c:pt idx="126">
                  <c:v>17.804940801914441</c:v>
                </c:pt>
                <c:pt idx="127">
                  <c:v>17.789900610469751</c:v>
                </c:pt>
                <c:pt idx="128">
                  <c:v>17.77637674583255</c:v>
                </c:pt>
                <c:pt idx="129">
                  <c:v>17.762226735665561</c:v>
                </c:pt>
                <c:pt idx="130">
                  <c:v>17.751163495313179</c:v>
                </c:pt>
                <c:pt idx="131">
                  <c:v>17.737744014833751</c:v>
                </c:pt>
                <c:pt idx="132">
                  <c:v>17.724894535611359</c:v>
                </c:pt>
                <c:pt idx="133">
                  <c:v>17.712587584503702</c:v>
                </c:pt>
                <c:pt idx="134">
                  <c:v>17.697107875611199</c:v>
                </c:pt>
                <c:pt idx="135">
                  <c:v>17.68407876869124</c:v>
                </c:pt>
                <c:pt idx="136">
                  <c:v>17.67110594474428</c:v>
                </c:pt>
                <c:pt idx="137">
                  <c:v>17.65643227122127</c:v>
                </c:pt>
                <c:pt idx="138">
                  <c:v>17.642270323131289</c:v>
                </c:pt>
                <c:pt idx="139">
                  <c:v>17.62814335246053</c:v>
                </c:pt>
                <c:pt idx="140">
                  <c:v>17.616726938062239</c:v>
                </c:pt>
                <c:pt idx="141">
                  <c:v>17.600285050518391</c:v>
                </c:pt>
                <c:pt idx="142">
                  <c:v>17.588106826522431</c:v>
                </c:pt>
                <c:pt idx="143">
                  <c:v>17.576175169854672</c:v>
                </c:pt>
                <c:pt idx="144">
                  <c:v>17.563741297046651</c:v>
                </c:pt>
                <c:pt idx="145">
                  <c:v>17.55008276444395</c:v>
                </c:pt>
                <c:pt idx="146">
                  <c:v>17.538170271834758</c:v>
                </c:pt>
                <c:pt idx="147">
                  <c:v>17.527487707346719</c:v>
                </c:pt>
                <c:pt idx="148">
                  <c:v>17.514971438358089</c:v>
                </c:pt>
                <c:pt idx="149">
                  <c:v>17.503933060494759</c:v>
                </c:pt>
                <c:pt idx="150">
                  <c:v>17.491825273791811</c:v>
                </c:pt>
                <c:pt idx="151">
                  <c:v>17.480024398068931</c:v>
                </c:pt>
                <c:pt idx="152">
                  <c:v>17.465702469699441</c:v>
                </c:pt>
                <c:pt idx="153">
                  <c:v>17.452564043690849</c:v>
                </c:pt>
                <c:pt idx="154">
                  <c:v>17.439779558310359</c:v>
                </c:pt>
                <c:pt idx="155">
                  <c:v>17.426978321323819</c:v>
                </c:pt>
                <c:pt idx="156">
                  <c:v>17.414252935231829</c:v>
                </c:pt>
                <c:pt idx="157">
                  <c:v>17.40220930231979</c:v>
                </c:pt>
                <c:pt idx="158">
                  <c:v>17.38863300173961</c:v>
                </c:pt>
                <c:pt idx="159">
                  <c:v>17.374174359969121</c:v>
                </c:pt>
                <c:pt idx="160">
                  <c:v>17.362375136129739</c:v>
                </c:pt>
                <c:pt idx="161">
                  <c:v>17.34923647294724</c:v>
                </c:pt>
                <c:pt idx="162">
                  <c:v>17.334782342524729</c:v>
                </c:pt>
                <c:pt idx="163">
                  <c:v>17.32258933811724</c:v>
                </c:pt>
                <c:pt idx="164">
                  <c:v>17.310182947415399</c:v>
                </c:pt>
                <c:pt idx="165">
                  <c:v>17.300540251002239</c:v>
                </c:pt>
                <c:pt idx="166">
                  <c:v>17.288863029702881</c:v>
                </c:pt>
                <c:pt idx="167">
                  <c:v>17.277921308010431</c:v>
                </c:pt>
                <c:pt idx="168">
                  <c:v>17.266821156985721</c:v>
                </c:pt>
                <c:pt idx="169">
                  <c:v>17.255815649237139</c:v>
                </c:pt>
                <c:pt idx="170">
                  <c:v>17.246836820921349</c:v>
                </c:pt>
                <c:pt idx="171">
                  <c:v>17.235148240949378</c:v>
                </c:pt>
                <c:pt idx="172">
                  <c:v>17.223360526979281</c:v>
                </c:pt>
                <c:pt idx="173">
                  <c:v>17.213223144702841</c:v>
                </c:pt>
                <c:pt idx="174">
                  <c:v>17.201950048222191</c:v>
                </c:pt>
                <c:pt idx="175">
                  <c:v>17.190921528655711</c:v>
                </c:pt>
                <c:pt idx="176">
                  <c:v>17.179083904870481</c:v>
                </c:pt>
                <c:pt idx="177">
                  <c:v>17.169935110741811</c:v>
                </c:pt>
                <c:pt idx="178">
                  <c:v>17.158776824536169</c:v>
                </c:pt>
                <c:pt idx="179">
                  <c:v>17.14492098023096</c:v>
                </c:pt>
                <c:pt idx="180">
                  <c:v>17.134572836847251</c:v>
                </c:pt>
                <c:pt idx="181">
                  <c:v>17.123450407250651</c:v>
                </c:pt>
                <c:pt idx="182">
                  <c:v>17.10976594931434</c:v>
                </c:pt>
                <c:pt idx="183">
                  <c:v>17.099753898521779</c:v>
                </c:pt>
                <c:pt idx="184">
                  <c:v>17.089910897640461</c:v>
                </c:pt>
                <c:pt idx="185">
                  <c:v>17.079237589738131</c:v>
                </c:pt>
                <c:pt idx="186">
                  <c:v>17.068195230336759</c:v>
                </c:pt>
                <c:pt idx="187">
                  <c:v>17.056991087387981</c:v>
                </c:pt>
                <c:pt idx="188">
                  <c:v>17.045683820137601</c:v>
                </c:pt>
                <c:pt idx="189">
                  <c:v>17.035429063407051</c:v>
                </c:pt>
                <c:pt idx="190">
                  <c:v>17.026063346695921</c:v>
                </c:pt>
                <c:pt idx="191">
                  <c:v>17.014375457557311</c:v>
                </c:pt>
                <c:pt idx="192">
                  <c:v>17.005571442018269</c:v>
                </c:pt>
                <c:pt idx="193">
                  <c:v>16.994958427361521</c:v>
                </c:pt>
                <c:pt idx="194">
                  <c:v>16.983219868251201</c:v>
                </c:pt>
                <c:pt idx="195">
                  <c:v>16.973027774140011</c:v>
                </c:pt>
                <c:pt idx="196">
                  <c:v>16.96042466219934</c:v>
                </c:pt>
                <c:pt idx="197">
                  <c:v>16.950169084937372</c:v>
                </c:pt>
                <c:pt idx="198">
                  <c:v>16.941004717601832</c:v>
                </c:pt>
                <c:pt idx="199">
                  <c:v>16.930713442957369</c:v>
                </c:pt>
                <c:pt idx="200">
                  <c:v>16.919475299119849</c:v>
                </c:pt>
                <c:pt idx="201">
                  <c:v>16.910365367059271</c:v>
                </c:pt>
                <c:pt idx="202">
                  <c:v>16.89920362846803</c:v>
                </c:pt>
                <c:pt idx="203">
                  <c:v>16.88637064631569</c:v>
                </c:pt>
                <c:pt idx="204">
                  <c:v>16.877231706928221</c:v>
                </c:pt>
                <c:pt idx="205">
                  <c:v>16.866548429134919</c:v>
                </c:pt>
                <c:pt idx="206">
                  <c:v>16.854677950198589</c:v>
                </c:pt>
                <c:pt idx="207">
                  <c:v>16.84530105884765</c:v>
                </c:pt>
                <c:pt idx="208">
                  <c:v>16.835148107553959</c:v>
                </c:pt>
                <c:pt idx="209">
                  <c:v>16.82465984600751</c:v>
                </c:pt>
                <c:pt idx="210">
                  <c:v>16.813942302331061</c:v>
                </c:pt>
                <c:pt idx="211">
                  <c:v>16.802931152556411</c:v>
                </c:pt>
                <c:pt idx="212">
                  <c:v>16.793726183881802</c:v>
                </c:pt>
                <c:pt idx="213">
                  <c:v>16.783449374991829</c:v>
                </c:pt>
                <c:pt idx="214">
                  <c:v>16.773183114215179</c:v>
                </c:pt>
                <c:pt idx="215">
                  <c:v>16.763750247108781</c:v>
                </c:pt>
                <c:pt idx="216">
                  <c:v>16.75345392762992</c:v>
                </c:pt>
                <c:pt idx="217">
                  <c:v>16.743715943499769</c:v>
                </c:pt>
                <c:pt idx="218">
                  <c:v>16.734103945948569</c:v>
                </c:pt>
                <c:pt idx="219">
                  <c:v>16.723826821254601</c:v>
                </c:pt>
                <c:pt idx="220">
                  <c:v>16.712856166405249</c:v>
                </c:pt>
                <c:pt idx="221">
                  <c:v>16.7033835390036</c:v>
                </c:pt>
                <c:pt idx="222">
                  <c:v>16.693966320481291</c:v>
                </c:pt>
                <c:pt idx="223">
                  <c:v>16.684345918100501</c:v>
                </c:pt>
                <c:pt idx="224">
                  <c:v>16.672694114978452</c:v>
                </c:pt>
                <c:pt idx="225">
                  <c:v>16.66251122927509</c:v>
                </c:pt>
                <c:pt idx="226">
                  <c:v>16.652990848346889</c:v>
                </c:pt>
                <c:pt idx="227">
                  <c:v>16.643299934566269</c:v>
                </c:pt>
                <c:pt idx="228">
                  <c:v>16.634777566314948</c:v>
                </c:pt>
                <c:pt idx="229">
                  <c:v>16.62520172202019</c:v>
                </c:pt>
                <c:pt idx="230">
                  <c:v>16.614717703360679</c:v>
                </c:pt>
                <c:pt idx="231">
                  <c:v>16.60379043045765</c:v>
                </c:pt>
                <c:pt idx="232">
                  <c:v>16.592163431281211</c:v>
                </c:pt>
                <c:pt idx="233">
                  <c:v>16.58340366457033</c:v>
                </c:pt>
                <c:pt idx="234">
                  <c:v>16.574132904143148</c:v>
                </c:pt>
                <c:pt idx="235">
                  <c:v>16.564048044597179</c:v>
                </c:pt>
                <c:pt idx="236">
                  <c:v>16.555771026102349</c:v>
                </c:pt>
                <c:pt idx="237">
                  <c:v>16.546253811800089</c:v>
                </c:pt>
                <c:pt idx="238">
                  <c:v>16.536982185153121</c:v>
                </c:pt>
                <c:pt idx="239">
                  <c:v>16.52763558254167</c:v>
                </c:pt>
                <c:pt idx="240">
                  <c:v>16.51765064214193</c:v>
                </c:pt>
                <c:pt idx="241">
                  <c:v>16.506517759802161</c:v>
                </c:pt>
                <c:pt idx="242">
                  <c:v>16.497178283509939</c:v>
                </c:pt>
                <c:pt idx="243">
                  <c:v>16.48705989886156</c:v>
                </c:pt>
                <c:pt idx="244">
                  <c:v>16.476823657389541</c:v>
                </c:pt>
                <c:pt idx="245">
                  <c:v>16.46758456722565</c:v>
                </c:pt>
                <c:pt idx="246">
                  <c:v>16.457750160530171</c:v>
                </c:pt>
                <c:pt idx="247">
                  <c:v>16.4481100748263</c:v>
                </c:pt>
                <c:pt idx="248">
                  <c:v>16.440012651029129</c:v>
                </c:pt>
                <c:pt idx="249">
                  <c:v>16.43106857668187</c:v>
                </c:pt>
                <c:pt idx="250">
                  <c:v>16.422407720303529</c:v>
                </c:pt>
                <c:pt idx="251">
                  <c:v>16.41160677280963</c:v>
                </c:pt>
                <c:pt idx="252">
                  <c:v>16.402945061095242</c:v>
                </c:pt>
                <c:pt idx="253">
                  <c:v>16.393764729744351</c:v>
                </c:pt>
                <c:pt idx="254">
                  <c:v>16.384141176437041</c:v>
                </c:pt>
                <c:pt idx="255">
                  <c:v>16.373871402092419</c:v>
                </c:pt>
                <c:pt idx="256">
                  <c:v>16.364771715520899</c:v>
                </c:pt>
                <c:pt idx="257">
                  <c:v>16.354497900698419</c:v>
                </c:pt>
                <c:pt idx="258">
                  <c:v>16.345425143003091</c:v>
                </c:pt>
                <c:pt idx="259">
                  <c:v>16.336093912169499</c:v>
                </c:pt>
                <c:pt idx="260">
                  <c:v>16.326535031207769</c:v>
                </c:pt>
                <c:pt idx="261">
                  <c:v>16.317707867855251</c:v>
                </c:pt>
                <c:pt idx="262">
                  <c:v>16.307296377204519</c:v>
                </c:pt>
                <c:pt idx="263">
                  <c:v>16.298737987866279</c:v>
                </c:pt>
                <c:pt idx="264">
                  <c:v>16.289295055300169</c:v>
                </c:pt>
                <c:pt idx="265">
                  <c:v>16.280401831907941</c:v>
                </c:pt>
                <c:pt idx="266">
                  <c:v>16.270644948160481</c:v>
                </c:pt>
                <c:pt idx="267">
                  <c:v>16.261374898249169</c:v>
                </c:pt>
                <c:pt idx="268">
                  <c:v>16.251719426789769</c:v>
                </c:pt>
                <c:pt idx="269">
                  <c:v>16.242629072555779</c:v>
                </c:pt>
                <c:pt idx="270">
                  <c:v>16.232502913553969</c:v>
                </c:pt>
                <c:pt idx="271">
                  <c:v>16.224232058106271</c:v>
                </c:pt>
                <c:pt idx="272">
                  <c:v>16.215522148340089</c:v>
                </c:pt>
                <c:pt idx="273">
                  <c:v>16.206219576388829</c:v>
                </c:pt>
                <c:pt idx="274">
                  <c:v>16.195304922087061</c:v>
                </c:pt>
                <c:pt idx="275">
                  <c:v>16.186869024323279</c:v>
                </c:pt>
                <c:pt idx="276">
                  <c:v>16.17725574222586</c:v>
                </c:pt>
                <c:pt idx="277">
                  <c:v>16.16799670080745</c:v>
                </c:pt>
                <c:pt idx="278">
                  <c:v>16.159118575316139</c:v>
                </c:pt>
                <c:pt idx="279">
                  <c:v>16.150022046011308</c:v>
                </c:pt>
                <c:pt idx="280">
                  <c:v>16.140522226453729</c:v>
                </c:pt>
                <c:pt idx="281">
                  <c:v>16.130030229040699</c:v>
                </c:pt>
                <c:pt idx="282">
                  <c:v>16.121322989955338</c:v>
                </c:pt>
                <c:pt idx="283">
                  <c:v>16.112781244084111</c:v>
                </c:pt>
                <c:pt idx="284">
                  <c:v>16.100684659976601</c:v>
                </c:pt>
                <c:pt idx="285">
                  <c:v>16.093330265546388</c:v>
                </c:pt>
                <c:pt idx="286">
                  <c:v>16.08396219626346</c:v>
                </c:pt>
                <c:pt idx="287">
                  <c:v>16.074264858675459</c:v>
                </c:pt>
                <c:pt idx="288">
                  <c:v>16.065233332186398</c:v>
                </c:pt>
                <c:pt idx="289">
                  <c:v>16.056421211989559</c:v>
                </c:pt>
                <c:pt idx="290">
                  <c:v>16.047289201802361</c:v>
                </c:pt>
                <c:pt idx="291">
                  <c:v>16.03916097807117</c:v>
                </c:pt>
                <c:pt idx="292">
                  <c:v>16.031254671808039</c:v>
                </c:pt>
                <c:pt idx="293">
                  <c:v>16.02317509704864</c:v>
                </c:pt>
                <c:pt idx="294">
                  <c:v>16.01448244387938</c:v>
                </c:pt>
                <c:pt idx="295">
                  <c:v>16.005202604368691</c:v>
                </c:pt>
                <c:pt idx="296">
                  <c:v>15.99588562812262</c:v>
                </c:pt>
                <c:pt idx="297">
                  <c:v>15.987031422754031</c:v>
                </c:pt>
                <c:pt idx="298">
                  <c:v>15.97806963399931</c:v>
                </c:pt>
                <c:pt idx="299">
                  <c:v>15.968958621846831</c:v>
                </c:pt>
                <c:pt idx="300">
                  <c:v>15.95973272251304</c:v>
                </c:pt>
                <c:pt idx="301">
                  <c:v>15.952105643511549</c:v>
                </c:pt>
                <c:pt idx="302">
                  <c:v>15.945178206960369</c:v>
                </c:pt>
                <c:pt idx="303">
                  <c:v>15.937448347353721</c:v>
                </c:pt>
                <c:pt idx="304">
                  <c:v>15.92934308113165</c:v>
                </c:pt>
                <c:pt idx="305">
                  <c:v>15.92031934492668</c:v>
                </c:pt>
                <c:pt idx="306">
                  <c:v>15.91142815051044</c:v>
                </c:pt>
                <c:pt idx="307">
                  <c:v>15.903168235244941</c:v>
                </c:pt>
                <c:pt idx="308">
                  <c:v>15.894556077481971</c:v>
                </c:pt>
                <c:pt idx="309">
                  <c:v>15.886644577751371</c:v>
                </c:pt>
                <c:pt idx="310">
                  <c:v>15.87742777273203</c:v>
                </c:pt>
                <c:pt idx="311">
                  <c:v>15.86754641242049</c:v>
                </c:pt>
                <c:pt idx="312">
                  <c:v>15.859596996859359</c:v>
                </c:pt>
                <c:pt idx="313">
                  <c:v>15.850499744323569</c:v>
                </c:pt>
                <c:pt idx="314">
                  <c:v>15.842351635408439</c:v>
                </c:pt>
                <c:pt idx="315">
                  <c:v>15.834632549650941</c:v>
                </c:pt>
                <c:pt idx="316">
                  <c:v>15.825868071347429</c:v>
                </c:pt>
                <c:pt idx="317">
                  <c:v>15.818867571620039</c:v>
                </c:pt>
                <c:pt idx="318">
                  <c:v>15.810773316310421</c:v>
                </c:pt>
                <c:pt idx="319">
                  <c:v>15.801457753501341</c:v>
                </c:pt>
                <c:pt idx="320">
                  <c:v>15.793139433460521</c:v>
                </c:pt>
                <c:pt idx="321">
                  <c:v>15.783330477268761</c:v>
                </c:pt>
                <c:pt idx="322">
                  <c:v>15.774435463642201</c:v>
                </c:pt>
                <c:pt idx="323">
                  <c:v>15.76706733729312</c:v>
                </c:pt>
                <c:pt idx="324">
                  <c:v>15.76069179432114</c:v>
                </c:pt>
                <c:pt idx="325">
                  <c:v>15.75232175473587</c:v>
                </c:pt>
                <c:pt idx="326">
                  <c:v>15.74489012989074</c:v>
                </c:pt>
                <c:pt idx="327">
                  <c:v>15.734297647264571</c:v>
                </c:pt>
                <c:pt idx="328">
                  <c:v>15.72640786703035</c:v>
                </c:pt>
                <c:pt idx="329">
                  <c:v>15.71945205390487</c:v>
                </c:pt>
                <c:pt idx="330">
                  <c:v>15.71187095513962</c:v>
                </c:pt>
                <c:pt idx="331">
                  <c:v>15.70457306152122</c:v>
                </c:pt>
                <c:pt idx="332">
                  <c:v>15.697773717084489</c:v>
                </c:pt>
                <c:pt idx="333">
                  <c:v>15.69057199846533</c:v>
                </c:pt>
                <c:pt idx="334">
                  <c:v>15.682935262388639</c:v>
                </c:pt>
                <c:pt idx="335">
                  <c:v>15.674760610041931</c:v>
                </c:pt>
                <c:pt idx="336">
                  <c:v>15.666266474972421</c:v>
                </c:pt>
                <c:pt idx="337">
                  <c:v>15.657244388636389</c:v>
                </c:pt>
                <c:pt idx="338">
                  <c:v>15.64831148034083</c:v>
                </c:pt>
                <c:pt idx="339">
                  <c:v>15.63896506490422</c:v>
                </c:pt>
                <c:pt idx="340">
                  <c:v>15.630707722746459</c:v>
                </c:pt>
                <c:pt idx="341">
                  <c:v>15.62262073064776</c:v>
                </c:pt>
                <c:pt idx="342">
                  <c:v>15.61532171796188</c:v>
                </c:pt>
                <c:pt idx="343">
                  <c:v>15.60744412862104</c:v>
                </c:pt>
                <c:pt idx="344">
                  <c:v>15.598811926987789</c:v>
                </c:pt>
                <c:pt idx="345">
                  <c:v>15.592181893737051</c:v>
                </c:pt>
                <c:pt idx="346">
                  <c:v>15.584328541062501</c:v>
                </c:pt>
                <c:pt idx="347">
                  <c:v>15.57647238001258</c:v>
                </c:pt>
                <c:pt idx="348">
                  <c:v>15.56976239867671</c:v>
                </c:pt>
                <c:pt idx="349">
                  <c:v>15.561008470133149</c:v>
                </c:pt>
                <c:pt idx="350">
                  <c:v>15.55437796723619</c:v>
                </c:pt>
                <c:pt idx="351">
                  <c:v>15.54686021431873</c:v>
                </c:pt>
                <c:pt idx="352">
                  <c:v>15.54001620597667</c:v>
                </c:pt>
                <c:pt idx="353">
                  <c:v>15.53266855193656</c:v>
                </c:pt>
                <c:pt idx="354">
                  <c:v>15.52589171888785</c:v>
                </c:pt>
                <c:pt idx="355">
                  <c:v>15.51701237074791</c:v>
                </c:pt>
                <c:pt idx="356">
                  <c:v>15.5099381505136</c:v>
                </c:pt>
                <c:pt idx="357">
                  <c:v>15.50235182723708</c:v>
                </c:pt>
                <c:pt idx="358">
                  <c:v>15.49461946735507</c:v>
                </c:pt>
                <c:pt idx="359">
                  <c:v>15.486555682201629</c:v>
                </c:pt>
                <c:pt idx="360">
                  <c:v>15.47908630966521</c:v>
                </c:pt>
                <c:pt idx="361">
                  <c:v>15.471598248332549</c:v>
                </c:pt>
                <c:pt idx="362">
                  <c:v>15.46341092585334</c:v>
                </c:pt>
                <c:pt idx="363">
                  <c:v>15.45542504807343</c:v>
                </c:pt>
                <c:pt idx="364">
                  <c:v>15.447610761871349</c:v>
                </c:pt>
                <c:pt idx="365">
                  <c:v>15.439336877683189</c:v>
                </c:pt>
                <c:pt idx="366">
                  <c:v>15.429793358303041</c:v>
                </c:pt>
                <c:pt idx="367">
                  <c:v>15.42229692733012</c:v>
                </c:pt>
                <c:pt idx="368">
                  <c:v>15.4130455435487</c:v>
                </c:pt>
                <c:pt idx="369">
                  <c:v>15.406017022083651</c:v>
                </c:pt>
                <c:pt idx="370">
                  <c:v>15.399341702803721</c:v>
                </c:pt>
                <c:pt idx="371">
                  <c:v>15.39147697561174</c:v>
                </c:pt>
                <c:pt idx="372">
                  <c:v>15.38472109861581</c:v>
                </c:pt>
                <c:pt idx="373">
                  <c:v>15.37670374177522</c:v>
                </c:pt>
                <c:pt idx="374">
                  <c:v>15.36855532435048</c:v>
                </c:pt>
                <c:pt idx="375">
                  <c:v>15.36082166296791</c:v>
                </c:pt>
                <c:pt idx="376">
                  <c:v>15.35281139957883</c:v>
                </c:pt>
                <c:pt idx="377">
                  <c:v>15.344645319448571</c:v>
                </c:pt>
                <c:pt idx="378">
                  <c:v>15.338159849528081</c:v>
                </c:pt>
                <c:pt idx="379">
                  <c:v>15.32999979366614</c:v>
                </c:pt>
                <c:pt idx="380">
                  <c:v>15.32184666168919</c:v>
                </c:pt>
                <c:pt idx="381">
                  <c:v>15.313660778257329</c:v>
                </c:pt>
                <c:pt idx="382">
                  <c:v>15.307131927580221</c:v>
                </c:pt>
                <c:pt idx="383">
                  <c:v>15.29821675622906</c:v>
                </c:pt>
                <c:pt idx="384">
                  <c:v>15.28965422441363</c:v>
                </c:pt>
                <c:pt idx="385">
                  <c:v>15.28186004769074</c:v>
                </c:pt>
                <c:pt idx="386">
                  <c:v>15.27357590517644</c:v>
                </c:pt>
                <c:pt idx="387">
                  <c:v>15.266275117605909</c:v>
                </c:pt>
                <c:pt idx="388">
                  <c:v>15.25960208756989</c:v>
                </c:pt>
                <c:pt idx="389">
                  <c:v>15.252017803561159</c:v>
                </c:pt>
                <c:pt idx="390">
                  <c:v>15.2446803120616</c:v>
                </c:pt>
                <c:pt idx="391">
                  <c:v>15.237485776922689</c:v>
                </c:pt>
                <c:pt idx="392">
                  <c:v>15.230396703262739</c:v>
                </c:pt>
                <c:pt idx="393">
                  <c:v>15.22313065707108</c:v>
                </c:pt>
                <c:pt idx="394">
                  <c:v>15.215642950302991</c:v>
                </c:pt>
                <c:pt idx="395">
                  <c:v>15.20749974421107</c:v>
                </c:pt>
                <c:pt idx="396">
                  <c:v>15.19908564839969</c:v>
                </c:pt>
                <c:pt idx="397">
                  <c:v>15.191673053805101</c:v>
                </c:pt>
                <c:pt idx="398">
                  <c:v>15.184914691938941</c:v>
                </c:pt>
                <c:pt idx="399">
                  <c:v>15.176391860996411</c:v>
                </c:pt>
                <c:pt idx="400">
                  <c:v>15.16878743051727</c:v>
                </c:pt>
                <c:pt idx="401">
                  <c:v>15.161410757420001</c:v>
                </c:pt>
                <c:pt idx="402">
                  <c:v>15.15376109730034</c:v>
                </c:pt>
                <c:pt idx="403">
                  <c:v>15.14669160217665</c:v>
                </c:pt>
                <c:pt idx="404">
                  <c:v>15.140618338542289</c:v>
                </c:pt>
                <c:pt idx="405">
                  <c:v>15.133195592668191</c:v>
                </c:pt>
                <c:pt idx="406">
                  <c:v>15.125455954947</c:v>
                </c:pt>
                <c:pt idx="407">
                  <c:v>15.117626590909589</c:v>
                </c:pt>
                <c:pt idx="408">
                  <c:v>15.11111983266102</c:v>
                </c:pt>
                <c:pt idx="409">
                  <c:v>15.10296740224293</c:v>
                </c:pt>
                <c:pt idx="410">
                  <c:v>15.095840820040239</c:v>
                </c:pt>
                <c:pt idx="411">
                  <c:v>15.088331903339411</c:v>
                </c:pt>
                <c:pt idx="412">
                  <c:v>15.080830843042611</c:v>
                </c:pt>
                <c:pt idx="413">
                  <c:v>15.074881510934199</c:v>
                </c:pt>
                <c:pt idx="414">
                  <c:v>15.067066391282269</c:v>
                </c:pt>
                <c:pt idx="415">
                  <c:v>15.060177905437881</c:v>
                </c:pt>
                <c:pt idx="416">
                  <c:v>15.05298198420124</c:v>
                </c:pt>
                <c:pt idx="417">
                  <c:v>15.046247802017501</c:v>
                </c:pt>
                <c:pt idx="418">
                  <c:v>15.03813040024381</c:v>
                </c:pt>
                <c:pt idx="419">
                  <c:v>15.030231968408399</c:v>
                </c:pt>
                <c:pt idx="420">
                  <c:v>15.02360851247197</c:v>
                </c:pt>
                <c:pt idx="421">
                  <c:v>15.01662521914928</c:v>
                </c:pt>
                <c:pt idx="422">
                  <c:v>15.009999122907219</c:v>
                </c:pt>
                <c:pt idx="423">
                  <c:v>15.002867152685409</c:v>
                </c:pt>
                <c:pt idx="424">
                  <c:v>14.996602187979709</c:v>
                </c:pt>
                <c:pt idx="425">
                  <c:v>14.98881785180126</c:v>
                </c:pt>
                <c:pt idx="426">
                  <c:v>14.98122553181156</c:v>
                </c:pt>
                <c:pt idx="427">
                  <c:v>14.974750010380211</c:v>
                </c:pt>
                <c:pt idx="428">
                  <c:v>14.96715202703672</c:v>
                </c:pt>
                <c:pt idx="429">
                  <c:v>14.960427268357661</c:v>
                </c:pt>
                <c:pt idx="430">
                  <c:v>14.953702805001299</c:v>
                </c:pt>
                <c:pt idx="431">
                  <c:v>14.946848105390631</c:v>
                </c:pt>
                <c:pt idx="432">
                  <c:v>14.940078675474879</c:v>
                </c:pt>
                <c:pt idx="433">
                  <c:v>14.9333297492054</c:v>
                </c:pt>
                <c:pt idx="434">
                  <c:v>14.92733896269335</c:v>
                </c:pt>
                <c:pt idx="435">
                  <c:v>14.920622540547781</c:v>
                </c:pt>
                <c:pt idx="436">
                  <c:v>14.913405515115921</c:v>
                </c:pt>
                <c:pt idx="437">
                  <c:v>14.906787812448149</c:v>
                </c:pt>
                <c:pt idx="438">
                  <c:v>14.89876294980311</c:v>
                </c:pt>
                <c:pt idx="439">
                  <c:v>14.89176008805347</c:v>
                </c:pt>
                <c:pt idx="440">
                  <c:v>14.883635826481919</c:v>
                </c:pt>
                <c:pt idx="441">
                  <c:v>14.87765639081211</c:v>
                </c:pt>
                <c:pt idx="442">
                  <c:v>14.871033085532011</c:v>
                </c:pt>
                <c:pt idx="443">
                  <c:v>14.86373842971688</c:v>
                </c:pt>
                <c:pt idx="444">
                  <c:v>14.856151558212581</c:v>
                </c:pt>
                <c:pt idx="445">
                  <c:v>14.84845355266147</c:v>
                </c:pt>
                <c:pt idx="446">
                  <c:v>14.84121713592357</c:v>
                </c:pt>
                <c:pt idx="447">
                  <c:v>14.83458462728832</c:v>
                </c:pt>
                <c:pt idx="448">
                  <c:v>14.82695826540443</c:v>
                </c:pt>
                <c:pt idx="449">
                  <c:v>14.82088375775708</c:v>
                </c:pt>
                <c:pt idx="450">
                  <c:v>14.813420447643701</c:v>
                </c:pt>
                <c:pt idx="451">
                  <c:v>14.80585782054642</c:v>
                </c:pt>
                <c:pt idx="452">
                  <c:v>14.79929876729528</c:v>
                </c:pt>
                <c:pt idx="453">
                  <c:v>14.79223062094545</c:v>
                </c:pt>
                <c:pt idx="454">
                  <c:v>14.78577453043256</c:v>
                </c:pt>
                <c:pt idx="455">
                  <c:v>14.777832926745781</c:v>
                </c:pt>
                <c:pt idx="456">
                  <c:v>14.768874172730021</c:v>
                </c:pt>
                <c:pt idx="457">
                  <c:v>14.762933062576931</c:v>
                </c:pt>
                <c:pt idx="458">
                  <c:v>14.755454052229121</c:v>
                </c:pt>
                <c:pt idx="459">
                  <c:v>14.74885918847921</c:v>
                </c:pt>
                <c:pt idx="460">
                  <c:v>14.74109470320502</c:v>
                </c:pt>
                <c:pt idx="461">
                  <c:v>14.735468638143351</c:v>
                </c:pt>
                <c:pt idx="462">
                  <c:v>14.729447288965501</c:v>
                </c:pt>
                <c:pt idx="463">
                  <c:v>14.721953195641399</c:v>
                </c:pt>
                <c:pt idx="464">
                  <c:v>14.714442883682169</c:v>
                </c:pt>
                <c:pt idx="465">
                  <c:v>14.707812306039459</c:v>
                </c:pt>
                <c:pt idx="466">
                  <c:v>14.702384637067031</c:v>
                </c:pt>
                <c:pt idx="467">
                  <c:v>14.695919260124811</c:v>
                </c:pt>
                <c:pt idx="468">
                  <c:v>14.68985231821773</c:v>
                </c:pt>
                <c:pt idx="469">
                  <c:v>14.683230470517049</c:v>
                </c:pt>
                <c:pt idx="470">
                  <c:v>14.674758038095341</c:v>
                </c:pt>
                <c:pt idx="471">
                  <c:v>14.668238926275659</c:v>
                </c:pt>
                <c:pt idx="472">
                  <c:v>14.66228527471514</c:v>
                </c:pt>
                <c:pt idx="473">
                  <c:v>14.655328108767071</c:v>
                </c:pt>
                <c:pt idx="474">
                  <c:v>14.64816280113094</c:v>
                </c:pt>
                <c:pt idx="475">
                  <c:v>14.640394717330331</c:v>
                </c:pt>
                <c:pt idx="476">
                  <c:v>14.63298058038408</c:v>
                </c:pt>
                <c:pt idx="477">
                  <c:v>14.62672428159938</c:v>
                </c:pt>
                <c:pt idx="478">
                  <c:v>14.6191844063167</c:v>
                </c:pt>
                <c:pt idx="479">
                  <c:v>14.61116719172883</c:v>
                </c:pt>
                <c:pt idx="480">
                  <c:v>14.603351788879451</c:v>
                </c:pt>
                <c:pt idx="481">
                  <c:v>14.59724573716618</c:v>
                </c:pt>
                <c:pt idx="482">
                  <c:v>14.590270881721811</c:v>
                </c:pt>
                <c:pt idx="483">
                  <c:v>14.58414518688665</c:v>
                </c:pt>
                <c:pt idx="484">
                  <c:v>14.57640013878901</c:v>
                </c:pt>
                <c:pt idx="485">
                  <c:v>14.569783661162781</c:v>
                </c:pt>
                <c:pt idx="486">
                  <c:v>14.5630729177725</c:v>
                </c:pt>
                <c:pt idx="487">
                  <c:v>14.556329822585051</c:v>
                </c:pt>
                <c:pt idx="488">
                  <c:v>14.549372495816851</c:v>
                </c:pt>
                <c:pt idx="489">
                  <c:v>14.54156054365634</c:v>
                </c:pt>
                <c:pt idx="490">
                  <c:v>14.534741114591361</c:v>
                </c:pt>
                <c:pt idx="491">
                  <c:v>14.528465976458429</c:v>
                </c:pt>
                <c:pt idx="492">
                  <c:v>14.5214527352459</c:v>
                </c:pt>
                <c:pt idx="493">
                  <c:v>14.513309176813269</c:v>
                </c:pt>
                <c:pt idx="494">
                  <c:v>14.507163945084709</c:v>
                </c:pt>
                <c:pt idx="495">
                  <c:v>14.501125189532839</c:v>
                </c:pt>
                <c:pt idx="496">
                  <c:v>14.49508934208257</c:v>
                </c:pt>
                <c:pt idx="497">
                  <c:v>14.48878321725183</c:v>
                </c:pt>
                <c:pt idx="498">
                  <c:v>14.481377149638361</c:v>
                </c:pt>
                <c:pt idx="499">
                  <c:v>14.47410731650384</c:v>
                </c:pt>
                <c:pt idx="500">
                  <c:v>14.46807328054555</c:v>
                </c:pt>
                <c:pt idx="501">
                  <c:v>14.46169184712841</c:v>
                </c:pt>
                <c:pt idx="502">
                  <c:v>14.454451216827049</c:v>
                </c:pt>
                <c:pt idx="503">
                  <c:v>14.44789785677678</c:v>
                </c:pt>
                <c:pt idx="504">
                  <c:v>14.441069923882329</c:v>
                </c:pt>
                <c:pt idx="505">
                  <c:v>14.43452137859876</c:v>
                </c:pt>
                <c:pt idx="506">
                  <c:v>14.42688651256706</c:v>
                </c:pt>
                <c:pt idx="507">
                  <c:v>14.42062077233928</c:v>
                </c:pt>
                <c:pt idx="508">
                  <c:v>14.4127264462414</c:v>
                </c:pt>
                <c:pt idx="509">
                  <c:v>14.406395090256771</c:v>
                </c:pt>
                <c:pt idx="510">
                  <c:v>14.399888388450419</c:v>
                </c:pt>
                <c:pt idx="511">
                  <c:v>14.39272584981139</c:v>
                </c:pt>
                <c:pt idx="512">
                  <c:v>14.38621198187978</c:v>
                </c:pt>
                <c:pt idx="513">
                  <c:v>14.380014227562061</c:v>
                </c:pt>
                <c:pt idx="514">
                  <c:v>14.372536438672549</c:v>
                </c:pt>
                <c:pt idx="515">
                  <c:v>14.36508724657155</c:v>
                </c:pt>
                <c:pt idx="516">
                  <c:v>14.358555661308779</c:v>
                </c:pt>
                <c:pt idx="517">
                  <c:v>14.352593794431559</c:v>
                </c:pt>
                <c:pt idx="518">
                  <c:v>14.34541217842296</c:v>
                </c:pt>
                <c:pt idx="519">
                  <c:v>14.33862757363473</c:v>
                </c:pt>
                <c:pt idx="520">
                  <c:v>14.33228278389312</c:v>
                </c:pt>
                <c:pt idx="521">
                  <c:v>14.3258899401518</c:v>
                </c:pt>
                <c:pt idx="522">
                  <c:v>14.31791367896732</c:v>
                </c:pt>
                <c:pt idx="523">
                  <c:v>14.309534373764841</c:v>
                </c:pt>
                <c:pt idx="524">
                  <c:v>14.303390502178329</c:v>
                </c:pt>
                <c:pt idx="525">
                  <c:v>14.296662228775819</c:v>
                </c:pt>
                <c:pt idx="526">
                  <c:v>14.290632775514331</c:v>
                </c:pt>
                <c:pt idx="527">
                  <c:v>14.28402913805877</c:v>
                </c:pt>
                <c:pt idx="528">
                  <c:v>14.27824350329303</c:v>
                </c:pt>
                <c:pt idx="529">
                  <c:v>14.270353159526151</c:v>
                </c:pt>
                <c:pt idx="530">
                  <c:v>14.263328861766</c:v>
                </c:pt>
                <c:pt idx="531">
                  <c:v>14.25739366930234</c:v>
                </c:pt>
                <c:pt idx="532">
                  <c:v>14.250603737352741</c:v>
                </c:pt>
                <c:pt idx="533">
                  <c:v>14.243084959637541</c:v>
                </c:pt>
                <c:pt idx="534">
                  <c:v>14.2364186171728</c:v>
                </c:pt>
                <c:pt idx="535">
                  <c:v>14.228870235727049</c:v>
                </c:pt>
                <c:pt idx="536">
                  <c:v>14.222168321290949</c:v>
                </c:pt>
                <c:pt idx="537">
                  <c:v>14.21408827867953</c:v>
                </c:pt>
                <c:pt idx="538">
                  <c:v>14.206285749069171</c:v>
                </c:pt>
                <c:pt idx="539">
                  <c:v>14.198664891214641</c:v>
                </c:pt>
                <c:pt idx="540">
                  <c:v>14.191729964682811</c:v>
                </c:pt>
                <c:pt idx="541">
                  <c:v>14.184631290870559</c:v>
                </c:pt>
                <c:pt idx="542">
                  <c:v>14.17823458695794</c:v>
                </c:pt>
                <c:pt idx="543">
                  <c:v>14.1710454475975</c:v>
                </c:pt>
                <c:pt idx="544">
                  <c:v>14.165309610159071</c:v>
                </c:pt>
                <c:pt idx="545">
                  <c:v>14.158259860988441</c:v>
                </c:pt>
                <c:pt idx="546">
                  <c:v>14.15148978798177</c:v>
                </c:pt>
                <c:pt idx="547">
                  <c:v>14.1448603098471</c:v>
                </c:pt>
                <c:pt idx="548">
                  <c:v>14.13844064516282</c:v>
                </c:pt>
                <c:pt idx="549">
                  <c:v>14.13211232389083</c:v>
                </c:pt>
                <c:pt idx="550">
                  <c:v>14.122749085973989</c:v>
                </c:pt>
                <c:pt idx="551">
                  <c:v>14.11632203231583</c:v>
                </c:pt>
                <c:pt idx="552">
                  <c:v>14.1091556567205</c:v>
                </c:pt>
                <c:pt idx="553">
                  <c:v>14.10273282116782</c:v>
                </c:pt>
                <c:pt idx="554">
                  <c:v>14.096502732541341</c:v>
                </c:pt>
                <c:pt idx="555">
                  <c:v>14.089786257462301</c:v>
                </c:pt>
                <c:pt idx="556">
                  <c:v>14.08349029877748</c:v>
                </c:pt>
                <c:pt idx="557">
                  <c:v>14.07780009967246</c:v>
                </c:pt>
                <c:pt idx="558">
                  <c:v>14.07111276921473</c:v>
                </c:pt>
                <c:pt idx="559">
                  <c:v>14.06335039675751</c:v>
                </c:pt>
                <c:pt idx="560">
                  <c:v>14.05594099044958</c:v>
                </c:pt>
                <c:pt idx="561">
                  <c:v>14.048581156528989</c:v>
                </c:pt>
                <c:pt idx="562">
                  <c:v>14.04159824483334</c:v>
                </c:pt>
                <c:pt idx="563">
                  <c:v>14.0350354814627</c:v>
                </c:pt>
                <c:pt idx="564">
                  <c:v>14.028379658300119</c:v>
                </c:pt>
                <c:pt idx="565">
                  <c:v>14.02140082520642</c:v>
                </c:pt>
                <c:pt idx="566">
                  <c:v>14.01532906269312</c:v>
                </c:pt>
                <c:pt idx="567">
                  <c:v>14.008305097489121</c:v>
                </c:pt>
                <c:pt idx="568">
                  <c:v>14.001974050384501</c:v>
                </c:pt>
                <c:pt idx="569">
                  <c:v>13.995295990847969</c:v>
                </c:pt>
                <c:pt idx="570">
                  <c:v>13.988523406510261</c:v>
                </c:pt>
                <c:pt idx="571">
                  <c:v>13.98110078345205</c:v>
                </c:pt>
                <c:pt idx="572">
                  <c:v>13.97500530885457</c:v>
                </c:pt>
                <c:pt idx="573">
                  <c:v>13.968344219443461</c:v>
                </c:pt>
                <c:pt idx="574">
                  <c:v>13.96210610604863</c:v>
                </c:pt>
                <c:pt idx="575">
                  <c:v>13.9546131641924</c:v>
                </c:pt>
                <c:pt idx="576">
                  <c:v>13.947843863094331</c:v>
                </c:pt>
                <c:pt idx="577">
                  <c:v>13.941141285357251</c:v>
                </c:pt>
                <c:pt idx="578">
                  <c:v>13.93431830436473</c:v>
                </c:pt>
                <c:pt idx="579">
                  <c:v>13.92824003842825</c:v>
                </c:pt>
                <c:pt idx="580">
                  <c:v>13.921437927768929</c:v>
                </c:pt>
                <c:pt idx="581">
                  <c:v>13.915068456547679</c:v>
                </c:pt>
                <c:pt idx="582">
                  <c:v>13.908488589928281</c:v>
                </c:pt>
                <c:pt idx="583">
                  <c:v>13.90131014211326</c:v>
                </c:pt>
                <c:pt idx="584">
                  <c:v>13.89593820300392</c:v>
                </c:pt>
                <c:pt idx="585">
                  <c:v>13.89023287725059</c:v>
                </c:pt>
                <c:pt idx="586">
                  <c:v>13.88368095172442</c:v>
                </c:pt>
                <c:pt idx="587">
                  <c:v>13.87751543688193</c:v>
                </c:pt>
                <c:pt idx="588">
                  <c:v>13.870251984554329</c:v>
                </c:pt>
                <c:pt idx="589">
                  <c:v>13.86335057742593</c:v>
                </c:pt>
                <c:pt idx="590">
                  <c:v>13.85693751559724</c:v>
                </c:pt>
                <c:pt idx="591">
                  <c:v>13.85121546979866</c:v>
                </c:pt>
                <c:pt idx="592">
                  <c:v>13.843166791277509</c:v>
                </c:pt>
                <c:pt idx="593">
                  <c:v>13.83631835418001</c:v>
                </c:pt>
                <c:pt idx="594">
                  <c:v>13.82813415931497</c:v>
                </c:pt>
                <c:pt idx="595">
                  <c:v>13.82145512999076</c:v>
                </c:pt>
                <c:pt idx="596">
                  <c:v>13.81567295209558</c:v>
                </c:pt>
                <c:pt idx="597">
                  <c:v>13.808601185901701</c:v>
                </c:pt>
                <c:pt idx="598">
                  <c:v>13.802321659878389</c:v>
                </c:pt>
                <c:pt idx="599">
                  <c:v>13.79470649721962</c:v>
                </c:pt>
                <c:pt idx="600">
                  <c:v>13.78705460136838</c:v>
                </c:pt>
                <c:pt idx="601">
                  <c:v>13.779986878361729</c:v>
                </c:pt>
                <c:pt idx="602">
                  <c:v>13.773199817368599</c:v>
                </c:pt>
                <c:pt idx="603">
                  <c:v>13.767245219498241</c:v>
                </c:pt>
                <c:pt idx="604">
                  <c:v>13.759898030907911</c:v>
                </c:pt>
                <c:pt idx="605">
                  <c:v>13.753162442615301</c:v>
                </c:pt>
                <c:pt idx="606">
                  <c:v>13.746145341868189</c:v>
                </c:pt>
                <c:pt idx="607">
                  <c:v>13.739271426271261</c:v>
                </c:pt>
                <c:pt idx="608">
                  <c:v>13.7334660132039</c:v>
                </c:pt>
                <c:pt idx="609">
                  <c:v>13.72626011606892</c:v>
                </c:pt>
                <c:pt idx="610">
                  <c:v>13.719302024625019</c:v>
                </c:pt>
                <c:pt idx="611">
                  <c:v>13.711559822397289</c:v>
                </c:pt>
                <c:pt idx="612">
                  <c:v>13.704931944804541</c:v>
                </c:pt>
                <c:pt idx="613">
                  <c:v>13.69930052132435</c:v>
                </c:pt>
                <c:pt idx="614">
                  <c:v>13.691811529680651</c:v>
                </c:pt>
                <c:pt idx="615">
                  <c:v>13.684467977187079</c:v>
                </c:pt>
                <c:pt idx="616">
                  <c:v>13.67800357113666</c:v>
                </c:pt>
                <c:pt idx="617">
                  <c:v>13.67100123497873</c:v>
                </c:pt>
                <c:pt idx="618">
                  <c:v>13.662998868611391</c:v>
                </c:pt>
                <c:pt idx="619">
                  <c:v>13.655355900909949</c:v>
                </c:pt>
                <c:pt idx="620">
                  <c:v>13.6483647985864</c:v>
                </c:pt>
                <c:pt idx="621">
                  <c:v>13.642032838528319</c:v>
                </c:pt>
                <c:pt idx="622">
                  <c:v>13.635315828391709</c:v>
                </c:pt>
                <c:pt idx="623">
                  <c:v>13.62779757812268</c:v>
                </c:pt>
                <c:pt idx="624">
                  <c:v>13.622425513248039</c:v>
                </c:pt>
                <c:pt idx="625">
                  <c:v>13.617493749897649</c:v>
                </c:pt>
                <c:pt idx="626">
                  <c:v>13.611470974984259</c:v>
                </c:pt>
                <c:pt idx="627">
                  <c:v>13.604686841660261</c:v>
                </c:pt>
                <c:pt idx="628">
                  <c:v>13.5977358164241</c:v>
                </c:pt>
                <c:pt idx="629">
                  <c:v>13.590568118214531</c:v>
                </c:pt>
                <c:pt idx="630">
                  <c:v>13.58458533108471</c:v>
                </c:pt>
                <c:pt idx="631">
                  <c:v>13.577675577732091</c:v>
                </c:pt>
                <c:pt idx="632">
                  <c:v>13.571103851701601</c:v>
                </c:pt>
                <c:pt idx="633">
                  <c:v>13.56368910671952</c:v>
                </c:pt>
                <c:pt idx="634">
                  <c:v>13.557116672237459</c:v>
                </c:pt>
                <c:pt idx="635">
                  <c:v>13.55101180119448</c:v>
                </c:pt>
                <c:pt idx="636">
                  <c:v>13.544092111749251</c:v>
                </c:pt>
                <c:pt idx="637">
                  <c:v>13.537887952499791</c:v>
                </c:pt>
                <c:pt idx="638">
                  <c:v>13.5314415275916</c:v>
                </c:pt>
                <c:pt idx="639">
                  <c:v>13.52463856409271</c:v>
                </c:pt>
                <c:pt idx="640">
                  <c:v>13.518859960526321</c:v>
                </c:pt>
                <c:pt idx="641">
                  <c:v>13.51341154941681</c:v>
                </c:pt>
                <c:pt idx="642">
                  <c:v>13.506221360693599</c:v>
                </c:pt>
                <c:pt idx="643">
                  <c:v>13.499910556925061</c:v>
                </c:pt>
                <c:pt idx="644">
                  <c:v>13.49243824845631</c:v>
                </c:pt>
                <c:pt idx="645">
                  <c:v>13.48613121836534</c:v>
                </c:pt>
                <c:pt idx="646">
                  <c:v>13.480815433479741</c:v>
                </c:pt>
                <c:pt idx="647">
                  <c:v>13.474775989992891</c:v>
                </c:pt>
                <c:pt idx="648">
                  <c:v>13.46811221233714</c:v>
                </c:pt>
                <c:pt idx="649">
                  <c:v>13.46099444822277</c:v>
                </c:pt>
                <c:pt idx="650">
                  <c:v>13.45275408060612</c:v>
                </c:pt>
                <c:pt idx="651">
                  <c:v>13.44574530496555</c:v>
                </c:pt>
                <c:pt idx="652">
                  <c:v>13.43852347119851</c:v>
                </c:pt>
                <c:pt idx="653">
                  <c:v>13.4317030822103</c:v>
                </c:pt>
                <c:pt idx="654">
                  <c:v>13.425344846562369</c:v>
                </c:pt>
                <c:pt idx="655">
                  <c:v>13.41889709466912</c:v>
                </c:pt>
                <c:pt idx="656">
                  <c:v>13.4118280728373</c:v>
                </c:pt>
                <c:pt idx="657">
                  <c:v>13.40545499424584</c:v>
                </c:pt>
                <c:pt idx="658">
                  <c:v>13.39786785826163</c:v>
                </c:pt>
                <c:pt idx="659">
                  <c:v>13.390802042946641</c:v>
                </c:pt>
                <c:pt idx="660">
                  <c:v>13.384041532386661</c:v>
                </c:pt>
                <c:pt idx="661">
                  <c:v>13.3767993748311</c:v>
                </c:pt>
                <c:pt idx="662">
                  <c:v>13.36925641425352</c:v>
                </c:pt>
                <c:pt idx="663">
                  <c:v>13.362481218496249</c:v>
                </c:pt>
                <c:pt idx="664">
                  <c:v>13.35596161372152</c:v>
                </c:pt>
                <c:pt idx="665">
                  <c:v>13.3483897035798</c:v>
                </c:pt>
                <c:pt idx="666">
                  <c:v>13.342240808685689</c:v>
                </c:pt>
                <c:pt idx="667">
                  <c:v>13.33499733454499</c:v>
                </c:pt>
                <c:pt idx="668">
                  <c:v>13.328053471554171</c:v>
                </c:pt>
                <c:pt idx="669">
                  <c:v>13.320572374175679</c:v>
                </c:pt>
                <c:pt idx="670">
                  <c:v>13.314097916476641</c:v>
                </c:pt>
                <c:pt idx="671">
                  <c:v>13.306842489508229</c:v>
                </c:pt>
                <c:pt idx="672">
                  <c:v>13.299412808405521</c:v>
                </c:pt>
                <c:pt idx="673">
                  <c:v>13.29321645314536</c:v>
                </c:pt>
                <c:pt idx="674">
                  <c:v>13.28638034562063</c:v>
                </c:pt>
                <c:pt idx="675">
                  <c:v>13.279648597452891</c:v>
                </c:pt>
                <c:pt idx="676">
                  <c:v>13.272356672621941</c:v>
                </c:pt>
                <c:pt idx="677">
                  <c:v>13.26588411117673</c:v>
                </c:pt>
                <c:pt idx="678">
                  <c:v>13.259809645164539</c:v>
                </c:pt>
                <c:pt idx="679">
                  <c:v>13.25327487402979</c:v>
                </c:pt>
                <c:pt idx="680">
                  <c:v>13.24685229440478</c:v>
                </c:pt>
                <c:pt idx="681">
                  <c:v>13.23866843839415</c:v>
                </c:pt>
                <c:pt idx="682">
                  <c:v>13.232481343114189</c:v>
                </c:pt>
                <c:pt idx="683">
                  <c:v>13.226195302264131</c:v>
                </c:pt>
                <c:pt idx="684">
                  <c:v>13.219499010322981</c:v>
                </c:pt>
                <c:pt idx="685">
                  <c:v>13.21177962900064</c:v>
                </c:pt>
                <c:pt idx="686">
                  <c:v>13.20580680995527</c:v>
                </c:pt>
                <c:pt idx="687">
                  <c:v>13.19887177036326</c:v>
                </c:pt>
                <c:pt idx="688">
                  <c:v>13.19236997968375</c:v>
                </c:pt>
                <c:pt idx="689">
                  <c:v>13.187120831779829</c:v>
                </c:pt>
                <c:pt idx="690">
                  <c:v>13.181195668616841</c:v>
                </c:pt>
                <c:pt idx="691">
                  <c:v>13.174137816810569</c:v>
                </c:pt>
                <c:pt idx="692">
                  <c:v>13.167676991724431</c:v>
                </c:pt>
                <c:pt idx="693">
                  <c:v>13.16063470622098</c:v>
                </c:pt>
                <c:pt idx="694">
                  <c:v>13.155549360221659</c:v>
                </c:pt>
                <c:pt idx="695">
                  <c:v>13.148184767382929</c:v>
                </c:pt>
                <c:pt idx="696">
                  <c:v>13.141364235269119</c:v>
                </c:pt>
                <c:pt idx="697">
                  <c:v>13.135039155787499</c:v>
                </c:pt>
                <c:pt idx="698">
                  <c:v>13.129341060723601</c:v>
                </c:pt>
                <c:pt idx="699">
                  <c:v>13.12253362229397</c:v>
                </c:pt>
                <c:pt idx="700">
                  <c:v>13.11568636047765</c:v>
                </c:pt>
                <c:pt idx="701">
                  <c:v>13.10954109602509</c:v>
                </c:pt>
                <c:pt idx="702">
                  <c:v>13.1031787809222</c:v>
                </c:pt>
                <c:pt idx="703">
                  <c:v>13.097007289870319</c:v>
                </c:pt>
                <c:pt idx="704">
                  <c:v>13.090520038321101</c:v>
                </c:pt>
                <c:pt idx="705">
                  <c:v>13.08389569461082</c:v>
                </c:pt>
                <c:pt idx="706">
                  <c:v>13.0768052179415</c:v>
                </c:pt>
                <c:pt idx="707">
                  <c:v>13.068890518129241</c:v>
                </c:pt>
                <c:pt idx="708">
                  <c:v>13.062278033822571</c:v>
                </c:pt>
                <c:pt idx="709">
                  <c:v>13.05576111032652</c:v>
                </c:pt>
                <c:pt idx="710">
                  <c:v>13.04806108349849</c:v>
                </c:pt>
                <c:pt idx="711">
                  <c:v>13.04140633343725</c:v>
                </c:pt>
                <c:pt idx="712">
                  <c:v>13.033747558362011</c:v>
                </c:pt>
                <c:pt idx="713">
                  <c:v>13.02746980048248</c:v>
                </c:pt>
                <c:pt idx="714">
                  <c:v>13.020895363864501</c:v>
                </c:pt>
                <c:pt idx="715">
                  <c:v>13.012190071561481</c:v>
                </c:pt>
                <c:pt idx="716">
                  <c:v>13.00374145658914</c:v>
                </c:pt>
                <c:pt idx="717">
                  <c:v>12.997135009214359</c:v>
                </c:pt>
                <c:pt idx="718">
                  <c:v>12.99103281532917</c:v>
                </c:pt>
                <c:pt idx="719">
                  <c:v>12.984861409925919</c:v>
                </c:pt>
                <c:pt idx="720">
                  <c:v>12.977799889944031</c:v>
                </c:pt>
                <c:pt idx="721">
                  <c:v>12.971423008645701</c:v>
                </c:pt>
                <c:pt idx="722">
                  <c:v>12.96469505587415</c:v>
                </c:pt>
                <c:pt idx="723">
                  <c:v>12.95805703743774</c:v>
                </c:pt>
                <c:pt idx="724">
                  <c:v>12.951161664192441</c:v>
                </c:pt>
                <c:pt idx="725">
                  <c:v>12.944723002600909</c:v>
                </c:pt>
                <c:pt idx="726">
                  <c:v>12.93798069296118</c:v>
                </c:pt>
                <c:pt idx="727">
                  <c:v>12.93092357511971</c:v>
                </c:pt>
                <c:pt idx="728">
                  <c:v>12.923190406922499</c:v>
                </c:pt>
                <c:pt idx="729">
                  <c:v>12.916316808737029</c:v>
                </c:pt>
                <c:pt idx="730">
                  <c:v>12.90990375775209</c:v>
                </c:pt>
                <c:pt idx="731">
                  <c:v>12.903328708405571</c:v>
                </c:pt>
                <c:pt idx="732">
                  <c:v>12.89588225102151</c:v>
                </c:pt>
                <c:pt idx="733">
                  <c:v>12.890199313836129</c:v>
                </c:pt>
                <c:pt idx="734">
                  <c:v>12.883871720266621</c:v>
                </c:pt>
                <c:pt idx="735">
                  <c:v>12.87745746565869</c:v>
                </c:pt>
                <c:pt idx="736">
                  <c:v>12.87140235620098</c:v>
                </c:pt>
                <c:pt idx="737">
                  <c:v>12.865486347891441</c:v>
                </c:pt>
                <c:pt idx="738">
                  <c:v>12.859480243816829</c:v>
                </c:pt>
                <c:pt idx="739">
                  <c:v>12.85272565093892</c:v>
                </c:pt>
                <c:pt idx="740">
                  <c:v>12.84587377582919</c:v>
                </c:pt>
                <c:pt idx="741">
                  <c:v>12.8391176268835</c:v>
                </c:pt>
                <c:pt idx="742">
                  <c:v>12.8322037990156</c:v>
                </c:pt>
                <c:pt idx="743">
                  <c:v>12.8259061586547</c:v>
                </c:pt>
                <c:pt idx="744">
                  <c:v>12.81866005495851</c:v>
                </c:pt>
                <c:pt idx="745">
                  <c:v>12.811253717962851</c:v>
                </c:pt>
                <c:pt idx="746">
                  <c:v>12.804226680713301</c:v>
                </c:pt>
                <c:pt idx="747">
                  <c:v>12.796796706423111</c:v>
                </c:pt>
                <c:pt idx="748">
                  <c:v>12.78900450142306</c:v>
                </c:pt>
                <c:pt idx="749">
                  <c:v>12.78262721529209</c:v>
                </c:pt>
                <c:pt idx="750">
                  <c:v>12.77633786683908</c:v>
                </c:pt>
                <c:pt idx="751">
                  <c:v>12.76854772321383</c:v>
                </c:pt>
                <c:pt idx="752">
                  <c:v>12.76275431008105</c:v>
                </c:pt>
                <c:pt idx="753">
                  <c:v>12.75350770080575</c:v>
                </c:pt>
                <c:pt idx="754">
                  <c:v>12.746602251098899</c:v>
                </c:pt>
                <c:pt idx="755">
                  <c:v>12.73992765657596</c:v>
                </c:pt>
                <c:pt idx="756">
                  <c:v>12.731531001971559</c:v>
                </c:pt>
                <c:pt idx="757">
                  <c:v>12.724105398877381</c:v>
                </c:pt>
                <c:pt idx="758">
                  <c:v>12.717739813333941</c:v>
                </c:pt>
                <c:pt idx="759">
                  <c:v>12.711124201104679</c:v>
                </c:pt>
                <c:pt idx="760">
                  <c:v>12.704001529434439</c:v>
                </c:pt>
                <c:pt idx="761">
                  <c:v>12.697507881386359</c:v>
                </c:pt>
                <c:pt idx="762">
                  <c:v>12.69028110338591</c:v>
                </c:pt>
                <c:pt idx="763">
                  <c:v>12.68334999966017</c:v>
                </c:pt>
                <c:pt idx="764">
                  <c:v>12.67572487756917</c:v>
                </c:pt>
                <c:pt idx="765">
                  <c:v>12.667150307560741</c:v>
                </c:pt>
                <c:pt idx="766">
                  <c:v>12.659398718086321</c:v>
                </c:pt>
                <c:pt idx="767">
                  <c:v>12.65213953032811</c:v>
                </c:pt>
                <c:pt idx="768">
                  <c:v>12.644741596477511</c:v>
                </c:pt>
                <c:pt idx="769">
                  <c:v>12.638199108418959</c:v>
                </c:pt>
                <c:pt idx="770">
                  <c:v>12.631681367106889</c:v>
                </c:pt>
                <c:pt idx="771">
                  <c:v>12.625207274894059</c:v>
                </c:pt>
                <c:pt idx="772">
                  <c:v>12.617843550025709</c:v>
                </c:pt>
                <c:pt idx="773">
                  <c:v>12.61098163468089</c:v>
                </c:pt>
                <c:pt idx="774">
                  <c:v>12.603010079904889</c:v>
                </c:pt>
                <c:pt idx="775">
                  <c:v>12.595713002040631</c:v>
                </c:pt>
                <c:pt idx="776">
                  <c:v>12.58881137586846</c:v>
                </c:pt>
                <c:pt idx="777">
                  <c:v>12.58221535554183</c:v>
                </c:pt>
                <c:pt idx="778">
                  <c:v>12.575349484988971</c:v>
                </c:pt>
                <c:pt idx="779">
                  <c:v>12.56831062116447</c:v>
                </c:pt>
                <c:pt idx="780">
                  <c:v>12.561084165108429</c:v>
                </c:pt>
                <c:pt idx="781">
                  <c:v>12.55411991913944</c:v>
                </c:pt>
                <c:pt idx="782">
                  <c:v>12.545855020934299</c:v>
                </c:pt>
                <c:pt idx="783">
                  <c:v>12.539849126048651</c:v>
                </c:pt>
                <c:pt idx="784">
                  <c:v>12.534085492985851</c:v>
                </c:pt>
                <c:pt idx="785">
                  <c:v>12.527588183622081</c:v>
                </c:pt>
                <c:pt idx="786">
                  <c:v>12.521042783048641</c:v>
                </c:pt>
                <c:pt idx="787">
                  <c:v>12.515273089218089</c:v>
                </c:pt>
                <c:pt idx="788">
                  <c:v>12.507220427490999</c:v>
                </c:pt>
                <c:pt idx="789">
                  <c:v>12.500611756032139</c:v>
                </c:pt>
                <c:pt idx="790">
                  <c:v>12.494046587912379</c:v>
                </c:pt>
                <c:pt idx="791">
                  <c:v>12.486923668937489</c:v>
                </c:pt>
                <c:pt idx="792">
                  <c:v>12.4811276960257</c:v>
                </c:pt>
                <c:pt idx="793">
                  <c:v>12.47504702573379</c:v>
                </c:pt>
                <c:pt idx="794">
                  <c:v>12.467875600801101</c:v>
                </c:pt>
                <c:pt idx="795">
                  <c:v>12.461389859661219</c:v>
                </c:pt>
                <c:pt idx="796">
                  <c:v>12.453835169306389</c:v>
                </c:pt>
                <c:pt idx="797">
                  <c:v>12.446764931734281</c:v>
                </c:pt>
                <c:pt idx="798">
                  <c:v>12.439361925891721</c:v>
                </c:pt>
                <c:pt idx="799">
                  <c:v>12.43138613775268</c:v>
                </c:pt>
                <c:pt idx="800">
                  <c:v>12.42388801641903</c:v>
                </c:pt>
                <c:pt idx="801">
                  <c:v>12.416221195907861</c:v>
                </c:pt>
                <c:pt idx="802">
                  <c:v>12.409516284727671</c:v>
                </c:pt>
                <c:pt idx="803">
                  <c:v>12.40363765356102</c:v>
                </c:pt>
                <c:pt idx="804">
                  <c:v>12.397005129607381</c:v>
                </c:pt>
                <c:pt idx="805">
                  <c:v>12.389957431622509</c:v>
                </c:pt>
                <c:pt idx="806">
                  <c:v>12.38362370426773</c:v>
                </c:pt>
                <c:pt idx="807">
                  <c:v>12.37756030963132</c:v>
                </c:pt>
                <c:pt idx="808">
                  <c:v>12.369931093827431</c:v>
                </c:pt>
                <c:pt idx="809">
                  <c:v>12.36272906410934</c:v>
                </c:pt>
                <c:pt idx="810">
                  <c:v>12.35561964315368</c:v>
                </c:pt>
                <c:pt idx="811">
                  <c:v>12.347074159371351</c:v>
                </c:pt>
                <c:pt idx="812">
                  <c:v>12.340380056011901</c:v>
                </c:pt>
                <c:pt idx="813">
                  <c:v>12.33356126707106</c:v>
                </c:pt>
                <c:pt idx="814">
                  <c:v>12.32645103131348</c:v>
                </c:pt>
                <c:pt idx="815">
                  <c:v>12.319134511193051</c:v>
                </c:pt>
                <c:pt idx="816">
                  <c:v>12.31288001851644</c:v>
                </c:pt>
                <c:pt idx="817">
                  <c:v>12.30596797419922</c:v>
                </c:pt>
                <c:pt idx="818">
                  <c:v>12.29776744922404</c:v>
                </c:pt>
                <c:pt idx="819">
                  <c:v>12.291088285672069</c:v>
                </c:pt>
                <c:pt idx="820">
                  <c:v>12.284533210757919</c:v>
                </c:pt>
                <c:pt idx="821">
                  <c:v>12.277978566388869</c:v>
                </c:pt>
                <c:pt idx="822">
                  <c:v>12.27132475857791</c:v>
                </c:pt>
                <c:pt idx="823">
                  <c:v>12.26552337054575</c:v>
                </c:pt>
                <c:pt idx="824">
                  <c:v>12.25886330474178</c:v>
                </c:pt>
                <c:pt idx="825">
                  <c:v>12.25163569944017</c:v>
                </c:pt>
                <c:pt idx="826">
                  <c:v>12.245081350038729</c:v>
                </c:pt>
                <c:pt idx="827">
                  <c:v>12.237154505789571</c:v>
                </c:pt>
                <c:pt idx="828">
                  <c:v>12.23000093802413</c:v>
                </c:pt>
                <c:pt idx="829">
                  <c:v>12.223081946744189</c:v>
                </c:pt>
                <c:pt idx="830">
                  <c:v>12.21624514891645</c:v>
                </c:pt>
                <c:pt idx="831">
                  <c:v>12.20995876341118</c:v>
                </c:pt>
                <c:pt idx="832">
                  <c:v>12.203133162879411</c:v>
                </c:pt>
                <c:pt idx="833">
                  <c:v>12.195796556820451</c:v>
                </c:pt>
                <c:pt idx="834">
                  <c:v>12.188395792822829</c:v>
                </c:pt>
                <c:pt idx="835">
                  <c:v>12.181488585972961</c:v>
                </c:pt>
                <c:pt idx="836">
                  <c:v>12.17390117231702</c:v>
                </c:pt>
                <c:pt idx="837">
                  <c:v>12.165542509583251</c:v>
                </c:pt>
                <c:pt idx="838">
                  <c:v>12.15838760002886</c:v>
                </c:pt>
                <c:pt idx="839">
                  <c:v>12.15215219491736</c:v>
                </c:pt>
                <c:pt idx="840">
                  <c:v>12.146365407512191</c:v>
                </c:pt>
                <c:pt idx="841">
                  <c:v>12.13868610694831</c:v>
                </c:pt>
                <c:pt idx="842">
                  <c:v>12.13114252018099</c:v>
                </c:pt>
                <c:pt idx="843">
                  <c:v>12.12406982376892</c:v>
                </c:pt>
                <c:pt idx="844">
                  <c:v>12.115723988297731</c:v>
                </c:pt>
                <c:pt idx="845">
                  <c:v>12.10797809505554</c:v>
                </c:pt>
                <c:pt idx="846">
                  <c:v>12.1004548474064</c:v>
                </c:pt>
                <c:pt idx="847">
                  <c:v>12.09364005982289</c:v>
                </c:pt>
                <c:pt idx="848">
                  <c:v>12.086880669247339</c:v>
                </c:pt>
                <c:pt idx="849">
                  <c:v>12.07970404259685</c:v>
                </c:pt>
                <c:pt idx="850">
                  <c:v>12.07347219759809</c:v>
                </c:pt>
                <c:pt idx="851">
                  <c:v>12.06579207595672</c:v>
                </c:pt>
                <c:pt idx="852">
                  <c:v>12.05805134688768</c:v>
                </c:pt>
                <c:pt idx="853">
                  <c:v>12.04969145506027</c:v>
                </c:pt>
                <c:pt idx="854">
                  <c:v>12.04196497010037</c:v>
                </c:pt>
                <c:pt idx="855">
                  <c:v>12.034993934602159</c:v>
                </c:pt>
                <c:pt idx="856">
                  <c:v>12.027305106885411</c:v>
                </c:pt>
                <c:pt idx="857">
                  <c:v>12.02056166066691</c:v>
                </c:pt>
                <c:pt idx="858">
                  <c:v>12.01358778520234</c:v>
                </c:pt>
                <c:pt idx="859">
                  <c:v>12.006713194075321</c:v>
                </c:pt>
                <c:pt idx="860">
                  <c:v>11.998878952875829</c:v>
                </c:pt>
                <c:pt idx="861">
                  <c:v>11.99065998499109</c:v>
                </c:pt>
                <c:pt idx="862">
                  <c:v>11.98292758449082</c:v>
                </c:pt>
                <c:pt idx="863">
                  <c:v>11.976398121763101</c:v>
                </c:pt>
                <c:pt idx="864">
                  <c:v>11.968321809952959</c:v>
                </c:pt>
                <c:pt idx="865">
                  <c:v>11.96137014722105</c:v>
                </c:pt>
                <c:pt idx="866">
                  <c:v>11.952400285924019</c:v>
                </c:pt>
                <c:pt idx="867">
                  <c:v>11.946173730155341</c:v>
                </c:pt>
                <c:pt idx="868">
                  <c:v>11.939007007799709</c:v>
                </c:pt>
                <c:pt idx="869">
                  <c:v>11.93167254759954</c:v>
                </c:pt>
                <c:pt idx="870">
                  <c:v>11.92416584678535</c:v>
                </c:pt>
                <c:pt idx="871">
                  <c:v>11.918386479538899</c:v>
                </c:pt>
                <c:pt idx="872">
                  <c:v>11.910857744271491</c:v>
                </c:pt>
                <c:pt idx="873">
                  <c:v>11.903466123118131</c:v>
                </c:pt>
                <c:pt idx="874">
                  <c:v>11.89789078848278</c:v>
                </c:pt>
                <c:pt idx="875">
                  <c:v>11.88960028347179</c:v>
                </c:pt>
                <c:pt idx="876">
                  <c:v>11.88253631996978</c:v>
                </c:pt>
                <c:pt idx="877">
                  <c:v>11.875714734212719</c:v>
                </c:pt>
                <c:pt idx="878">
                  <c:v>11.86830372260923</c:v>
                </c:pt>
                <c:pt idx="879">
                  <c:v>11.86134908754947</c:v>
                </c:pt>
                <c:pt idx="880">
                  <c:v>11.85377914641521</c:v>
                </c:pt>
                <c:pt idx="881">
                  <c:v>11.845519746804399</c:v>
                </c:pt>
                <c:pt idx="882">
                  <c:v>11.83899069320884</c:v>
                </c:pt>
                <c:pt idx="883">
                  <c:v>11.831358971921221</c:v>
                </c:pt>
                <c:pt idx="884">
                  <c:v>11.824253739600261</c:v>
                </c:pt>
                <c:pt idx="885">
                  <c:v>11.81802086942478</c:v>
                </c:pt>
                <c:pt idx="886">
                  <c:v>11.81063702854731</c:v>
                </c:pt>
                <c:pt idx="887">
                  <c:v>11.80402015562167</c:v>
                </c:pt>
                <c:pt idx="888">
                  <c:v>11.79544454344347</c:v>
                </c:pt>
                <c:pt idx="889">
                  <c:v>11.78852143813816</c:v>
                </c:pt>
                <c:pt idx="890">
                  <c:v>11.78106952964902</c:v>
                </c:pt>
                <c:pt idx="891">
                  <c:v>11.77397116595245</c:v>
                </c:pt>
                <c:pt idx="892">
                  <c:v>11.766114413878279</c:v>
                </c:pt>
                <c:pt idx="893">
                  <c:v>11.759506758146861</c:v>
                </c:pt>
                <c:pt idx="894">
                  <c:v>11.75155651425511</c:v>
                </c:pt>
                <c:pt idx="895">
                  <c:v>11.744221445988551</c:v>
                </c:pt>
                <c:pt idx="896">
                  <c:v>11.73614982357239</c:v>
                </c:pt>
                <c:pt idx="897">
                  <c:v>11.728813976737239</c:v>
                </c:pt>
                <c:pt idx="898">
                  <c:v>11.721152069686481</c:v>
                </c:pt>
                <c:pt idx="899">
                  <c:v>11.71460885339077</c:v>
                </c:pt>
                <c:pt idx="900">
                  <c:v>11.70626816608071</c:v>
                </c:pt>
                <c:pt idx="901">
                  <c:v>11.69883227906428</c:v>
                </c:pt>
                <c:pt idx="902">
                  <c:v>11.69083680761373</c:v>
                </c:pt>
                <c:pt idx="903">
                  <c:v>11.682192392504749</c:v>
                </c:pt>
                <c:pt idx="904">
                  <c:v>11.673787725923431</c:v>
                </c:pt>
                <c:pt idx="905">
                  <c:v>11.667057427812949</c:v>
                </c:pt>
                <c:pt idx="906">
                  <c:v>11.66051781897422</c:v>
                </c:pt>
                <c:pt idx="907">
                  <c:v>11.652389945051461</c:v>
                </c:pt>
                <c:pt idx="908">
                  <c:v>11.645479901959</c:v>
                </c:pt>
                <c:pt idx="909">
                  <c:v>11.638171474066681</c:v>
                </c:pt>
                <c:pt idx="910">
                  <c:v>11.63183288346964</c:v>
                </c:pt>
                <c:pt idx="911">
                  <c:v>11.62240573460131</c:v>
                </c:pt>
                <c:pt idx="912">
                  <c:v>11.61522744831581</c:v>
                </c:pt>
                <c:pt idx="913">
                  <c:v>11.6073437130282</c:v>
                </c:pt>
                <c:pt idx="914">
                  <c:v>11.600242116576769</c:v>
                </c:pt>
                <c:pt idx="915">
                  <c:v>11.59208534323945</c:v>
                </c:pt>
                <c:pt idx="916">
                  <c:v>11.585799945395991</c:v>
                </c:pt>
                <c:pt idx="917">
                  <c:v>11.578840501746351</c:v>
                </c:pt>
                <c:pt idx="918">
                  <c:v>11.57097236434586</c:v>
                </c:pt>
                <c:pt idx="919">
                  <c:v>11.563146824837951</c:v>
                </c:pt>
                <c:pt idx="920">
                  <c:v>11.55572775913183</c:v>
                </c:pt>
                <c:pt idx="921">
                  <c:v>11.548621334840499</c:v>
                </c:pt>
                <c:pt idx="922">
                  <c:v>11.5422050479914</c:v>
                </c:pt>
                <c:pt idx="923">
                  <c:v>11.53483596957102</c:v>
                </c:pt>
                <c:pt idx="924">
                  <c:v>11.52646133677003</c:v>
                </c:pt>
                <c:pt idx="925">
                  <c:v>11.518138690063971</c:v>
                </c:pt>
                <c:pt idx="926">
                  <c:v>11.510424074516351</c:v>
                </c:pt>
                <c:pt idx="927">
                  <c:v>11.50188740828227</c:v>
                </c:pt>
                <c:pt idx="928">
                  <c:v>11.494979957392861</c:v>
                </c:pt>
                <c:pt idx="929">
                  <c:v>11.48750884117001</c:v>
                </c:pt>
                <c:pt idx="930">
                  <c:v>11.479730154408751</c:v>
                </c:pt>
                <c:pt idx="931">
                  <c:v>11.47330755403334</c:v>
                </c:pt>
                <c:pt idx="932">
                  <c:v>11.466304244634591</c:v>
                </c:pt>
                <c:pt idx="933">
                  <c:v>11.458380536931619</c:v>
                </c:pt>
                <c:pt idx="934">
                  <c:v>11.45191498117139</c:v>
                </c:pt>
                <c:pt idx="935">
                  <c:v>11.44448443345804</c:v>
                </c:pt>
                <c:pt idx="936">
                  <c:v>11.437073603842411</c:v>
                </c:pt>
                <c:pt idx="937">
                  <c:v>11.429408251102821</c:v>
                </c:pt>
                <c:pt idx="938">
                  <c:v>11.421937371333859</c:v>
                </c:pt>
                <c:pt idx="939">
                  <c:v>11.415145288047791</c:v>
                </c:pt>
                <c:pt idx="940">
                  <c:v>11.40812361482649</c:v>
                </c:pt>
                <c:pt idx="941">
                  <c:v>11.40152761237127</c:v>
                </c:pt>
                <c:pt idx="942">
                  <c:v>11.39400514814588</c:v>
                </c:pt>
                <c:pt idx="943">
                  <c:v>11.386272688909861</c:v>
                </c:pt>
                <c:pt idx="944">
                  <c:v>11.379827098457129</c:v>
                </c:pt>
                <c:pt idx="945">
                  <c:v>11.37283069234606</c:v>
                </c:pt>
                <c:pt idx="946">
                  <c:v>11.36415992060644</c:v>
                </c:pt>
                <c:pt idx="947">
                  <c:v>11.35600792040607</c:v>
                </c:pt>
                <c:pt idx="948">
                  <c:v>11.34941185223024</c:v>
                </c:pt>
                <c:pt idx="949">
                  <c:v>11.342418561772501</c:v>
                </c:pt>
                <c:pt idx="950">
                  <c:v>11.33359148251774</c:v>
                </c:pt>
                <c:pt idx="951">
                  <c:v>11.32537061124153</c:v>
                </c:pt>
                <c:pt idx="952">
                  <c:v>11.31752027635196</c:v>
                </c:pt>
                <c:pt idx="953">
                  <c:v>11.31087299780655</c:v>
                </c:pt>
                <c:pt idx="954">
                  <c:v>11.303973909338371</c:v>
                </c:pt>
                <c:pt idx="955">
                  <c:v>11.296332482146751</c:v>
                </c:pt>
                <c:pt idx="956">
                  <c:v>11.28778617155306</c:v>
                </c:pt>
                <c:pt idx="957">
                  <c:v>11.28015021499705</c:v>
                </c:pt>
                <c:pt idx="958">
                  <c:v>11.271720142338539</c:v>
                </c:pt>
                <c:pt idx="959">
                  <c:v>11.265011428673301</c:v>
                </c:pt>
                <c:pt idx="960">
                  <c:v>11.25819098460088</c:v>
                </c:pt>
                <c:pt idx="961">
                  <c:v>11.248833002481501</c:v>
                </c:pt>
                <c:pt idx="962">
                  <c:v>11.241824297366151</c:v>
                </c:pt>
                <c:pt idx="963">
                  <c:v>11.23349573327701</c:v>
                </c:pt>
                <c:pt idx="964">
                  <c:v>11.225445129977841</c:v>
                </c:pt>
                <c:pt idx="965">
                  <c:v>11.21771527383428</c:v>
                </c:pt>
                <c:pt idx="966">
                  <c:v>11.20891479056989</c:v>
                </c:pt>
                <c:pt idx="967">
                  <c:v>11.20037183040353</c:v>
                </c:pt>
                <c:pt idx="968">
                  <c:v>11.19352741561007</c:v>
                </c:pt>
                <c:pt idx="969">
                  <c:v>11.186134974965441</c:v>
                </c:pt>
                <c:pt idx="970">
                  <c:v>11.178622233341461</c:v>
                </c:pt>
                <c:pt idx="971">
                  <c:v>11.17057250959793</c:v>
                </c:pt>
                <c:pt idx="972">
                  <c:v>11.162044662355269</c:v>
                </c:pt>
                <c:pt idx="973">
                  <c:v>11.153420694373921</c:v>
                </c:pt>
                <c:pt idx="974">
                  <c:v>11.14744467759791</c:v>
                </c:pt>
                <c:pt idx="975">
                  <c:v>11.13912692986999</c:v>
                </c:pt>
                <c:pt idx="976">
                  <c:v>11.131094077521309</c:v>
                </c:pt>
                <c:pt idx="977">
                  <c:v>11.12257661740205</c:v>
                </c:pt>
                <c:pt idx="978">
                  <c:v>11.11509287067131</c:v>
                </c:pt>
                <c:pt idx="979">
                  <c:v>11.107539726452369</c:v>
                </c:pt>
                <c:pt idx="980">
                  <c:v>11.100866174588051</c:v>
                </c:pt>
                <c:pt idx="981">
                  <c:v>11.09220362706119</c:v>
                </c:pt>
                <c:pt idx="982">
                  <c:v>11.084226008483499</c:v>
                </c:pt>
                <c:pt idx="983">
                  <c:v>11.076789298449309</c:v>
                </c:pt>
                <c:pt idx="984">
                  <c:v>11.06890401851701</c:v>
                </c:pt>
                <c:pt idx="985">
                  <c:v>11.059387458575401</c:v>
                </c:pt>
                <c:pt idx="986">
                  <c:v>11.052118274147061</c:v>
                </c:pt>
                <c:pt idx="987">
                  <c:v>11.04328189394815</c:v>
                </c:pt>
                <c:pt idx="988">
                  <c:v>11.035884964564181</c:v>
                </c:pt>
                <c:pt idx="989">
                  <c:v>11.0283039473694</c:v>
                </c:pt>
                <c:pt idx="990">
                  <c:v>11.02040902354695</c:v>
                </c:pt>
                <c:pt idx="991">
                  <c:v>11.013286715697321</c:v>
                </c:pt>
                <c:pt idx="992">
                  <c:v>11.005601959978859</c:v>
                </c:pt>
                <c:pt idx="993">
                  <c:v>10.997494230080941</c:v>
                </c:pt>
                <c:pt idx="994">
                  <c:v>10.990856483849109</c:v>
                </c:pt>
                <c:pt idx="995">
                  <c:v>10.98236135421589</c:v>
                </c:pt>
                <c:pt idx="996">
                  <c:v>10.97459558345043</c:v>
                </c:pt>
                <c:pt idx="997">
                  <c:v>10.96380624878203</c:v>
                </c:pt>
                <c:pt idx="998">
                  <c:v>10.955490352156049</c:v>
                </c:pt>
                <c:pt idx="999">
                  <c:v>10.94839374635948</c:v>
                </c:pt>
                <c:pt idx="1000">
                  <c:v>10.9410062781162</c:v>
                </c:pt>
                <c:pt idx="1001">
                  <c:v>10.932947570401071</c:v>
                </c:pt>
                <c:pt idx="1002">
                  <c:v>10.925657722984511</c:v>
                </c:pt>
                <c:pt idx="1003">
                  <c:v>10.91735471745368</c:v>
                </c:pt>
                <c:pt idx="1004">
                  <c:v>10.909022694567071</c:v>
                </c:pt>
                <c:pt idx="1005">
                  <c:v>10.90145398030827</c:v>
                </c:pt>
                <c:pt idx="1006">
                  <c:v>10.893469630522119</c:v>
                </c:pt>
                <c:pt idx="1007">
                  <c:v>10.885094651778379</c:v>
                </c:pt>
                <c:pt idx="1008">
                  <c:v>10.8773698345046</c:v>
                </c:pt>
                <c:pt idx="1009">
                  <c:v>10.869133266187889</c:v>
                </c:pt>
                <c:pt idx="1010">
                  <c:v>10.86170295367452</c:v>
                </c:pt>
                <c:pt idx="1011">
                  <c:v>10.85397024914008</c:v>
                </c:pt>
                <c:pt idx="1012">
                  <c:v>10.844958627362489</c:v>
                </c:pt>
                <c:pt idx="1013">
                  <c:v>10.83675481020301</c:v>
                </c:pt>
                <c:pt idx="1014">
                  <c:v>10.82782302867799</c:v>
                </c:pt>
                <c:pt idx="1015">
                  <c:v>10.8194417908933</c:v>
                </c:pt>
                <c:pt idx="1016">
                  <c:v>10.81113539023081</c:v>
                </c:pt>
                <c:pt idx="1017">
                  <c:v>10.80456705749179</c:v>
                </c:pt>
                <c:pt idx="1018">
                  <c:v>10.797291097514661</c:v>
                </c:pt>
                <c:pt idx="1019">
                  <c:v>10.79084527194145</c:v>
                </c:pt>
                <c:pt idx="1020">
                  <c:v>10.78313609463703</c:v>
                </c:pt>
                <c:pt idx="1021">
                  <c:v>10.77414844496807</c:v>
                </c:pt>
                <c:pt idx="1022">
                  <c:v>10.765916991684851</c:v>
                </c:pt>
                <c:pt idx="1023">
                  <c:v>10.75804885383063</c:v>
                </c:pt>
                <c:pt idx="1024">
                  <c:v>10.75024987748537</c:v>
                </c:pt>
                <c:pt idx="1025">
                  <c:v>10.74285948281924</c:v>
                </c:pt>
                <c:pt idx="1026">
                  <c:v>10.734234431307859</c:v>
                </c:pt>
                <c:pt idx="1027">
                  <c:v>10.72774129908851</c:v>
                </c:pt>
                <c:pt idx="1028">
                  <c:v>10.71904998466146</c:v>
                </c:pt>
                <c:pt idx="1029">
                  <c:v>10.710928561838349</c:v>
                </c:pt>
                <c:pt idx="1030">
                  <c:v>10.70436665268438</c:v>
                </c:pt>
                <c:pt idx="1031">
                  <c:v>10.696655835298831</c:v>
                </c:pt>
                <c:pt idx="1032">
                  <c:v>10.687952063583641</c:v>
                </c:pt>
                <c:pt idx="1033">
                  <c:v>10.678640967005</c:v>
                </c:pt>
                <c:pt idx="1034">
                  <c:v>10.67007680071899</c:v>
                </c:pt>
                <c:pt idx="1035">
                  <c:v>10.662486159525541</c:v>
                </c:pt>
                <c:pt idx="1036">
                  <c:v>10.653539973676059</c:v>
                </c:pt>
                <c:pt idx="1037">
                  <c:v>10.645509111868799</c:v>
                </c:pt>
                <c:pt idx="1038">
                  <c:v>10.63810828902105</c:v>
                </c:pt>
                <c:pt idx="1039">
                  <c:v>10.630046201450501</c:v>
                </c:pt>
                <c:pt idx="1040">
                  <c:v>10.62198896499385</c:v>
                </c:pt>
                <c:pt idx="1041">
                  <c:v>10.61405020276292</c:v>
                </c:pt>
                <c:pt idx="1042">
                  <c:v>10.60594895571974</c:v>
                </c:pt>
                <c:pt idx="1043">
                  <c:v>10.597739866781369</c:v>
                </c:pt>
                <c:pt idx="1044">
                  <c:v>10.59046990898409</c:v>
                </c:pt>
                <c:pt idx="1045">
                  <c:v>10.5838306289666</c:v>
                </c:pt>
                <c:pt idx="1046">
                  <c:v>10.57663549582362</c:v>
                </c:pt>
                <c:pt idx="1047">
                  <c:v>10.56820986063612</c:v>
                </c:pt>
                <c:pt idx="1048">
                  <c:v>10.560967570730989</c:v>
                </c:pt>
                <c:pt idx="1049">
                  <c:v>10.5525989739271</c:v>
                </c:pt>
                <c:pt idx="1050">
                  <c:v>10.5437203562464</c:v>
                </c:pt>
                <c:pt idx="1051">
                  <c:v>10.53593781901338</c:v>
                </c:pt>
                <c:pt idx="1052">
                  <c:v>10.528678525342279</c:v>
                </c:pt>
                <c:pt idx="1053">
                  <c:v>10.52139496911836</c:v>
                </c:pt>
                <c:pt idx="1054">
                  <c:v>10.51368640657531</c:v>
                </c:pt>
                <c:pt idx="1055">
                  <c:v>10.5062724580006</c:v>
                </c:pt>
                <c:pt idx="1056">
                  <c:v>10.497707424079421</c:v>
                </c:pt>
                <c:pt idx="1057">
                  <c:v>10.4904312761951</c:v>
                </c:pt>
                <c:pt idx="1058">
                  <c:v>10.48317396931188</c:v>
                </c:pt>
                <c:pt idx="1059">
                  <c:v>10.474325571807331</c:v>
                </c:pt>
                <c:pt idx="1060">
                  <c:v>10.46488844427806</c:v>
                </c:pt>
                <c:pt idx="1061">
                  <c:v>10.457046052549121</c:v>
                </c:pt>
                <c:pt idx="1062">
                  <c:v>10.449543506420451</c:v>
                </c:pt>
                <c:pt idx="1063">
                  <c:v>10.44196166877046</c:v>
                </c:pt>
                <c:pt idx="1064">
                  <c:v>10.432014711527581</c:v>
                </c:pt>
                <c:pt idx="1065">
                  <c:v>10.42387054916296</c:v>
                </c:pt>
                <c:pt idx="1066">
                  <c:v>10.414128289604459</c:v>
                </c:pt>
                <c:pt idx="1067">
                  <c:v>10.40724245859511</c:v>
                </c:pt>
                <c:pt idx="1068">
                  <c:v>10.39942772474431</c:v>
                </c:pt>
                <c:pt idx="1069">
                  <c:v>10.390934518080989</c:v>
                </c:pt>
                <c:pt idx="1070">
                  <c:v>10.381538860552601</c:v>
                </c:pt>
                <c:pt idx="1071">
                  <c:v>10.37362835375335</c:v>
                </c:pt>
                <c:pt idx="1072">
                  <c:v>10.36658659722332</c:v>
                </c:pt>
                <c:pt idx="1073">
                  <c:v>10.357784123631239</c:v>
                </c:pt>
                <c:pt idx="1074">
                  <c:v>10.349586385531509</c:v>
                </c:pt>
                <c:pt idx="1075">
                  <c:v>10.34137505316661</c:v>
                </c:pt>
                <c:pt idx="1076">
                  <c:v>10.333511071410641</c:v>
                </c:pt>
                <c:pt idx="1077">
                  <c:v>10.326338006610291</c:v>
                </c:pt>
                <c:pt idx="1078">
                  <c:v>10.316892949473869</c:v>
                </c:pt>
                <c:pt idx="1079">
                  <c:v>10.30914715901441</c:v>
                </c:pt>
                <c:pt idx="1080">
                  <c:v>10.299832402064441</c:v>
                </c:pt>
                <c:pt idx="1081">
                  <c:v>10.29170220801679</c:v>
                </c:pt>
                <c:pt idx="1082">
                  <c:v>10.28352755466087</c:v>
                </c:pt>
                <c:pt idx="1083">
                  <c:v>10.275685819023129</c:v>
                </c:pt>
                <c:pt idx="1084">
                  <c:v>10.26763738184018</c:v>
                </c:pt>
                <c:pt idx="1085">
                  <c:v>10.25975684809049</c:v>
                </c:pt>
                <c:pt idx="1086">
                  <c:v>10.250009900429481</c:v>
                </c:pt>
                <c:pt idx="1087">
                  <c:v>10.241259868337419</c:v>
                </c:pt>
                <c:pt idx="1088">
                  <c:v>10.2332587448849</c:v>
                </c:pt>
                <c:pt idx="1089">
                  <c:v>10.22374302354241</c:v>
                </c:pt>
                <c:pt idx="1090">
                  <c:v>10.21646595703684</c:v>
                </c:pt>
                <c:pt idx="1091">
                  <c:v>10.20886107040123</c:v>
                </c:pt>
                <c:pt idx="1092">
                  <c:v>10.20209120940504</c:v>
                </c:pt>
                <c:pt idx="1093">
                  <c:v>10.19312894596821</c:v>
                </c:pt>
                <c:pt idx="1094">
                  <c:v>10.184190306734591</c:v>
                </c:pt>
                <c:pt idx="1095">
                  <c:v>10.175519274348529</c:v>
                </c:pt>
                <c:pt idx="1096">
                  <c:v>10.16413098052791</c:v>
                </c:pt>
                <c:pt idx="1097">
                  <c:v>10.15686213716997</c:v>
                </c:pt>
                <c:pt idx="1098">
                  <c:v>10.148651532148991</c:v>
                </c:pt>
                <c:pt idx="1099">
                  <c:v>10.14045651236018</c:v>
                </c:pt>
                <c:pt idx="1100">
                  <c:v>10.131873630694709</c:v>
                </c:pt>
                <c:pt idx="1101">
                  <c:v>10.12376509680089</c:v>
                </c:pt>
                <c:pt idx="1102">
                  <c:v>10.115223863463489</c:v>
                </c:pt>
                <c:pt idx="1103">
                  <c:v>10.106078576330759</c:v>
                </c:pt>
                <c:pt idx="1104">
                  <c:v>10.09690608400417</c:v>
                </c:pt>
                <c:pt idx="1105">
                  <c:v>10.08814720544458</c:v>
                </c:pt>
                <c:pt idx="1106">
                  <c:v>10.08101406486063</c:v>
                </c:pt>
                <c:pt idx="1107">
                  <c:v>10.07153556193169</c:v>
                </c:pt>
                <c:pt idx="1108">
                  <c:v>10.06377379637707</c:v>
                </c:pt>
                <c:pt idx="1109">
                  <c:v>10.055213697089661</c:v>
                </c:pt>
                <c:pt idx="1110">
                  <c:v>10.046312121502989</c:v>
                </c:pt>
                <c:pt idx="1111">
                  <c:v>10.038205804305001</c:v>
                </c:pt>
                <c:pt idx="1112">
                  <c:v>10.03062720712896</c:v>
                </c:pt>
                <c:pt idx="1113">
                  <c:v>10.02281958291462</c:v>
                </c:pt>
                <c:pt idx="1114">
                  <c:v>10.01431616490239</c:v>
                </c:pt>
                <c:pt idx="1115">
                  <c:v>10.00437676200462</c:v>
                </c:pt>
                <c:pt idx="1116">
                  <c:v>9.9963026546895932</c:v>
                </c:pt>
                <c:pt idx="1117">
                  <c:v>9.9882457410746284</c:v>
                </c:pt>
                <c:pt idx="1118">
                  <c:v>9.9793292650354122</c:v>
                </c:pt>
                <c:pt idx="1119">
                  <c:v>9.9712022635412865</c:v>
                </c:pt>
                <c:pt idx="1120">
                  <c:v>9.9624024719230526</c:v>
                </c:pt>
                <c:pt idx="1121">
                  <c:v>9.9535334559270474</c:v>
                </c:pt>
                <c:pt idx="1122">
                  <c:v>9.9448115184366159</c:v>
                </c:pt>
                <c:pt idx="1123">
                  <c:v>9.937432231459006</c:v>
                </c:pt>
                <c:pt idx="1124">
                  <c:v>9.9288675398333854</c:v>
                </c:pt>
                <c:pt idx="1125">
                  <c:v>9.9208628395399145</c:v>
                </c:pt>
                <c:pt idx="1126">
                  <c:v>9.912320434405288</c:v>
                </c:pt>
                <c:pt idx="1127">
                  <c:v>9.9027441768450224</c:v>
                </c:pt>
                <c:pt idx="1128">
                  <c:v>9.8942461624565965</c:v>
                </c:pt>
                <c:pt idx="1129">
                  <c:v>9.885180670243404</c:v>
                </c:pt>
                <c:pt idx="1130">
                  <c:v>9.8766849966955057</c:v>
                </c:pt>
                <c:pt idx="1131">
                  <c:v>9.8688004706661232</c:v>
                </c:pt>
                <c:pt idx="1132">
                  <c:v>9.8598606611705009</c:v>
                </c:pt>
                <c:pt idx="1133">
                  <c:v>9.8503665423927522</c:v>
                </c:pt>
                <c:pt idx="1134">
                  <c:v>9.8411288971977982</c:v>
                </c:pt>
                <c:pt idx="1135">
                  <c:v>9.8328478207378485</c:v>
                </c:pt>
                <c:pt idx="1136">
                  <c:v>9.82364290382076</c:v>
                </c:pt>
                <c:pt idx="1137">
                  <c:v>9.8147390990825532</c:v>
                </c:pt>
                <c:pt idx="1138">
                  <c:v>9.8054356537720224</c:v>
                </c:pt>
                <c:pt idx="1139">
                  <c:v>9.7976332360047405</c:v>
                </c:pt>
                <c:pt idx="1140">
                  <c:v>9.7882287531956216</c:v>
                </c:pt>
                <c:pt idx="1141">
                  <c:v>9.7787416846698321</c:v>
                </c:pt>
                <c:pt idx="1142">
                  <c:v>9.7708762955665556</c:v>
                </c:pt>
                <c:pt idx="1143">
                  <c:v>9.7616724851344134</c:v>
                </c:pt>
                <c:pt idx="1144">
                  <c:v>9.7527975656378096</c:v>
                </c:pt>
                <c:pt idx="1145">
                  <c:v>9.7435066227418847</c:v>
                </c:pt>
                <c:pt idx="1146">
                  <c:v>9.7356745727077367</c:v>
                </c:pt>
                <c:pt idx="1147">
                  <c:v>9.7286057395632248</c:v>
                </c:pt>
                <c:pt idx="1148">
                  <c:v>9.718892328874384</c:v>
                </c:pt>
                <c:pt idx="1149">
                  <c:v>9.7103871441633984</c:v>
                </c:pt>
                <c:pt idx="1150">
                  <c:v>9.7019052154969714</c:v>
                </c:pt>
                <c:pt idx="1151">
                  <c:v>9.6931988247666894</c:v>
                </c:pt>
                <c:pt idx="1152">
                  <c:v>9.6848403827335421</c:v>
                </c:pt>
                <c:pt idx="1153">
                  <c:v>9.6756052415275313</c:v>
                </c:pt>
                <c:pt idx="1154">
                  <c:v>9.6665277717742786</c:v>
                </c:pt>
                <c:pt idx="1155">
                  <c:v>9.6580388286634165</c:v>
                </c:pt>
                <c:pt idx="1156">
                  <c:v>9.6487330736693799</c:v>
                </c:pt>
                <c:pt idx="1157">
                  <c:v>9.6415571927642318</c:v>
                </c:pt>
                <c:pt idx="1158">
                  <c:v>9.6340639332275657</c:v>
                </c:pt>
                <c:pt idx="1159">
                  <c:v>9.6257022399015444</c:v>
                </c:pt>
                <c:pt idx="1160">
                  <c:v>9.6171205829438193</c:v>
                </c:pt>
                <c:pt idx="1161">
                  <c:v>9.6061671672251663</c:v>
                </c:pt>
                <c:pt idx="1162">
                  <c:v>9.5988906651617985</c:v>
                </c:pt>
                <c:pt idx="1163">
                  <c:v>9.5890553262739004</c:v>
                </c:pt>
                <c:pt idx="1164">
                  <c:v>9.5804046428222609</c:v>
                </c:pt>
                <c:pt idx="1165">
                  <c:v>9.5721057757166967</c:v>
                </c:pt>
                <c:pt idx="1166">
                  <c:v>9.5640133210204965</c:v>
                </c:pt>
                <c:pt idx="1167">
                  <c:v>9.5552414234253735</c:v>
                </c:pt>
                <c:pt idx="1168">
                  <c:v>9.5460075535836744</c:v>
                </c:pt>
                <c:pt idx="1169">
                  <c:v>9.5366128215232937</c:v>
                </c:pt>
                <c:pt idx="1170">
                  <c:v>9.5275135949277843</c:v>
                </c:pt>
                <c:pt idx="1171">
                  <c:v>9.5189959353954077</c:v>
                </c:pt>
                <c:pt idx="1172">
                  <c:v>9.5108586796292656</c:v>
                </c:pt>
                <c:pt idx="1173">
                  <c:v>9.5021243874645887</c:v>
                </c:pt>
                <c:pt idx="1174">
                  <c:v>9.4932921989751051</c:v>
                </c:pt>
                <c:pt idx="1175">
                  <c:v>9.4846675174861161</c:v>
                </c:pt>
                <c:pt idx="1176">
                  <c:v>9.4756626694808155</c:v>
                </c:pt>
                <c:pt idx="1177">
                  <c:v>9.4673785658612246</c:v>
                </c:pt>
                <c:pt idx="1178">
                  <c:v>9.45661630152809</c:v>
                </c:pt>
                <c:pt idx="1179">
                  <c:v>9.4474147914086828</c:v>
                </c:pt>
                <c:pt idx="1180">
                  <c:v>9.4372893479889495</c:v>
                </c:pt>
                <c:pt idx="1181">
                  <c:v>9.4288196890589049</c:v>
                </c:pt>
                <c:pt idx="1182">
                  <c:v>9.4215073960034577</c:v>
                </c:pt>
                <c:pt idx="1183">
                  <c:v>9.4134330861042379</c:v>
                </c:pt>
                <c:pt idx="1184">
                  <c:v>9.4039317579626633</c:v>
                </c:pt>
                <c:pt idx="1185">
                  <c:v>9.3959958650246858</c:v>
                </c:pt>
                <c:pt idx="1186">
                  <c:v>9.3859725387470458</c:v>
                </c:pt>
                <c:pt idx="1187">
                  <c:v>9.3757582541331583</c:v>
                </c:pt>
                <c:pt idx="1188">
                  <c:v>9.3665309029717463</c:v>
                </c:pt>
                <c:pt idx="1189">
                  <c:v>9.3564617574172324</c:v>
                </c:pt>
                <c:pt idx="1190">
                  <c:v>9.3475711961785279</c:v>
                </c:pt>
                <c:pt idx="1191">
                  <c:v>9.3385088335398798</c:v>
                </c:pt>
                <c:pt idx="1192">
                  <c:v>9.3292256371157301</c:v>
                </c:pt>
                <c:pt idx="1193">
                  <c:v>9.321029270868717</c:v>
                </c:pt>
                <c:pt idx="1194">
                  <c:v>9.3129363635522306</c:v>
                </c:pt>
                <c:pt idx="1195">
                  <c:v>9.3024471577785661</c:v>
                </c:pt>
                <c:pt idx="1196">
                  <c:v>9.2928075969452593</c:v>
                </c:pt>
                <c:pt idx="1197">
                  <c:v>9.2856907865500062</c:v>
                </c:pt>
                <c:pt idx="1198">
                  <c:v>9.2759907886943971</c:v>
                </c:pt>
                <c:pt idx="1199">
                  <c:v>9.2677763403889575</c:v>
                </c:pt>
                <c:pt idx="1200">
                  <c:v>9.2574852784948156</c:v>
                </c:pt>
                <c:pt idx="1201">
                  <c:v>9.2489126073502721</c:v>
                </c:pt>
                <c:pt idx="1202">
                  <c:v>9.2390811051470116</c:v>
                </c:pt>
                <c:pt idx="1203">
                  <c:v>9.2307269726476591</c:v>
                </c:pt>
                <c:pt idx="1204">
                  <c:v>9.2221685951505812</c:v>
                </c:pt>
                <c:pt idx="1205">
                  <c:v>9.2143260833743419</c:v>
                </c:pt>
                <c:pt idx="1206">
                  <c:v>9.2066242409802328</c:v>
                </c:pt>
                <c:pt idx="1207">
                  <c:v>9.1979628120408989</c:v>
                </c:pt>
                <c:pt idx="1208">
                  <c:v>9.1895955349828533</c:v>
                </c:pt>
                <c:pt idx="1209">
                  <c:v>9.1799737406946349</c:v>
                </c:pt>
                <c:pt idx="1210">
                  <c:v>9.1704818986675427</c:v>
                </c:pt>
                <c:pt idx="1211">
                  <c:v>9.1618375131831264</c:v>
                </c:pt>
                <c:pt idx="1212">
                  <c:v>9.1522850406151512</c:v>
                </c:pt>
                <c:pt idx="1213">
                  <c:v>9.1430550283270318</c:v>
                </c:pt>
                <c:pt idx="1214">
                  <c:v>9.1328087569452361</c:v>
                </c:pt>
                <c:pt idx="1215">
                  <c:v>9.1230335618701677</c:v>
                </c:pt>
                <c:pt idx="1216">
                  <c:v>9.113522627253877</c:v>
                </c:pt>
                <c:pt idx="1217">
                  <c:v>9.1058354967015109</c:v>
                </c:pt>
                <c:pt idx="1218">
                  <c:v>9.0969725222069791</c:v>
                </c:pt>
                <c:pt idx="1219">
                  <c:v>9.0885674215800361</c:v>
                </c:pt>
                <c:pt idx="1220">
                  <c:v>9.0801454914640125</c:v>
                </c:pt>
                <c:pt idx="1221">
                  <c:v>9.0719098616885887</c:v>
                </c:pt>
                <c:pt idx="1222">
                  <c:v>9.0631190403906405</c:v>
                </c:pt>
                <c:pt idx="1223">
                  <c:v>9.0555945496718078</c:v>
                </c:pt>
                <c:pt idx="1224">
                  <c:v>9.0465580781798707</c:v>
                </c:pt>
                <c:pt idx="1225">
                  <c:v>9.0379556633216396</c:v>
                </c:pt>
                <c:pt idx="1226">
                  <c:v>9.0282182290777371</c:v>
                </c:pt>
                <c:pt idx="1227">
                  <c:v>9.0193380962799985</c:v>
                </c:pt>
                <c:pt idx="1228">
                  <c:v>9.0093442566248356</c:v>
                </c:pt>
                <c:pt idx="1229">
                  <c:v>9.0009533574480134</c:v>
                </c:pt>
                <c:pt idx="1230">
                  <c:v>8.9912732533151623</c:v>
                </c:pt>
                <c:pt idx="1231">
                  <c:v>8.9820857222782688</c:v>
                </c:pt>
                <c:pt idx="1232">
                  <c:v>8.972460637698763</c:v>
                </c:pt>
                <c:pt idx="1233">
                  <c:v>8.9635271339472116</c:v>
                </c:pt>
                <c:pt idx="1234">
                  <c:v>8.9545022421095197</c:v>
                </c:pt>
                <c:pt idx="1235">
                  <c:v>8.9473626545803686</c:v>
                </c:pt>
                <c:pt idx="1236">
                  <c:v>8.9376755686742282</c:v>
                </c:pt>
                <c:pt idx="1237">
                  <c:v>8.9278893799645438</c:v>
                </c:pt>
                <c:pt idx="1238">
                  <c:v>8.91837485548389</c:v>
                </c:pt>
                <c:pt idx="1239">
                  <c:v>8.9088888264109283</c:v>
                </c:pt>
                <c:pt idx="1240">
                  <c:v>8.9000493012153505</c:v>
                </c:pt>
                <c:pt idx="1241">
                  <c:v>8.8910443805451571</c:v>
                </c:pt>
                <c:pt idx="1242">
                  <c:v>8.8815070733859169</c:v>
                </c:pt>
                <c:pt idx="1243">
                  <c:v>8.8723972395407742</c:v>
                </c:pt>
                <c:pt idx="1244">
                  <c:v>8.8634577500743514</c:v>
                </c:pt>
                <c:pt idx="1245">
                  <c:v>8.8542299801964823</c:v>
                </c:pt>
                <c:pt idx="1246">
                  <c:v>8.8472620015314227</c:v>
                </c:pt>
                <c:pt idx="1247">
                  <c:v>8.8366620788077164</c:v>
                </c:pt>
                <c:pt idx="1248">
                  <c:v>8.8281008672116332</c:v>
                </c:pt>
                <c:pt idx="1249">
                  <c:v>8.8184862223349398</c:v>
                </c:pt>
                <c:pt idx="1250">
                  <c:v>8.8107570268207009</c:v>
                </c:pt>
                <c:pt idx="1251">
                  <c:v>8.802107212973393</c:v>
                </c:pt>
                <c:pt idx="1252">
                  <c:v>8.7930770055225622</c:v>
                </c:pt>
                <c:pt idx="1253">
                  <c:v>8.7830109418742861</c:v>
                </c:pt>
                <c:pt idx="1254">
                  <c:v>8.7728012459081377</c:v>
                </c:pt>
                <c:pt idx="1255">
                  <c:v>8.7643133728314506</c:v>
                </c:pt>
                <c:pt idx="1256">
                  <c:v>8.7567376909338588</c:v>
                </c:pt>
                <c:pt idx="1257">
                  <c:v>8.7472727649053361</c:v>
                </c:pt>
                <c:pt idx="1258">
                  <c:v>8.7368860279859781</c:v>
                </c:pt>
                <c:pt idx="1259">
                  <c:v>8.7289502221193391</c:v>
                </c:pt>
                <c:pt idx="1260">
                  <c:v>8.7179887950507897</c:v>
                </c:pt>
                <c:pt idx="1261">
                  <c:v>8.7095594888859065</c:v>
                </c:pt>
                <c:pt idx="1262">
                  <c:v>8.7005365254660987</c:v>
                </c:pt>
                <c:pt idx="1263">
                  <c:v>8.6911672526697004</c:v>
                </c:pt>
                <c:pt idx="1264">
                  <c:v>8.6829618384421288</c:v>
                </c:pt>
                <c:pt idx="1265">
                  <c:v>8.6745105987070019</c:v>
                </c:pt>
                <c:pt idx="1266">
                  <c:v>8.6661185195473251</c:v>
                </c:pt>
                <c:pt idx="1267">
                  <c:v>8.6579904101743352</c:v>
                </c:pt>
                <c:pt idx="1268">
                  <c:v>8.6480508821165376</c:v>
                </c:pt>
                <c:pt idx="1269">
                  <c:v>8.6386930802481299</c:v>
                </c:pt>
                <c:pt idx="1270">
                  <c:v>8.6298733862868282</c:v>
                </c:pt>
                <c:pt idx="1271">
                  <c:v>8.6198100976362557</c:v>
                </c:pt>
                <c:pt idx="1272">
                  <c:v>8.6107712001421781</c:v>
                </c:pt>
                <c:pt idx="1273">
                  <c:v>8.6025395767412736</c:v>
                </c:pt>
                <c:pt idx="1274">
                  <c:v>8.5917728835928315</c:v>
                </c:pt>
                <c:pt idx="1275">
                  <c:v>8.5831870710125067</c:v>
                </c:pt>
                <c:pt idx="1276">
                  <c:v>8.5736691920622405</c:v>
                </c:pt>
                <c:pt idx="1277">
                  <c:v>8.5648210916652019</c:v>
                </c:pt>
                <c:pt idx="1278">
                  <c:v>8.5562172245237242</c:v>
                </c:pt>
                <c:pt idx="1279">
                  <c:v>8.5483728988809027</c:v>
                </c:pt>
                <c:pt idx="1280">
                  <c:v>8.5399160459110881</c:v>
                </c:pt>
                <c:pt idx="1281">
                  <c:v>8.530782847666968</c:v>
                </c:pt>
                <c:pt idx="1282">
                  <c:v>8.5220814693380085</c:v>
                </c:pt>
                <c:pt idx="1283">
                  <c:v>8.5126291861900274</c:v>
                </c:pt>
                <c:pt idx="1284">
                  <c:v>8.5031029417385575</c:v>
                </c:pt>
                <c:pt idx="1285">
                  <c:v>8.4944431007028367</c:v>
                </c:pt>
                <c:pt idx="1286">
                  <c:v>8.4868948766383525</c:v>
                </c:pt>
                <c:pt idx="1287">
                  <c:v>8.477602494232471</c:v>
                </c:pt>
                <c:pt idx="1288">
                  <c:v>8.4697280299850632</c:v>
                </c:pt>
                <c:pt idx="1289">
                  <c:v>8.4600508861438684</c:v>
                </c:pt>
                <c:pt idx="1290">
                  <c:v>8.450277406221943</c:v>
                </c:pt>
                <c:pt idx="1291">
                  <c:v>8.4415188835602351</c:v>
                </c:pt>
                <c:pt idx="1292">
                  <c:v>8.4320831131692344</c:v>
                </c:pt>
                <c:pt idx="1293">
                  <c:v>8.4223186858495662</c:v>
                </c:pt>
                <c:pt idx="1294">
                  <c:v>8.4149152635850175</c:v>
                </c:pt>
                <c:pt idx="1295">
                  <c:v>8.4060458998688894</c:v>
                </c:pt>
                <c:pt idx="1296">
                  <c:v>8.3961944573620624</c:v>
                </c:pt>
                <c:pt idx="1297">
                  <c:v>8.3885747461369</c:v>
                </c:pt>
                <c:pt idx="1298">
                  <c:v>8.3796814630487848</c:v>
                </c:pt>
                <c:pt idx="1299">
                  <c:v>8.3712808655166242</c:v>
                </c:pt>
                <c:pt idx="1300">
                  <c:v>8.363785997294789</c:v>
                </c:pt>
                <c:pt idx="1301">
                  <c:v>8.3547652134952717</c:v>
                </c:pt>
                <c:pt idx="1302">
                  <c:v>8.3446169486279018</c:v>
                </c:pt>
                <c:pt idx="1303">
                  <c:v>8.335659647277593</c:v>
                </c:pt>
                <c:pt idx="1304">
                  <c:v>8.3266158136507222</c:v>
                </c:pt>
                <c:pt idx="1305">
                  <c:v>8.317654269312305</c:v>
                </c:pt>
                <c:pt idx="1306">
                  <c:v>8.3071067397785328</c:v>
                </c:pt>
                <c:pt idx="1307">
                  <c:v>8.299027673811203</c:v>
                </c:pt>
                <c:pt idx="1308">
                  <c:v>8.2889462236685851</c:v>
                </c:pt>
                <c:pt idx="1309">
                  <c:v>8.2806190210055242</c:v>
                </c:pt>
                <c:pt idx="1310">
                  <c:v>8.2724507463206969</c:v>
                </c:pt>
                <c:pt idx="1311">
                  <c:v>8.2633547642306322</c:v>
                </c:pt>
                <c:pt idx="1312">
                  <c:v>8.2546153099554722</c:v>
                </c:pt>
                <c:pt idx="1313">
                  <c:v>8.245726834321264</c:v>
                </c:pt>
                <c:pt idx="1314">
                  <c:v>8.2373013403301254</c:v>
                </c:pt>
                <c:pt idx="1315">
                  <c:v>8.2288805463550965</c:v>
                </c:pt>
                <c:pt idx="1316">
                  <c:v>8.2197377793779189</c:v>
                </c:pt>
                <c:pt idx="1317">
                  <c:v>8.2112427366644205</c:v>
                </c:pt>
                <c:pt idx="1318">
                  <c:v>8.2029504779934435</c:v>
                </c:pt>
                <c:pt idx="1319">
                  <c:v>8.1951991484356466</c:v>
                </c:pt>
                <c:pt idx="1320">
                  <c:v>8.1864279755227969</c:v>
                </c:pt>
                <c:pt idx="1321">
                  <c:v>8.1757536085547038</c:v>
                </c:pt>
                <c:pt idx="1322">
                  <c:v>8.1664269508854872</c:v>
                </c:pt>
                <c:pt idx="1323">
                  <c:v>8.1576349441597351</c:v>
                </c:pt>
                <c:pt idx="1324">
                  <c:v>8.1483722548785931</c:v>
                </c:pt>
                <c:pt idx="1325">
                  <c:v>8.1388246854195252</c:v>
                </c:pt>
                <c:pt idx="1326">
                  <c:v>8.1285937329517211</c:v>
                </c:pt>
                <c:pt idx="1327">
                  <c:v>8.1184392832689589</c:v>
                </c:pt>
                <c:pt idx="1328">
                  <c:v>8.1084909290972469</c:v>
                </c:pt>
                <c:pt idx="1329">
                  <c:v>8.0996302308802104</c:v>
                </c:pt>
                <c:pt idx="1330">
                  <c:v>8.089939164755954</c:v>
                </c:pt>
                <c:pt idx="1331">
                  <c:v>8.0795469869101577</c:v>
                </c:pt>
                <c:pt idx="1332">
                  <c:v>8.0712100466571517</c:v>
                </c:pt>
                <c:pt idx="1333">
                  <c:v>8.0617211212450091</c:v>
                </c:pt>
                <c:pt idx="1334">
                  <c:v>8.0521928560517377</c:v>
                </c:pt>
                <c:pt idx="1335">
                  <c:v>8.0432159832928569</c:v>
                </c:pt>
                <c:pt idx="1336">
                  <c:v>8.0335557682809693</c:v>
                </c:pt>
                <c:pt idx="1337">
                  <c:v>8.0262722451272062</c:v>
                </c:pt>
                <c:pt idx="1338">
                  <c:v>8.0182050463081467</c:v>
                </c:pt>
                <c:pt idx="1339">
                  <c:v>8.0070972267963505</c:v>
                </c:pt>
                <c:pt idx="1340">
                  <c:v>7.9973013935449337</c:v>
                </c:pt>
                <c:pt idx="1341">
                  <c:v>7.9858588254262983</c:v>
                </c:pt>
                <c:pt idx="1342">
                  <c:v>7.9780634185203114</c:v>
                </c:pt>
                <c:pt idx="1343">
                  <c:v>7.9685645815801749</c:v>
                </c:pt>
                <c:pt idx="1344">
                  <c:v>7.9588040708632768</c:v>
                </c:pt>
                <c:pt idx="1345">
                  <c:v>7.9496405719910426</c:v>
                </c:pt>
                <c:pt idx="1346">
                  <c:v>7.941400824413563</c:v>
                </c:pt>
                <c:pt idx="1347">
                  <c:v>7.9316320673146183</c:v>
                </c:pt>
                <c:pt idx="1348">
                  <c:v>7.9219927685296199</c:v>
                </c:pt>
                <c:pt idx="1349">
                  <c:v>7.9139001113038496</c:v>
                </c:pt>
                <c:pt idx="1350">
                  <c:v>7.9062155326855326</c:v>
                </c:pt>
                <c:pt idx="1351">
                  <c:v>7.8978486667430801</c:v>
                </c:pt>
                <c:pt idx="1352">
                  <c:v>7.8890805144124787</c:v>
                </c:pt>
                <c:pt idx="1353">
                  <c:v>7.8813512411950706</c:v>
                </c:pt>
                <c:pt idx="1354">
                  <c:v>7.8735434225846648</c:v>
                </c:pt>
                <c:pt idx="1355">
                  <c:v>7.8641392782989143</c:v>
                </c:pt>
                <c:pt idx="1356">
                  <c:v>7.8539603432311367</c:v>
                </c:pt>
                <c:pt idx="1357">
                  <c:v>7.8452065626253233</c:v>
                </c:pt>
                <c:pt idx="1358">
                  <c:v>7.8351725232051734</c:v>
                </c:pt>
                <c:pt idx="1359">
                  <c:v>7.8256652196209826</c:v>
                </c:pt>
                <c:pt idx="1360">
                  <c:v>7.8170065360604308</c:v>
                </c:pt>
                <c:pt idx="1361">
                  <c:v>7.8066389534247449</c:v>
                </c:pt>
                <c:pt idx="1362">
                  <c:v>7.7977907423904949</c:v>
                </c:pt>
                <c:pt idx="1363">
                  <c:v>7.7883632416818127</c:v>
                </c:pt>
                <c:pt idx="1364">
                  <c:v>7.779604807082265</c:v>
                </c:pt>
                <c:pt idx="1365">
                  <c:v>7.7685227426713404</c:v>
                </c:pt>
                <c:pt idx="1366">
                  <c:v>7.7605903880969764</c:v>
                </c:pt>
                <c:pt idx="1367">
                  <c:v>7.7503341950375706</c:v>
                </c:pt>
                <c:pt idx="1368">
                  <c:v>7.7395540297863183</c:v>
                </c:pt>
                <c:pt idx="1369">
                  <c:v>7.730686161876223</c:v>
                </c:pt>
                <c:pt idx="1370">
                  <c:v>7.7219269950682801</c:v>
                </c:pt>
                <c:pt idx="1371">
                  <c:v>7.7128864091209337</c:v>
                </c:pt>
                <c:pt idx="1372">
                  <c:v>7.7025046839376508</c:v>
                </c:pt>
                <c:pt idx="1373">
                  <c:v>7.693636460622745</c:v>
                </c:pt>
                <c:pt idx="1374">
                  <c:v>7.6835474361097251</c:v>
                </c:pt>
                <c:pt idx="1375">
                  <c:v>7.6745688190671544</c:v>
                </c:pt>
                <c:pt idx="1376">
                  <c:v>7.6663033317067466</c:v>
                </c:pt>
                <c:pt idx="1377">
                  <c:v>7.6577403954566279</c:v>
                </c:pt>
                <c:pt idx="1378">
                  <c:v>7.6496866491440443</c:v>
                </c:pt>
                <c:pt idx="1379">
                  <c:v>7.640878824879584</c:v>
                </c:pt>
                <c:pt idx="1380">
                  <c:v>7.6306610638930401</c:v>
                </c:pt>
                <c:pt idx="1381">
                  <c:v>7.6195550739088791</c:v>
                </c:pt>
                <c:pt idx="1382">
                  <c:v>7.6110507585947289</c:v>
                </c:pt>
                <c:pt idx="1383">
                  <c:v>7.6012361417998431</c:v>
                </c:pt>
                <c:pt idx="1384">
                  <c:v>7.5909525998113656</c:v>
                </c:pt>
                <c:pt idx="1385">
                  <c:v>7.5824757344597487</c:v>
                </c:pt>
                <c:pt idx="1386">
                  <c:v>7.5719660851211721</c:v>
                </c:pt>
                <c:pt idx="1387">
                  <c:v>7.5621717997722584</c:v>
                </c:pt>
                <c:pt idx="1388">
                  <c:v>7.5511962765015026</c:v>
                </c:pt>
                <c:pt idx="1389">
                  <c:v>7.541264170259069</c:v>
                </c:pt>
                <c:pt idx="1390">
                  <c:v>7.531905459599697</c:v>
                </c:pt>
                <c:pt idx="1391">
                  <c:v>7.522401896944741</c:v>
                </c:pt>
                <c:pt idx="1392">
                  <c:v>7.5140058125859888</c:v>
                </c:pt>
                <c:pt idx="1393">
                  <c:v>7.505084714417146</c:v>
                </c:pt>
                <c:pt idx="1394">
                  <c:v>7.4960861798002298</c:v>
                </c:pt>
                <c:pt idx="1395">
                  <c:v>7.48579126661574</c:v>
                </c:pt>
                <c:pt idx="1396">
                  <c:v>7.4754862214804216</c:v>
                </c:pt>
                <c:pt idx="1397">
                  <c:v>7.4668848430168184</c:v>
                </c:pt>
                <c:pt idx="1398">
                  <c:v>7.4591540882129088</c:v>
                </c:pt>
                <c:pt idx="1399">
                  <c:v>7.449800197013051</c:v>
                </c:pt>
                <c:pt idx="1400">
                  <c:v>7.4380333100711669</c:v>
                </c:pt>
                <c:pt idx="1401">
                  <c:v>7.4290652412453566</c:v>
                </c:pt>
                <c:pt idx="1402">
                  <c:v>7.4196542906448926</c:v>
                </c:pt>
                <c:pt idx="1403">
                  <c:v>7.4098358307945311</c:v>
                </c:pt>
                <c:pt idx="1404">
                  <c:v>7.3996062772028264</c:v>
                </c:pt>
                <c:pt idx="1405">
                  <c:v>7.3899586823669647</c:v>
                </c:pt>
                <c:pt idx="1406">
                  <c:v>7.3797169488283938</c:v>
                </c:pt>
                <c:pt idx="1407">
                  <c:v>7.3714584791085933</c:v>
                </c:pt>
                <c:pt idx="1408">
                  <c:v>7.3614509132625274</c:v>
                </c:pt>
                <c:pt idx="1409">
                  <c:v>7.3520257247232514</c:v>
                </c:pt>
                <c:pt idx="1410">
                  <c:v>7.3410945727171706</c:v>
                </c:pt>
                <c:pt idx="1411">
                  <c:v>7.3312957869406814</c:v>
                </c:pt>
                <c:pt idx="1412">
                  <c:v>7.3217617419478076</c:v>
                </c:pt>
                <c:pt idx="1413">
                  <c:v>7.3118819831542368</c:v>
                </c:pt>
                <c:pt idx="1414">
                  <c:v>7.300303967796232</c:v>
                </c:pt>
                <c:pt idx="1415">
                  <c:v>7.2918592320663507</c:v>
                </c:pt>
                <c:pt idx="1416">
                  <c:v>7.2830949094787423</c:v>
                </c:pt>
                <c:pt idx="1417">
                  <c:v>7.2732892000034406</c:v>
                </c:pt>
                <c:pt idx="1418">
                  <c:v>7.2643553999270161</c:v>
                </c:pt>
                <c:pt idx="1419">
                  <c:v>7.2547897114098099</c:v>
                </c:pt>
                <c:pt idx="1420">
                  <c:v>7.2447515684142756</c:v>
                </c:pt>
                <c:pt idx="1421">
                  <c:v>7.235505241418835</c:v>
                </c:pt>
                <c:pt idx="1422">
                  <c:v>7.2261190048105064</c:v>
                </c:pt>
                <c:pt idx="1423">
                  <c:v>7.2172713083001474</c:v>
                </c:pt>
                <c:pt idx="1424">
                  <c:v>7.2079510376679856</c:v>
                </c:pt>
                <c:pt idx="1425">
                  <c:v>7.1979244842955268</c:v>
                </c:pt>
                <c:pt idx="1426">
                  <c:v>7.1868952882765473</c:v>
                </c:pt>
                <c:pt idx="1427">
                  <c:v>7.1760184180149373</c:v>
                </c:pt>
                <c:pt idx="1428">
                  <c:v>7.1662031938530539</c:v>
                </c:pt>
                <c:pt idx="1429">
                  <c:v>7.156861662081635</c:v>
                </c:pt>
                <c:pt idx="1430">
                  <c:v>7.1488592527059609</c:v>
                </c:pt>
                <c:pt idx="1431">
                  <c:v>7.1405793367600019</c:v>
                </c:pt>
                <c:pt idx="1432">
                  <c:v>7.1317575215660476</c:v>
                </c:pt>
                <c:pt idx="1433">
                  <c:v>7.1223002184715334</c:v>
                </c:pt>
                <c:pt idx="1434">
                  <c:v>7.1130929693165612</c:v>
                </c:pt>
                <c:pt idx="1435">
                  <c:v>7.1038987135358518</c:v>
                </c:pt>
                <c:pt idx="1436">
                  <c:v>7.0944056866199041</c:v>
                </c:pt>
                <c:pt idx="1437">
                  <c:v>7.0833677934394181</c:v>
                </c:pt>
                <c:pt idx="1438">
                  <c:v>7.0745602544368316</c:v>
                </c:pt>
                <c:pt idx="1439">
                  <c:v>7.0658487857459136</c:v>
                </c:pt>
                <c:pt idx="1440">
                  <c:v>7.0554292657988853</c:v>
                </c:pt>
                <c:pt idx="1441">
                  <c:v>7.0475382597401914</c:v>
                </c:pt>
                <c:pt idx="1442">
                  <c:v>7.0382185631655556</c:v>
                </c:pt>
                <c:pt idx="1443">
                  <c:v>7.0288675472301279</c:v>
                </c:pt>
                <c:pt idx="1444">
                  <c:v>7.0197810341021576</c:v>
                </c:pt>
                <c:pt idx="1445">
                  <c:v>7.0114546066071419</c:v>
                </c:pt>
                <c:pt idx="1446">
                  <c:v>7.001949429839474</c:v>
                </c:pt>
                <c:pt idx="1447">
                  <c:v>6.9923308533310689</c:v>
                </c:pt>
                <c:pt idx="1448">
                  <c:v>6.9832128246872998</c:v>
                </c:pt>
                <c:pt idx="1449">
                  <c:v>6.9730462231153751</c:v>
                </c:pt>
                <c:pt idx="1450">
                  <c:v>6.9647311126283853</c:v>
                </c:pt>
                <c:pt idx="1451">
                  <c:v>6.9556280198575671</c:v>
                </c:pt>
                <c:pt idx="1452">
                  <c:v>6.9466321885615478</c:v>
                </c:pt>
                <c:pt idx="1453">
                  <c:v>6.9362961097128668</c:v>
                </c:pt>
                <c:pt idx="1454">
                  <c:v>6.9268909107959473</c:v>
                </c:pt>
                <c:pt idx="1455">
                  <c:v>6.9183457601871314</c:v>
                </c:pt>
                <c:pt idx="1456">
                  <c:v>6.9081731519510896</c:v>
                </c:pt>
                <c:pt idx="1457">
                  <c:v>6.8995224622592861</c:v>
                </c:pt>
                <c:pt idx="1458">
                  <c:v>6.8888678630646201</c:v>
                </c:pt>
                <c:pt idx="1459">
                  <c:v>6.8795008289036286</c:v>
                </c:pt>
                <c:pt idx="1460">
                  <c:v>6.8690475345186126</c:v>
                </c:pt>
                <c:pt idx="1461">
                  <c:v>6.859557392186062</c:v>
                </c:pt>
                <c:pt idx="1462">
                  <c:v>6.8489801677585547</c:v>
                </c:pt>
                <c:pt idx="1463">
                  <c:v>6.8405309575349316</c:v>
                </c:pt>
                <c:pt idx="1464">
                  <c:v>6.8320332570859037</c:v>
                </c:pt>
                <c:pt idx="1465">
                  <c:v>6.8238842128960044</c:v>
                </c:pt>
                <c:pt idx="1466">
                  <c:v>6.8117498259640676</c:v>
                </c:pt>
                <c:pt idx="1467">
                  <c:v>6.8021386637826993</c:v>
                </c:pt>
                <c:pt idx="1468">
                  <c:v>6.793439577740056</c:v>
                </c:pt>
                <c:pt idx="1469">
                  <c:v>6.7815267431879693</c:v>
                </c:pt>
                <c:pt idx="1470">
                  <c:v>6.7706114196548874</c:v>
                </c:pt>
                <c:pt idx="1471">
                  <c:v>6.7604199304224259</c:v>
                </c:pt>
                <c:pt idx="1472">
                  <c:v>6.7521483857114468</c:v>
                </c:pt>
                <c:pt idx="1473">
                  <c:v>6.7435286853490162</c:v>
                </c:pt>
                <c:pt idx="1474">
                  <c:v>6.7347948394448167</c:v>
                </c:pt>
                <c:pt idx="1475">
                  <c:v>6.7269972541562577</c:v>
                </c:pt>
                <c:pt idx="1476">
                  <c:v>6.7166523397010298</c:v>
                </c:pt>
                <c:pt idx="1477">
                  <c:v>6.7067372448368623</c:v>
                </c:pt>
                <c:pt idx="1478">
                  <c:v>6.6965945296591638</c:v>
                </c:pt>
                <c:pt idx="1479">
                  <c:v>6.687613149297654</c:v>
                </c:pt>
                <c:pt idx="1480">
                  <c:v>6.6778201036455833</c:v>
                </c:pt>
                <c:pt idx="1481">
                  <c:v>6.6692588553257366</c:v>
                </c:pt>
                <c:pt idx="1482">
                  <c:v>6.6601431772410074</c:v>
                </c:pt>
                <c:pt idx="1483">
                  <c:v>6.6514943246098568</c:v>
                </c:pt>
                <c:pt idx="1484">
                  <c:v>6.6417821565555686</c:v>
                </c:pt>
                <c:pt idx="1485">
                  <c:v>6.6314178572288904</c:v>
                </c:pt>
                <c:pt idx="1486">
                  <c:v>6.6222105567489447</c:v>
                </c:pt>
                <c:pt idx="1487">
                  <c:v>6.6115363151019757</c:v>
                </c:pt>
                <c:pt idx="1488">
                  <c:v>6.6013674590864184</c:v>
                </c:pt>
                <c:pt idx="1489">
                  <c:v>6.5920581787315982</c:v>
                </c:pt>
                <c:pt idx="1490">
                  <c:v>6.5827193485331108</c:v>
                </c:pt>
                <c:pt idx="1491">
                  <c:v>6.5717468429428703</c:v>
                </c:pt>
                <c:pt idx="1492">
                  <c:v>6.5623111376891039</c:v>
                </c:pt>
                <c:pt idx="1493">
                  <c:v>6.5539294611768781</c:v>
                </c:pt>
                <c:pt idx="1494">
                  <c:v>6.5426695464847811</c:v>
                </c:pt>
                <c:pt idx="1495">
                  <c:v>6.5357381946709108</c:v>
                </c:pt>
                <c:pt idx="1496">
                  <c:v>6.5255364125116726</c:v>
                </c:pt>
                <c:pt idx="1497">
                  <c:v>6.5154595658412013</c:v>
                </c:pt>
                <c:pt idx="1498">
                  <c:v>6.5075358438997286</c:v>
                </c:pt>
                <c:pt idx="1499">
                  <c:v>6.4991078817822636</c:v>
                </c:pt>
                <c:pt idx="1500">
                  <c:v>6.4890073524030587</c:v>
                </c:pt>
                <c:pt idx="1501">
                  <c:v>6.4780468451414386</c:v>
                </c:pt>
                <c:pt idx="1502">
                  <c:v>6.4686786190599506</c:v>
                </c:pt>
                <c:pt idx="1503">
                  <c:v>6.4601807086607508</c:v>
                </c:pt>
                <c:pt idx="1504">
                  <c:v>6.4518356030334054</c:v>
                </c:pt>
                <c:pt idx="1505">
                  <c:v>6.4429380380760044</c:v>
                </c:pt>
                <c:pt idx="1506">
                  <c:v>6.4329101573238923</c:v>
                </c:pt>
                <c:pt idx="1507">
                  <c:v>6.4233050007244792</c:v>
                </c:pt>
                <c:pt idx="1508">
                  <c:v>6.4137551132834014</c:v>
                </c:pt>
                <c:pt idx="1509">
                  <c:v>6.4051459574701077</c:v>
                </c:pt>
                <c:pt idx="1510">
                  <c:v>6.3951957318728994</c:v>
                </c:pt>
                <c:pt idx="1511">
                  <c:v>6.3838057938423312</c:v>
                </c:pt>
                <c:pt idx="1512">
                  <c:v>6.3738183307722878</c:v>
                </c:pt>
                <c:pt idx="1513">
                  <c:v>6.3644547903504058</c:v>
                </c:pt>
                <c:pt idx="1514">
                  <c:v>6.354840861812832</c:v>
                </c:pt>
                <c:pt idx="1515">
                  <c:v>6.3465833549581117</c:v>
                </c:pt>
                <c:pt idx="1516">
                  <c:v>6.3377250465059616</c:v>
                </c:pt>
                <c:pt idx="1517">
                  <c:v>6.3284085707492892</c:v>
                </c:pt>
                <c:pt idx="1518">
                  <c:v>6.3170360578677371</c:v>
                </c:pt>
                <c:pt idx="1519">
                  <c:v>6.3067919981382659</c:v>
                </c:pt>
                <c:pt idx="1520">
                  <c:v>6.2968450688088922</c:v>
                </c:pt>
                <c:pt idx="1521">
                  <c:v>6.2852562487130106</c:v>
                </c:pt>
                <c:pt idx="1522">
                  <c:v>6.2763242193037687</c:v>
                </c:pt>
                <c:pt idx="1523">
                  <c:v>6.2660197658867149</c:v>
                </c:pt>
                <c:pt idx="1524">
                  <c:v>6.2559529153240447</c:v>
                </c:pt>
                <c:pt idx="1525">
                  <c:v>6.2457475563479363</c:v>
                </c:pt>
                <c:pt idx="1526">
                  <c:v>6.2356871348427987</c:v>
                </c:pt>
                <c:pt idx="1527">
                  <c:v>6.2265840462474582</c:v>
                </c:pt>
                <c:pt idx="1528">
                  <c:v>6.2162036483997127</c:v>
                </c:pt>
                <c:pt idx="1529">
                  <c:v>6.2083547777517287</c:v>
                </c:pt>
                <c:pt idx="1530">
                  <c:v>6.1999665396343637</c:v>
                </c:pt>
                <c:pt idx="1531">
                  <c:v>6.1913977721297009</c:v>
                </c:pt>
                <c:pt idx="1532">
                  <c:v>6.1811361852862667</c:v>
                </c:pt>
                <c:pt idx="1533">
                  <c:v>6.1719474769871887</c:v>
                </c:pt>
                <c:pt idx="1534">
                  <c:v>6.161747808476516</c:v>
                </c:pt>
                <c:pt idx="1535">
                  <c:v>6.1534058446925428</c:v>
                </c:pt>
                <c:pt idx="1536">
                  <c:v>6.1451681939914629</c:v>
                </c:pt>
                <c:pt idx="1537">
                  <c:v>6.1371322416662348</c:v>
                </c:pt>
                <c:pt idx="1538">
                  <c:v>6.1274401688834619</c:v>
                </c:pt>
                <c:pt idx="1539">
                  <c:v>6.1173802668618773</c:v>
                </c:pt>
                <c:pt idx="1540">
                  <c:v>6.108754954422416</c:v>
                </c:pt>
                <c:pt idx="1541">
                  <c:v>6.099175748543205</c:v>
                </c:pt>
                <c:pt idx="1542">
                  <c:v>6.0890027589324287</c:v>
                </c:pt>
                <c:pt idx="1543">
                  <c:v>6.0779648585325301</c:v>
                </c:pt>
                <c:pt idx="1544">
                  <c:v>6.0687476910961404</c:v>
                </c:pt>
                <c:pt idx="1545">
                  <c:v>6.0595203254948604</c:v>
                </c:pt>
                <c:pt idx="1546">
                  <c:v>6.0497961963959632</c:v>
                </c:pt>
                <c:pt idx="1547">
                  <c:v>6.0398553328164546</c:v>
                </c:pt>
                <c:pt idx="1548">
                  <c:v>6.0293979576031198</c:v>
                </c:pt>
                <c:pt idx="1549">
                  <c:v>6.0221029199199494</c:v>
                </c:pt>
                <c:pt idx="1550">
                  <c:v>6.0113343186844634</c:v>
                </c:pt>
                <c:pt idx="1551">
                  <c:v>6.0017271085521404</c:v>
                </c:pt>
                <c:pt idx="1552">
                  <c:v>5.9924336642535003</c:v>
                </c:pt>
                <c:pt idx="1553">
                  <c:v>5.9838132156493486</c:v>
                </c:pt>
                <c:pt idx="1554">
                  <c:v>5.9762403354224034</c:v>
                </c:pt>
                <c:pt idx="1555">
                  <c:v>5.9661773081049692</c:v>
                </c:pt>
                <c:pt idx="1556">
                  <c:v>5.9566191221527554</c:v>
                </c:pt>
                <c:pt idx="1557">
                  <c:v>5.9467995114027836</c:v>
                </c:pt>
                <c:pt idx="1558">
                  <c:v>5.9382837085097124</c:v>
                </c:pt>
                <c:pt idx="1559">
                  <c:v>5.9289611235078521</c:v>
                </c:pt>
                <c:pt idx="1560">
                  <c:v>5.9195414636881294</c:v>
                </c:pt>
                <c:pt idx="1561">
                  <c:v>5.9103166039172219</c:v>
                </c:pt>
                <c:pt idx="1562">
                  <c:v>5.9008132001392859</c:v>
                </c:pt>
                <c:pt idx="1563">
                  <c:v>5.8921779392794527</c:v>
                </c:pt>
                <c:pt idx="1564">
                  <c:v>5.8843891406930284</c:v>
                </c:pt>
                <c:pt idx="1565">
                  <c:v>5.8748728101183953</c:v>
                </c:pt>
                <c:pt idx="1566">
                  <c:v>5.8668709366480627</c:v>
                </c:pt>
                <c:pt idx="1567">
                  <c:v>5.8581280651461487</c:v>
                </c:pt>
                <c:pt idx="1568">
                  <c:v>5.847022615089843</c:v>
                </c:pt>
                <c:pt idx="1569">
                  <c:v>5.8369379455124069</c:v>
                </c:pt>
                <c:pt idx="1570">
                  <c:v>5.8278936360779321</c:v>
                </c:pt>
                <c:pt idx="1571">
                  <c:v>5.819742687646821</c:v>
                </c:pt>
                <c:pt idx="1572">
                  <c:v>5.8101225378425081</c:v>
                </c:pt>
                <c:pt idx="1573">
                  <c:v>5.8005527257473606</c:v>
                </c:pt>
                <c:pt idx="1574">
                  <c:v>5.7911042901796073</c:v>
                </c:pt>
                <c:pt idx="1575">
                  <c:v>5.7814096245983482</c:v>
                </c:pt>
                <c:pt idx="1576">
                  <c:v>5.7723720370098546</c:v>
                </c:pt>
                <c:pt idx="1577">
                  <c:v>5.7631313604918546</c:v>
                </c:pt>
                <c:pt idx="1578">
                  <c:v>5.7539744592361153</c:v>
                </c:pt>
                <c:pt idx="1579">
                  <c:v>5.7458972672833717</c:v>
                </c:pt>
                <c:pt idx="1580">
                  <c:v>5.737096386997889</c:v>
                </c:pt>
                <c:pt idx="1581">
                  <c:v>5.7290341923822066</c:v>
                </c:pt>
                <c:pt idx="1582">
                  <c:v>5.720019527832811</c:v>
                </c:pt>
                <c:pt idx="1583">
                  <c:v>5.7112645284260299</c:v>
                </c:pt>
                <c:pt idx="1584">
                  <c:v>5.7018621151234754</c:v>
                </c:pt>
                <c:pt idx="1585">
                  <c:v>5.6924937878384707</c:v>
                </c:pt>
                <c:pt idx="1586">
                  <c:v>5.6844675498745136</c:v>
                </c:pt>
                <c:pt idx="1587">
                  <c:v>5.6769633393339447</c:v>
                </c:pt>
                <c:pt idx="1588">
                  <c:v>5.6682323154448726</c:v>
                </c:pt>
                <c:pt idx="1589">
                  <c:v>5.6602254560900658</c:v>
                </c:pt>
                <c:pt idx="1590">
                  <c:v>5.6530105388453613</c:v>
                </c:pt>
                <c:pt idx="1591">
                  <c:v>5.6438390522493194</c:v>
                </c:pt>
                <c:pt idx="1592">
                  <c:v>5.6340098275551451</c:v>
                </c:pt>
                <c:pt idx="1593">
                  <c:v>5.6235210873800714</c:v>
                </c:pt>
                <c:pt idx="1594">
                  <c:v>5.6153224968434046</c:v>
                </c:pt>
                <c:pt idx="1595">
                  <c:v>5.6061061557928804</c:v>
                </c:pt>
                <c:pt idx="1596">
                  <c:v>5.5974995670471479</c:v>
                </c:pt>
                <c:pt idx="1597">
                  <c:v>5.5892452255621334</c:v>
                </c:pt>
                <c:pt idx="1598">
                  <c:v>5.5800463772163518</c:v>
                </c:pt>
                <c:pt idx="1599">
                  <c:v>5.5711433088326459</c:v>
                </c:pt>
                <c:pt idx="1600">
                  <c:v>5.563090724476826</c:v>
                </c:pt>
                <c:pt idx="1601">
                  <c:v>5.5538666056382411</c:v>
                </c:pt>
                <c:pt idx="1602">
                  <c:v>5.5454833268318353</c:v>
                </c:pt>
                <c:pt idx="1603">
                  <c:v>5.5365691793267171</c:v>
                </c:pt>
                <c:pt idx="1604">
                  <c:v>5.5278283287211254</c:v>
                </c:pt>
                <c:pt idx="1605">
                  <c:v>5.5184273578410226</c:v>
                </c:pt>
                <c:pt idx="1606">
                  <c:v>5.5085683948186004</c:v>
                </c:pt>
                <c:pt idx="1607">
                  <c:v>5.4985364570844943</c:v>
                </c:pt>
                <c:pt idx="1608">
                  <c:v>5.4889915589373199</c:v>
                </c:pt>
                <c:pt idx="1609">
                  <c:v>5.4804863136887283</c:v>
                </c:pt>
                <c:pt idx="1610">
                  <c:v>5.4729443123966099</c:v>
                </c:pt>
                <c:pt idx="1611">
                  <c:v>5.4646519019041371</c:v>
                </c:pt>
                <c:pt idx="1612">
                  <c:v>5.4553864945092956</c:v>
                </c:pt>
                <c:pt idx="1613">
                  <c:v>5.4468047468000211</c:v>
                </c:pt>
                <c:pt idx="1614">
                  <c:v>5.437917277633856</c:v>
                </c:pt>
                <c:pt idx="1615">
                  <c:v>5.4298634456863102</c:v>
                </c:pt>
                <c:pt idx="1616">
                  <c:v>5.4205246540645113</c:v>
                </c:pt>
                <c:pt idx="1617">
                  <c:v>5.410895995203818</c:v>
                </c:pt>
                <c:pt idx="1618">
                  <c:v>5.4001672582012183</c:v>
                </c:pt>
                <c:pt idx="1619">
                  <c:v>5.3892489708918401</c:v>
                </c:pt>
                <c:pt idx="1620">
                  <c:v>5.3795228085781686</c:v>
                </c:pt>
                <c:pt idx="1621">
                  <c:v>5.370798377795154</c:v>
                </c:pt>
                <c:pt idx="1622">
                  <c:v>5.3607737315432313</c:v>
                </c:pt>
                <c:pt idx="1623">
                  <c:v>5.351329899681371</c:v>
                </c:pt>
                <c:pt idx="1624">
                  <c:v>5.3434833721598203</c:v>
                </c:pt>
                <c:pt idx="1625">
                  <c:v>5.3364546676091358</c:v>
                </c:pt>
                <c:pt idx="1626">
                  <c:v>5.3287771633584917</c:v>
                </c:pt>
                <c:pt idx="1627">
                  <c:v>5.3215319727877866</c:v>
                </c:pt>
                <c:pt idx="1628">
                  <c:v>5.3127410404339948</c:v>
                </c:pt>
                <c:pt idx="1629">
                  <c:v>5.3023470049981327</c:v>
                </c:pt>
                <c:pt idx="1630">
                  <c:v>5.2943149412910948</c:v>
                </c:pt>
                <c:pt idx="1631">
                  <c:v>5.2842316628074979</c:v>
                </c:pt>
                <c:pt idx="1632">
                  <c:v>5.2746342482904733</c:v>
                </c:pt>
                <c:pt idx="1633">
                  <c:v>5.2648144760521296</c:v>
                </c:pt>
                <c:pt idx="1634">
                  <c:v>5.2558301489965977</c:v>
                </c:pt>
                <c:pt idx="1635">
                  <c:v>5.2469839951661266</c:v>
                </c:pt>
                <c:pt idx="1636">
                  <c:v>5.2382434232764297</c:v>
                </c:pt>
                <c:pt idx="1637">
                  <c:v>5.2294807482125893</c:v>
                </c:pt>
                <c:pt idx="1638">
                  <c:v>5.2212485706671536</c:v>
                </c:pt>
                <c:pt idx="1639">
                  <c:v>5.212835793463757</c:v>
                </c:pt>
                <c:pt idx="1640">
                  <c:v>5.2031414623027894</c:v>
                </c:pt>
                <c:pt idx="1641">
                  <c:v>5.1924884301074066</c:v>
                </c:pt>
                <c:pt idx="1642">
                  <c:v>5.182503209913083</c:v>
                </c:pt>
                <c:pt idx="1643">
                  <c:v>5.1735309941523653</c:v>
                </c:pt>
                <c:pt idx="1644">
                  <c:v>5.1642899794458188</c:v>
                </c:pt>
                <c:pt idx="1645">
                  <c:v>5.1550759332502203</c:v>
                </c:pt>
                <c:pt idx="1646">
                  <c:v>5.1470193475758244</c:v>
                </c:pt>
                <c:pt idx="1647">
                  <c:v>5.1386652847257182</c:v>
                </c:pt>
                <c:pt idx="1648">
                  <c:v>5.130712861003385</c:v>
                </c:pt>
                <c:pt idx="1649">
                  <c:v>5.1212769052112623</c:v>
                </c:pt>
                <c:pt idx="1650">
                  <c:v>5.1118915570020516</c:v>
                </c:pt>
                <c:pt idx="1651">
                  <c:v>5.1007730877648996</c:v>
                </c:pt>
                <c:pt idx="1652">
                  <c:v>5.0925994595403008</c:v>
                </c:pt>
                <c:pt idx="1653">
                  <c:v>5.0844714839434353</c:v>
                </c:pt>
                <c:pt idx="1654">
                  <c:v>5.0755248254863918</c:v>
                </c:pt>
                <c:pt idx="1655">
                  <c:v>5.065717002515072</c:v>
                </c:pt>
                <c:pt idx="1656">
                  <c:v>5.0571712837171408</c:v>
                </c:pt>
                <c:pt idx="1657">
                  <c:v>5.047067893693578</c:v>
                </c:pt>
                <c:pt idx="1658">
                  <c:v>5.0382811423840366</c:v>
                </c:pt>
                <c:pt idx="1659">
                  <c:v>5.0307195820850428</c:v>
                </c:pt>
                <c:pt idx="1660">
                  <c:v>5.0235000296491394</c:v>
                </c:pt>
                <c:pt idx="1661">
                  <c:v>5.0142478500488821</c:v>
                </c:pt>
                <c:pt idx="1662">
                  <c:v>5.0049927201227362</c:v>
                </c:pt>
                <c:pt idx="1663">
                  <c:v>4.9972194459081116</c:v>
                </c:pt>
                <c:pt idx="1664">
                  <c:v>4.9877690162450783</c:v>
                </c:pt>
                <c:pt idx="1665">
                  <c:v>4.9788396896955653</c:v>
                </c:pt>
                <c:pt idx="1666">
                  <c:v>4.9699677105071309</c:v>
                </c:pt>
                <c:pt idx="1667">
                  <c:v>4.9616191436513581</c:v>
                </c:pt>
                <c:pt idx="1668">
                  <c:v>4.9526363304785672</c:v>
                </c:pt>
                <c:pt idx="1669">
                  <c:v>4.9442159622360293</c:v>
                </c:pt>
                <c:pt idx="1670">
                  <c:v>4.9364163235386727</c:v>
                </c:pt>
                <c:pt idx="1671">
                  <c:v>4.9293905939086748</c:v>
                </c:pt>
                <c:pt idx="1672">
                  <c:v>4.9197839013506286</c:v>
                </c:pt>
                <c:pt idx="1673">
                  <c:v>4.9114185729944051</c:v>
                </c:pt>
                <c:pt idx="1674">
                  <c:v>4.9026484828277042</c:v>
                </c:pt>
                <c:pt idx="1675">
                  <c:v>4.8946056652807339</c:v>
                </c:pt>
                <c:pt idx="1676">
                  <c:v>4.886253051833517</c:v>
                </c:pt>
                <c:pt idx="1677">
                  <c:v>4.8753819376439651</c:v>
                </c:pt>
                <c:pt idx="1678">
                  <c:v>4.8664154217258986</c:v>
                </c:pt>
                <c:pt idx="1679">
                  <c:v>4.857683504908259</c:v>
                </c:pt>
                <c:pt idx="1680">
                  <c:v>4.8491888600880166</c:v>
                </c:pt>
                <c:pt idx="1681">
                  <c:v>4.8418813480486236</c:v>
                </c:pt>
                <c:pt idx="1682">
                  <c:v>4.8331004250446856</c:v>
                </c:pt>
                <c:pt idx="1683">
                  <c:v>4.824565333576853</c:v>
                </c:pt>
                <c:pt idx="1684">
                  <c:v>4.8162433758103269</c:v>
                </c:pt>
                <c:pt idx="1685">
                  <c:v>4.8081352011892058</c:v>
                </c:pt>
                <c:pt idx="1686">
                  <c:v>4.7992748054651582</c:v>
                </c:pt>
                <c:pt idx="1687">
                  <c:v>4.7903193991274264</c:v>
                </c:pt>
                <c:pt idx="1688">
                  <c:v>4.7815460472811999</c:v>
                </c:pt>
                <c:pt idx="1689">
                  <c:v>4.7714836287282196</c:v>
                </c:pt>
                <c:pt idx="1690">
                  <c:v>4.7635888545149179</c:v>
                </c:pt>
                <c:pt idx="1691">
                  <c:v>4.7544090947041013</c:v>
                </c:pt>
                <c:pt idx="1692">
                  <c:v>4.745864651599554</c:v>
                </c:pt>
                <c:pt idx="1693">
                  <c:v>4.7365827886626928</c:v>
                </c:pt>
                <c:pt idx="1694">
                  <c:v>4.7276104951854716</c:v>
                </c:pt>
                <c:pt idx="1695">
                  <c:v>4.7174000852427902</c:v>
                </c:pt>
                <c:pt idx="1696">
                  <c:v>4.7089279288166637</c:v>
                </c:pt>
                <c:pt idx="1697">
                  <c:v>4.7006673014884246</c:v>
                </c:pt>
                <c:pt idx="1698">
                  <c:v>4.6923211728500718</c:v>
                </c:pt>
                <c:pt idx="1699">
                  <c:v>4.6842667463011374</c:v>
                </c:pt>
                <c:pt idx="1700">
                  <c:v>4.6763768138921069</c:v>
                </c:pt>
                <c:pt idx="1701">
                  <c:v>4.6671978483340428</c:v>
                </c:pt>
                <c:pt idx="1702">
                  <c:v>4.6585273414464297</c:v>
                </c:pt>
                <c:pt idx="1703">
                  <c:v>4.6503803136430966</c:v>
                </c:pt>
                <c:pt idx="1704">
                  <c:v>4.6413405735741371</c:v>
                </c:pt>
                <c:pt idx="1705">
                  <c:v>4.6337584166364607</c:v>
                </c:pt>
                <c:pt idx="1706">
                  <c:v>4.625366474911468</c:v>
                </c:pt>
                <c:pt idx="1707">
                  <c:v>4.6173787140688241</c:v>
                </c:pt>
                <c:pt idx="1708">
                  <c:v>4.6087168589754466</c:v>
                </c:pt>
                <c:pt idx="1709">
                  <c:v>4.6000257823771058</c:v>
                </c:pt>
                <c:pt idx="1710">
                  <c:v>4.5897370212582356</c:v>
                </c:pt>
                <c:pt idx="1711">
                  <c:v>4.581168247327005</c:v>
                </c:pt>
                <c:pt idx="1712">
                  <c:v>4.5738081874810277</c:v>
                </c:pt>
                <c:pt idx="1713">
                  <c:v>4.5648965527270597</c:v>
                </c:pt>
                <c:pt idx="1714">
                  <c:v>4.5552702932100768</c:v>
                </c:pt>
                <c:pt idx="1715">
                  <c:v>4.5449983583143787</c:v>
                </c:pt>
                <c:pt idx="1716">
                  <c:v>4.534890708041603</c:v>
                </c:pt>
                <c:pt idx="1717">
                  <c:v>4.527430997870308</c:v>
                </c:pt>
                <c:pt idx="1718">
                  <c:v>4.5191387244444394</c:v>
                </c:pt>
                <c:pt idx="1719">
                  <c:v>4.5109509774543568</c:v>
                </c:pt>
                <c:pt idx="1720">
                  <c:v>4.5019614913423549</c:v>
                </c:pt>
                <c:pt idx="1721">
                  <c:v>4.4933375899571306</c:v>
                </c:pt>
                <c:pt idx="1722">
                  <c:v>4.484747030136079</c:v>
                </c:pt>
                <c:pt idx="1723">
                  <c:v>4.4762995985759861</c:v>
                </c:pt>
                <c:pt idx="1724">
                  <c:v>4.4687041785829429</c:v>
                </c:pt>
                <c:pt idx="1725">
                  <c:v>4.4609457222347899</c:v>
                </c:pt>
                <c:pt idx="1726">
                  <c:v>4.4515948113438313</c:v>
                </c:pt>
                <c:pt idx="1727">
                  <c:v>4.4439494302536353</c:v>
                </c:pt>
                <c:pt idx="1728">
                  <c:v>4.4353535098983112</c:v>
                </c:pt>
                <c:pt idx="1729">
                  <c:v>4.4277759647348311</c:v>
                </c:pt>
                <c:pt idx="1730">
                  <c:v>4.4207267672567117</c:v>
                </c:pt>
                <c:pt idx="1731">
                  <c:v>4.4125444152307107</c:v>
                </c:pt>
                <c:pt idx="1732">
                  <c:v>4.4045896157058948</c:v>
                </c:pt>
                <c:pt idx="1733">
                  <c:v>4.3952339336647004</c:v>
                </c:pt>
                <c:pt idx="1734">
                  <c:v>4.3855614408973924</c:v>
                </c:pt>
                <c:pt idx="1735">
                  <c:v>4.3768325377391051</c:v>
                </c:pt>
                <c:pt idx="1736">
                  <c:v>4.3676349136107726</c:v>
                </c:pt>
                <c:pt idx="1737">
                  <c:v>4.3600148338554927</c:v>
                </c:pt>
                <c:pt idx="1738">
                  <c:v>4.3511685097069623</c:v>
                </c:pt>
                <c:pt idx="1739">
                  <c:v>4.3424462018728303</c:v>
                </c:pt>
                <c:pt idx="1740">
                  <c:v>4.3327653919667721</c:v>
                </c:pt>
                <c:pt idx="1741">
                  <c:v>4.322862095736447</c:v>
                </c:pt>
                <c:pt idx="1742">
                  <c:v>4.3139932249635038</c:v>
                </c:pt>
                <c:pt idx="1743">
                  <c:v>4.3055740762210766</c:v>
                </c:pt>
                <c:pt idx="1744">
                  <c:v>4.2970359631677972</c:v>
                </c:pt>
                <c:pt idx="1745">
                  <c:v>4.289149646467374</c:v>
                </c:pt>
                <c:pt idx="1746">
                  <c:v>4.280503180608374</c:v>
                </c:pt>
                <c:pt idx="1747">
                  <c:v>4.2726580400113647</c:v>
                </c:pt>
                <c:pt idx="1748">
                  <c:v>4.2655914942004269</c:v>
                </c:pt>
                <c:pt idx="1749">
                  <c:v>4.2564832744178176</c:v>
                </c:pt>
                <c:pt idx="1750">
                  <c:v>4.2465591951083752</c:v>
                </c:pt>
                <c:pt idx="1751">
                  <c:v>4.2391813185813554</c:v>
                </c:pt>
                <c:pt idx="1752">
                  <c:v>4.2308522210305171</c:v>
                </c:pt>
                <c:pt idx="1753">
                  <c:v>4.2226000673039614</c:v>
                </c:pt>
                <c:pt idx="1754">
                  <c:v>4.2131527011204888</c:v>
                </c:pt>
                <c:pt idx="1755">
                  <c:v>4.2049886624906332</c:v>
                </c:pt>
                <c:pt idx="1756">
                  <c:v>4.1973727011244426</c:v>
                </c:pt>
                <c:pt idx="1757">
                  <c:v>4.1880496659523363</c:v>
                </c:pt>
                <c:pt idx="1758">
                  <c:v>4.1792751030053132</c:v>
                </c:pt>
                <c:pt idx="1759">
                  <c:v>4.1702729246185619</c:v>
                </c:pt>
                <c:pt idx="1760">
                  <c:v>4.1631210255391053</c:v>
                </c:pt>
                <c:pt idx="1761">
                  <c:v>4.1538536377634951</c:v>
                </c:pt>
                <c:pt idx="1762">
                  <c:v>4.14411903732036</c:v>
                </c:pt>
                <c:pt idx="1763">
                  <c:v>4.135929931281316</c:v>
                </c:pt>
                <c:pt idx="1764">
                  <c:v>4.1268271428219716</c:v>
                </c:pt>
                <c:pt idx="1765">
                  <c:v>4.1192226988154541</c:v>
                </c:pt>
                <c:pt idx="1766">
                  <c:v>4.1107828892750931</c:v>
                </c:pt>
                <c:pt idx="1767">
                  <c:v>4.1004597515189118</c:v>
                </c:pt>
                <c:pt idx="1768">
                  <c:v>4.0924809386160632</c:v>
                </c:pt>
                <c:pt idx="1769">
                  <c:v>4.083092788154179</c:v>
                </c:pt>
                <c:pt idx="1770">
                  <c:v>4.0754972313201243</c:v>
                </c:pt>
                <c:pt idx="1771">
                  <c:v>4.0677896961054429</c:v>
                </c:pt>
                <c:pt idx="1772">
                  <c:v>4.0601261692963586</c:v>
                </c:pt>
                <c:pt idx="1773">
                  <c:v>4.0504843540989466</c:v>
                </c:pt>
                <c:pt idx="1774">
                  <c:v>4.0421856609080677</c:v>
                </c:pt>
                <c:pt idx="1775">
                  <c:v>4.0340809815114476</c:v>
                </c:pt>
                <c:pt idx="1776">
                  <c:v>4.0254914841465634</c:v>
                </c:pt>
                <c:pt idx="1777">
                  <c:v>4.0184957204450811</c:v>
                </c:pt>
                <c:pt idx="1778">
                  <c:v>4.0106261654419626</c:v>
                </c:pt>
                <c:pt idx="1779">
                  <c:v>4.0018300808679648</c:v>
                </c:pt>
                <c:pt idx="1780">
                  <c:v>3.9934438996704031</c:v>
                </c:pt>
                <c:pt idx="1781">
                  <c:v>3.9848636504500932</c:v>
                </c:pt>
                <c:pt idx="1782">
                  <c:v>3.97565326581881</c:v>
                </c:pt>
                <c:pt idx="1783">
                  <c:v>3.9664181274553569</c:v>
                </c:pt>
                <c:pt idx="1784">
                  <c:v>3.9591366948842359</c:v>
                </c:pt>
                <c:pt idx="1785">
                  <c:v>3.9498937725522079</c:v>
                </c:pt>
                <c:pt idx="1786">
                  <c:v>3.9416702436813882</c:v>
                </c:pt>
                <c:pt idx="1787">
                  <c:v>3.934461694719833</c:v>
                </c:pt>
                <c:pt idx="1788">
                  <c:v>3.9246516584319848</c:v>
                </c:pt>
                <c:pt idx="1789">
                  <c:v>3.9170832787558818</c:v>
                </c:pt>
                <c:pt idx="1790">
                  <c:v>3.9081345608142679</c:v>
                </c:pt>
                <c:pt idx="1791">
                  <c:v>3.897690857363056</c:v>
                </c:pt>
                <c:pt idx="1792">
                  <c:v>3.8899278556401349</c:v>
                </c:pt>
                <c:pt idx="1793">
                  <c:v>3.882113039395342</c:v>
                </c:pt>
                <c:pt idx="1794">
                  <c:v>3.8730153639076002</c:v>
                </c:pt>
                <c:pt idx="1795">
                  <c:v>3.8653834934213021</c:v>
                </c:pt>
                <c:pt idx="1796">
                  <c:v>3.8569445508145521</c:v>
                </c:pt>
                <c:pt idx="1797">
                  <c:v>3.8489667514541992</c:v>
                </c:pt>
                <c:pt idx="1798">
                  <c:v>3.8394204022941878</c:v>
                </c:pt>
                <c:pt idx="1799">
                  <c:v>3.8324532371233442</c:v>
                </c:pt>
                <c:pt idx="1800">
                  <c:v>3.8252931320537962</c:v>
                </c:pt>
                <c:pt idx="1801">
                  <c:v>3.8158189613628668</c:v>
                </c:pt>
                <c:pt idx="1802">
                  <c:v>3.8072064307407238</c:v>
                </c:pt>
                <c:pt idx="1803">
                  <c:v>3.7974345750600311</c:v>
                </c:pt>
                <c:pt idx="1804">
                  <c:v>3.7898422674008869</c:v>
                </c:pt>
                <c:pt idx="1805">
                  <c:v>3.7820328720038638</c:v>
                </c:pt>
                <c:pt idx="1806">
                  <c:v>3.775031992275613</c:v>
                </c:pt>
                <c:pt idx="1807">
                  <c:v>3.7662763575089091</c:v>
                </c:pt>
                <c:pt idx="1808">
                  <c:v>3.7592325644757132</c:v>
                </c:pt>
                <c:pt idx="1809">
                  <c:v>3.7488967908056741</c:v>
                </c:pt>
                <c:pt idx="1810">
                  <c:v>3.7401094643516122</c:v>
                </c:pt>
                <c:pt idx="1811">
                  <c:v>3.7314454117211788</c:v>
                </c:pt>
                <c:pt idx="1812">
                  <c:v>3.723156112802315</c:v>
                </c:pt>
                <c:pt idx="1813">
                  <c:v>3.714035825068311</c:v>
                </c:pt>
                <c:pt idx="1814">
                  <c:v>3.705161217840363</c:v>
                </c:pt>
                <c:pt idx="1815">
                  <c:v>3.695878372414775</c:v>
                </c:pt>
                <c:pt idx="1816">
                  <c:v>3.6863837544711271</c:v>
                </c:pt>
                <c:pt idx="1817">
                  <c:v>3.677416624789887</c:v>
                </c:pt>
                <c:pt idx="1818">
                  <c:v>3.6694039841309292</c:v>
                </c:pt>
                <c:pt idx="1819">
                  <c:v>3.6603415350746631</c:v>
                </c:pt>
                <c:pt idx="1820">
                  <c:v>3.65191562332125</c:v>
                </c:pt>
                <c:pt idx="1821">
                  <c:v>3.6426014239978559</c:v>
                </c:pt>
                <c:pt idx="1822">
                  <c:v>3.6327533524169682</c:v>
                </c:pt>
                <c:pt idx="1823">
                  <c:v>3.6246718462275189</c:v>
                </c:pt>
                <c:pt idx="1824">
                  <c:v>3.6163706337144141</c:v>
                </c:pt>
                <c:pt idx="1825">
                  <c:v>3.608303115025334</c:v>
                </c:pt>
                <c:pt idx="1826">
                  <c:v>3.5995160138872548</c:v>
                </c:pt>
                <c:pt idx="1827">
                  <c:v>3.5906853632491949</c:v>
                </c:pt>
                <c:pt idx="1828">
                  <c:v>3.5809119323082101</c:v>
                </c:pt>
                <c:pt idx="1829">
                  <c:v>3.5721893285979931</c:v>
                </c:pt>
                <c:pt idx="1830">
                  <c:v>3.5627715436959089</c:v>
                </c:pt>
                <c:pt idx="1831">
                  <c:v>3.5549740776892889</c:v>
                </c:pt>
                <c:pt idx="1832">
                  <c:v>3.5463510529917941</c:v>
                </c:pt>
                <c:pt idx="1833">
                  <c:v>3.535764419951001</c:v>
                </c:pt>
                <c:pt idx="1834">
                  <c:v>3.527119069441635</c:v>
                </c:pt>
                <c:pt idx="1835">
                  <c:v>3.5191652867933558</c:v>
                </c:pt>
                <c:pt idx="1836">
                  <c:v>3.511200543356392</c:v>
                </c:pt>
                <c:pt idx="1837">
                  <c:v>3.5030901119304532</c:v>
                </c:pt>
                <c:pt idx="1838">
                  <c:v>3.4957445240577218</c:v>
                </c:pt>
                <c:pt idx="1839">
                  <c:v>3.4862575214691192</c:v>
                </c:pt>
                <c:pt idx="1840">
                  <c:v>3.4775356702593392</c:v>
                </c:pt>
                <c:pt idx="1841">
                  <c:v>3.468286042844666</c:v>
                </c:pt>
                <c:pt idx="1842">
                  <c:v>3.4591402084842682</c:v>
                </c:pt>
                <c:pt idx="1843">
                  <c:v>3.4501554720348282</c:v>
                </c:pt>
                <c:pt idx="1844">
                  <c:v>3.4438111185532558</c:v>
                </c:pt>
                <c:pt idx="1845">
                  <c:v>3.434813746332805</c:v>
                </c:pt>
                <c:pt idx="1846">
                  <c:v>3.425652415149397</c:v>
                </c:pt>
                <c:pt idx="1847">
                  <c:v>3.417162813693722</c:v>
                </c:pt>
                <c:pt idx="1848">
                  <c:v>3.407642946852361</c:v>
                </c:pt>
                <c:pt idx="1849">
                  <c:v>3.398877342403269</c:v>
                </c:pt>
                <c:pt idx="1850">
                  <c:v>3.390589133395618</c:v>
                </c:pt>
                <c:pt idx="1851">
                  <c:v>3.382253253098487</c:v>
                </c:pt>
                <c:pt idx="1852">
                  <c:v>3.3749918984427629</c:v>
                </c:pt>
                <c:pt idx="1853">
                  <c:v>3.367628662050032</c:v>
                </c:pt>
                <c:pt idx="1854">
                  <c:v>3.359713520875006</c:v>
                </c:pt>
                <c:pt idx="1855">
                  <c:v>3.3520620468019899</c:v>
                </c:pt>
                <c:pt idx="1856">
                  <c:v>3.342538202938798</c:v>
                </c:pt>
                <c:pt idx="1857">
                  <c:v>3.3343326205667521</c:v>
                </c:pt>
                <c:pt idx="1858">
                  <c:v>3.3247729360001301</c:v>
                </c:pt>
                <c:pt idx="1859">
                  <c:v>3.316508735389931</c:v>
                </c:pt>
                <c:pt idx="1860">
                  <c:v>3.3086240140521732</c:v>
                </c:pt>
                <c:pt idx="1861">
                  <c:v>3.2996556491581899</c:v>
                </c:pt>
                <c:pt idx="1862">
                  <c:v>3.29211244877966</c:v>
                </c:pt>
                <c:pt idx="1863">
                  <c:v>3.2843068489473448</c:v>
                </c:pt>
                <c:pt idx="1864">
                  <c:v>3.2753106381904691</c:v>
                </c:pt>
                <c:pt idx="1865">
                  <c:v>3.2662760808932099</c:v>
                </c:pt>
                <c:pt idx="1866">
                  <c:v>3.2581701617205461</c:v>
                </c:pt>
                <c:pt idx="1867">
                  <c:v>3.2503748094535112</c:v>
                </c:pt>
                <c:pt idx="1868">
                  <c:v>3.2429283104428581</c:v>
                </c:pt>
                <c:pt idx="1869">
                  <c:v>3.234503166169798</c:v>
                </c:pt>
                <c:pt idx="1870">
                  <c:v>3.225047324168635</c:v>
                </c:pt>
                <c:pt idx="1871">
                  <c:v>3.213259789943542</c:v>
                </c:pt>
                <c:pt idx="1872">
                  <c:v>3.2046248444715322</c:v>
                </c:pt>
                <c:pt idx="1873">
                  <c:v>3.1962084590023512</c:v>
                </c:pt>
                <c:pt idx="1874">
                  <c:v>3.1872315036842238</c:v>
                </c:pt>
                <c:pt idx="1875">
                  <c:v>3.1777800665804432</c:v>
                </c:pt>
                <c:pt idx="1876">
                  <c:v>3.1687565370088109</c:v>
                </c:pt>
                <c:pt idx="1877">
                  <c:v>3.159102792898135</c:v>
                </c:pt>
                <c:pt idx="1878">
                  <c:v>3.1494736717596008</c:v>
                </c:pt>
                <c:pt idx="1879">
                  <c:v>3.1415816416461322</c:v>
                </c:pt>
                <c:pt idx="1880">
                  <c:v>3.1325728297107802</c:v>
                </c:pt>
                <c:pt idx="1881">
                  <c:v>3.1250270234892672</c:v>
                </c:pt>
                <c:pt idx="1882">
                  <c:v>3.1165925701667092</c:v>
                </c:pt>
                <c:pt idx="1883">
                  <c:v>3.1090889848550649</c:v>
                </c:pt>
                <c:pt idx="1884">
                  <c:v>3.1021962076432779</c:v>
                </c:pt>
                <c:pt idx="1885">
                  <c:v>3.0928309488082211</c:v>
                </c:pt>
                <c:pt idx="1886">
                  <c:v>3.0856208670848999</c:v>
                </c:pt>
                <c:pt idx="1887">
                  <c:v>3.0768350525739958</c:v>
                </c:pt>
                <c:pt idx="1888">
                  <c:v>3.0672177891099701</c:v>
                </c:pt>
                <c:pt idx="1889">
                  <c:v>3.0562192157165469</c:v>
                </c:pt>
                <c:pt idx="1890">
                  <c:v>3.04760852392929</c:v>
                </c:pt>
                <c:pt idx="1891">
                  <c:v>3.0402432343305041</c:v>
                </c:pt>
                <c:pt idx="1892">
                  <c:v>3.031104566131281</c:v>
                </c:pt>
                <c:pt idx="1893">
                  <c:v>3.0211488178108752</c:v>
                </c:pt>
                <c:pt idx="1894">
                  <c:v>3.013390571448769</c:v>
                </c:pt>
                <c:pt idx="1895">
                  <c:v>3.0051010567328871</c:v>
                </c:pt>
                <c:pt idx="1896">
                  <c:v>2.9978310636382659</c:v>
                </c:pt>
                <c:pt idx="1897">
                  <c:v>2.988920562629541</c:v>
                </c:pt>
                <c:pt idx="1898">
                  <c:v>2.9809178134342709</c:v>
                </c:pt>
                <c:pt idx="1899">
                  <c:v>2.97246763114007</c:v>
                </c:pt>
                <c:pt idx="1900">
                  <c:v>2.9643680209735059</c:v>
                </c:pt>
                <c:pt idx="1901">
                  <c:v>2.9555950053116611</c:v>
                </c:pt>
                <c:pt idx="1902">
                  <c:v>2.9470800008156668</c:v>
                </c:pt>
                <c:pt idx="1903">
                  <c:v>2.93833815578121</c:v>
                </c:pt>
                <c:pt idx="1904">
                  <c:v>2.9294359888750559</c:v>
                </c:pt>
                <c:pt idx="1905">
                  <c:v>2.919749679504108</c:v>
                </c:pt>
                <c:pt idx="1906">
                  <c:v>2.9114953803856811</c:v>
                </c:pt>
                <c:pt idx="1907">
                  <c:v>2.902681643048131</c:v>
                </c:pt>
                <c:pt idx="1908">
                  <c:v>2.893243672793036</c:v>
                </c:pt>
                <c:pt idx="1909">
                  <c:v>2.8854965359511588</c:v>
                </c:pt>
                <c:pt idx="1910">
                  <c:v>2.8769868209158709</c:v>
                </c:pt>
                <c:pt idx="1911">
                  <c:v>2.867721685338918</c:v>
                </c:pt>
                <c:pt idx="1912">
                  <c:v>2.8575681975298992</c:v>
                </c:pt>
                <c:pt idx="1913">
                  <c:v>2.8487230190525481</c:v>
                </c:pt>
                <c:pt idx="1914">
                  <c:v>2.8401976229159889</c:v>
                </c:pt>
                <c:pt idx="1915">
                  <c:v>2.8314197948941602</c:v>
                </c:pt>
                <c:pt idx="1916">
                  <c:v>2.823989329987207</c:v>
                </c:pt>
                <c:pt idx="1917">
                  <c:v>2.815007386397582</c:v>
                </c:pt>
                <c:pt idx="1918">
                  <c:v>2.8068964602610418</c:v>
                </c:pt>
                <c:pt idx="1919">
                  <c:v>2.798877564125668</c:v>
                </c:pt>
                <c:pt idx="1920">
                  <c:v>2.7900981773821019</c:v>
                </c:pt>
                <c:pt idx="1921">
                  <c:v>2.7818348979669079</c:v>
                </c:pt>
                <c:pt idx="1922">
                  <c:v>2.7718299559830002</c:v>
                </c:pt>
                <c:pt idx="1923">
                  <c:v>2.763756950886417</c:v>
                </c:pt>
                <c:pt idx="1924">
                  <c:v>2.7553220499778379</c:v>
                </c:pt>
                <c:pt idx="1925">
                  <c:v>2.7464994446263411</c:v>
                </c:pt>
                <c:pt idx="1926">
                  <c:v>2.7362223322653652</c:v>
                </c:pt>
                <c:pt idx="1927">
                  <c:v>2.727816266471033</c:v>
                </c:pt>
                <c:pt idx="1928">
                  <c:v>2.719547269013411</c:v>
                </c:pt>
                <c:pt idx="1929">
                  <c:v>2.7110044788635168</c:v>
                </c:pt>
                <c:pt idx="1930">
                  <c:v>2.7027404897579981</c:v>
                </c:pt>
                <c:pt idx="1931">
                  <c:v>2.6931232746993028</c:v>
                </c:pt>
                <c:pt idx="1932">
                  <c:v>2.6855744493202991</c:v>
                </c:pt>
                <c:pt idx="1933">
                  <c:v>2.678161296973625</c:v>
                </c:pt>
                <c:pt idx="1934">
                  <c:v>2.669670568133284</c:v>
                </c:pt>
                <c:pt idx="1935">
                  <c:v>2.6615752380716979</c:v>
                </c:pt>
                <c:pt idx="1936">
                  <c:v>2.6512042540450338</c:v>
                </c:pt>
                <c:pt idx="1937">
                  <c:v>2.6405938512142089</c:v>
                </c:pt>
                <c:pt idx="1938">
                  <c:v>2.6327966951845472</c:v>
                </c:pt>
                <c:pt idx="1939">
                  <c:v>2.6234818175378032</c:v>
                </c:pt>
                <c:pt idx="1940">
                  <c:v>2.6151257584659362</c:v>
                </c:pt>
                <c:pt idx="1941">
                  <c:v>2.607250339655625</c:v>
                </c:pt>
                <c:pt idx="1942">
                  <c:v>2.597520273334645</c:v>
                </c:pt>
                <c:pt idx="1943">
                  <c:v>2.589164966306734</c:v>
                </c:pt>
                <c:pt idx="1944">
                  <c:v>2.5803178168224932</c:v>
                </c:pt>
                <c:pt idx="1945">
                  <c:v>2.5717646902278499</c:v>
                </c:pt>
                <c:pt idx="1946">
                  <c:v>2.5622442520817672</c:v>
                </c:pt>
                <c:pt idx="1947">
                  <c:v>2.5536493910079301</c:v>
                </c:pt>
                <c:pt idx="1948">
                  <c:v>2.5456614441760692</c:v>
                </c:pt>
                <c:pt idx="1949">
                  <c:v>2.5364876251195798</c:v>
                </c:pt>
                <c:pt idx="1950">
                  <c:v>2.5285723651345582</c:v>
                </c:pt>
                <c:pt idx="1951">
                  <c:v>2.5203615787303448</c:v>
                </c:pt>
                <c:pt idx="1952">
                  <c:v>2.511329720852324</c:v>
                </c:pt>
                <c:pt idx="1953">
                  <c:v>2.5022962553074808</c:v>
                </c:pt>
                <c:pt idx="1954">
                  <c:v>2.4927307127714999</c:v>
                </c:pt>
                <c:pt idx="1955">
                  <c:v>2.484918457110822</c:v>
                </c:pt>
                <c:pt idx="1956">
                  <c:v>2.475549494614393</c:v>
                </c:pt>
                <c:pt idx="1957">
                  <c:v>2.4674442363579039</c:v>
                </c:pt>
                <c:pt idx="1958">
                  <c:v>2.457838228701192</c:v>
                </c:pt>
                <c:pt idx="1959">
                  <c:v>2.4494440164212041</c:v>
                </c:pt>
                <c:pt idx="1960">
                  <c:v>2.4409774551430399</c:v>
                </c:pt>
                <c:pt idx="1961">
                  <c:v>2.4307602759665818</c:v>
                </c:pt>
                <c:pt idx="1962">
                  <c:v>2.4224443003899752</c:v>
                </c:pt>
                <c:pt idx="1963">
                  <c:v>2.4138380578190328</c:v>
                </c:pt>
                <c:pt idx="1964">
                  <c:v>2.404558407123206</c:v>
                </c:pt>
                <c:pt idx="1965">
                  <c:v>2.396093736270092</c:v>
                </c:pt>
                <c:pt idx="1966">
                  <c:v>2.386498869512824</c:v>
                </c:pt>
                <c:pt idx="1967">
                  <c:v>2.3782577442692041</c:v>
                </c:pt>
                <c:pt idx="1968">
                  <c:v>2.3698439905820021</c:v>
                </c:pt>
                <c:pt idx="1969">
                  <c:v>2.3620951665046861</c:v>
                </c:pt>
                <c:pt idx="1970">
                  <c:v>2.3521787657500042</c:v>
                </c:pt>
                <c:pt idx="1971">
                  <c:v>2.3450303724886941</c:v>
                </c:pt>
                <c:pt idx="1972">
                  <c:v>2.337102350346473</c:v>
                </c:pt>
                <c:pt idx="1973">
                  <c:v>2.3299643878539888</c:v>
                </c:pt>
                <c:pt idx="1974">
                  <c:v>2.320926306646292</c:v>
                </c:pt>
                <c:pt idx="1975">
                  <c:v>2.3128302244812668</c:v>
                </c:pt>
                <c:pt idx="1976">
                  <c:v>2.3048949995897061</c:v>
                </c:pt>
                <c:pt idx="1977">
                  <c:v>2.2964567141335248</c:v>
                </c:pt>
                <c:pt idx="1978">
                  <c:v>2.2872540642620902</c:v>
                </c:pt>
                <c:pt idx="1979">
                  <c:v>2.278754461163647</c:v>
                </c:pt>
                <c:pt idx="1980">
                  <c:v>2.2700933931799798</c:v>
                </c:pt>
                <c:pt idx="1981">
                  <c:v>2.261924933566386</c:v>
                </c:pt>
                <c:pt idx="1982">
                  <c:v>2.2534638427471041</c:v>
                </c:pt>
                <c:pt idx="1983">
                  <c:v>2.2458532141297671</c:v>
                </c:pt>
                <c:pt idx="1984">
                  <c:v>2.2372045101304159</c:v>
                </c:pt>
                <c:pt idx="1985">
                  <c:v>2.2270523340956712</c:v>
                </c:pt>
                <c:pt idx="1986">
                  <c:v>2.2195334754306368</c:v>
                </c:pt>
                <c:pt idx="1987">
                  <c:v>2.211102199769591</c:v>
                </c:pt>
                <c:pt idx="1988">
                  <c:v>2.2018094998932241</c:v>
                </c:pt>
                <c:pt idx="1989">
                  <c:v>2.1919477111873622</c:v>
                </c:pt>
                <c:pt idx="1990">
                  <c:v>2.183316386698495</c:v>
                </c:pt>
                <c:pt idx="1991">
                  <c:v>2.174434135988712</c:v>
                </c:pt>
                <c:pt idx="1992">
                  <c:v>2.1646653443736379</c:v>
                </c:pt>
                <c:pt idx="1993">
                  <c:v>2.1561342246774249</c:v>
                </c:pt>
                <c:pt idx="1994">
                  <c:v>2.1475424112059809</c:v>
                </c:pt>
                <c:pt idx="1995">
                  <c:v>2.140285329027162</c:v>
                </c:pt>
                <c:pt idx="1996">
                  <c:v>2.1327653968922502</c:v>
                </c:pt>
                <c:pt idx="1997">
                  <c:v>2.124311659675707</c:v>
                </c:pt>
                <c:pt idx="1998">
                  <c:v>2.115859335030001</c:v>
                </c:pt>
                <c:pt idx="1999">
                  <c:v>2.107273164604972</c:v>
                </c:pt>
                <c:pt idx="2000">
                  <c:v>2.0989758678020869</c:v>
                </c:pt>
                <c:pt idx="2001">
                  <c:v>2.0914001308380681</c:v>
                </c:pt>
                <c:pt idx="2002">
                  <c:v>2.0800488209289139</c:v>
                </c:pt>
                <c:pt idx="2003">
                  <c:v>2.0717635386921809</c:v>
                </c:pt>
                <c:pt idx="2004">
                  <c:v>2.063667453805174</c:v>
                </c:pt>
                <c:pt idx="2005">
                  <c:v>2.0546159597577698</c:v>
                </c:pt>
                <c:pt idx="2006">
                  <c:v>2.0449124656980691</c:v>
                </c:pt>
                <c:pt idx="2007">
                  <c:v>2.0367004563750508</c:v>
                </c:pt>
                <c:pt idx="2008">
                  <c:v>2.0284947521703072</c:v>
                </c:pt>
                <c:pt idx="2009">
                  <c:v>2.0204931913982178</c:v>
                </c:pt>
                <c:pt idx="2010">
                  <c:v>2.0110554578743809</c:v>
                </c:pt>
                <c:pt idx="2011">
                  <c:v>2.0030159330676942</c:v>
                </c:pt>
                <c:pt idx="2012">
                  <c:v>1.9945752139804169</c:v>
                </c:pt>
                <c:pt idx="2013">
                  <c:v>1.9854564159560919</c:v>
                </c:pt>
                <c:pt idx="2014">
                  <c:v>1.9756171115215651</c:v>
                </c:pt>
                <c:pt idx="2015">
                  <c:v>1.9678573750456521</c:v>
                </c:pt>
                <c:pt idx="2016">
                  <c:v>1.958748818859418</c:v>
                </c:pt>
                <c:pt idx="2017">
                  <c:v>1.949436216396027</c:v>
                </c:pt>
                <c:pt idx="2018">
                  <c:v>1.940026116554225</c:v>
                </c:pt>
                <c:pt idx="2019">
                  <c:v>1.9313891426242189</c:v>
                </c:pt>
                <c:pt idx="2020">
                  <c:v>1.9238793253849491</c:v>
                </c:pt>
                <c:pt idx="2021">
                  <c:v>1.9150404329462449</c:v>
                </c:pt>
                <c:pt idx="2022">
                  <c:v>1.9053929288456339</c:v>
                </c:pt>
                <c:pt idx="2023">
                  <c:v>1.8970569514241</c:v>
                </c:pt>
                <c:pt idx="2024">
                  <c:v>1.888513611574659</c:v>
                </c:pt>
                <c:pt idx="2025">
                  <c:v>1.8798246274289609</c:v>
                </c:pt>
                <c:pt idx="2026">
                  <c:v>1.871759749533457</c:v>
                </c:pt>
                <c:pt idx="2027">
                  <c:v>1.862521984275739</c:v>
                </c:pt>
                <c:pt idx="2028">
                  <c:v>1.8536028278591039</c:v>
                </c:pt>
                <c:pt idx="2029">
                  <c:v>1.845436271455881</c:v>
                </c:pt>
                <c:pt idx="2030">
                  <c:v>1.8369765208816291</c:v>
                </c:pt>
                <c:pt idx="2031">
                  <c:v>1.827133519726829</c:v>
                </c:pt>
                <c:pt idx="2032">
                  <c:v>1.818535082921297</c:v>
                </c:pt>
                <c:pt idx="2033">
                  <c:v>1.8083023250324499</c:v>
                </c:pt>
                <c:pt idx="2034">
                  <c:v>1.798821129286974</c:v>
                </c:pt>
                <c:pt idx="2035">
                  <c:v>1.789545061710681</c:v>
                </c:pt>
                <c:pt idx="2036">
                  <c:v>1.780431561502912</c:v>
                </c:pt>
                <c:pt idx="2037">
                  <c:v>1.772115766486472</c:v>
                </c:pt>
                <c:pt idx="2038">
                  <c:v>1.762855260786127</c:v>
                </c:pt>
                <c:pt idx="2039">
                  <c:v>1.7529886816275579</c:v>
                </c:pt>
                <c:pt idx="2040">
                  <c:v>1.7454998936928521</c:v>
                </c:pt>
                <c:pt idx="2041">
                  <c:v>1.7352940797588889</c:v>
                </c:pt>
                <c:pt idx="2042">
                  <c:v>1.7269669878273659</c:v>
                </c:pt>
                <c:pt idx="2043">
                  <c:v>1.7183838958263491</c:v>
                </c:pt>
                <c:pt idx="2044">
                  <c:v>1.7086968705570409</c:v>
                </c:pt>
                <c:pt idx="2045">
                  <c:v>1.699503085167597</c:v>
                </c:pt>
                <c:pt idx="2046">
                  <c:v>1.688944044570974</c:v>
                </c:pt>
                <c:pt idx="2047">
                  <c:v>1.680437895967106</c:v>
                </c:pt>
                <c:pt idx="2048">
                  <c:v>1.670239119678389</c:v>
                </c:pt>
                <c:pt idx="2049">
                  <c:v>1.661147690647315</c:v>
                </c:pt>
                <c:pt idx="2050">
                  <c:v>1.652340380003098</c:v>
                </c:pt>
                <c:pt idx="2051">
                  <c:v>1.64227220418414</c:v>
                </c:pt>
                <c:pt idx="2052">
                  <c:v>1.6312854404645269</c:v>
                </c:pt>
                <c:pt idx="2053">
                  <c:v>1.6237263249987419</c:v>
                </c:pt>
                <c:pt idx="2054">
                  <c:v>1.615474701072412</c:v>
                </c:pt>
                <c:pt idx="2055">
                  <c:v>1.605635807025696</c:v>
                </c:pt>
                <c:pt idx="2056">
                  <c:v>1.5970495847404429</c:v>
                </c:pt>
                <c:pt idx="2057">
                  <c:v>1.587116483406527</c:v>
                </c:pt>
                <c:pt idx="2058">
                  <c:v>1.5781616902035529</c:v>
                </c:pt>
                <c:pt idx="2059">
                  <c:v>1.5687386618302579</c:v>
                </c:pt>
                <c:pt idx="2060">
                  <c:v>1.5591604107005459</c:v>
                </c:pt>
                <c:pt idx="2061">
                  <c:v>1.5506227006541791</c:v>
                </c:pt>
                <c:pt idx="2062">
                  <c:v>1.542438706619937</c:v>
                </c:pt>
                <c:pt idx="2063">
                  <c:v>1.531708066182951</c:v>
                </c:pt>
                <c:pt idx="2064">
                  <c:v>1.5219014793517649</c:v>
                </c:pt>
                <c:pt idx="2065">
                  <c:v>1.5125187703622911</c:v>
                </c:pt>
                <c:pt idx="2066">
                  <c:v>1.503126188604716</c:v>
                </c:pt>
                <c:pt idx="2067">
                  <c:v>1.493070126580609</c:v>
                </c:pt>
                <c:pt idx="2068">
                  <c:v>1.4838140448425821</c:v>
                </c:pt>
                <c:pt idx="2069">
                  <c:v>1.474232246282533</c:v>
                </c:pt>
                <c:pt idx="2070">
                  <c:v>1.465496975172158</c:v>
                </c:pt>
                <c:pt idx="2071">
                  <c:v>1.4569426371482339</c:v>
                </c:pt>
                <c:pt idx="2072">
                  <c:v>1.447876361098396</c:v>
                </c:pt>
                <c:pt idx="2073">
                  <c:v>1.4393455469158061</c:v>
                </c:pt>
                <c:pt idx="2074">
                  <c:v>1.429643085931499</c:v>
                </c:pt>
                <c:pt idx="2075">
                  <c:v>1.4208886738905411</c:v>
                </c:pt>
                <c:pt idx="2076">
                  <c:v>1.4126875439942861</c:v>
                </c:pt>
                <c:pt idx="2077">
                  <c:v>1.403206166949182</c:v>
                </c:pt>
                <c:pt idx="2078">
                  <c:v>1.394216801510437</c:v>
                </c:pt>
                <c:pt idx="2079">
                  <c:v>1.385068198935079</c:v>
                </c:pt>
                <c:pt idx="2080">
                  <c:v>1.3748551254392429</c:v>
                </c:pt>
                <c:pt idx="2081">
                  <c:v>1.3660934402489</c:v>
                </c:pt>
                <c:pt idx="2082">
                  <c:v>1.356812949897551</c:v>
                </c:pt>
                <c:pt idx="2083">
                  <c:v>1.3461675113007561</c:v>
                </c:pt>
                <c:pt idx="2084">
                  <c:v>1.3367228890480709</c:v>
                </c:pt>
                <c:pt idx="2085">
                  <c:v>1.328559793681066</c:v>
                </c:pt>
                <c:pt idx="2086">
                  <c:v>1.32004893157152</c:v>
                </c:pt>
                <c:pt idx="2087">
                  <c:v>1.310170039025881</c:v>
                </c:pt>
                <c:pt idx="2088">
                  <c:v>1.302066260331523</c:v>
                </c:pt>
                <c:pt idx="2089">
                  <c:v>1.2920380700856331</c:v>
                </c:pt>
                <c:pt idx="2090">
                  <c:v>1.283113015395841</c:v>
                </c:pt>
                <c:pt idx="2091">
                  <c:v>1.2738157655479481</c:v>
                </c:pt>
                <c:pt idx="2092">
                  <c:v>1.262738776955683</c:v>
                </c:pt>
                <c:pt idx="2093">
                  <c:v>1.2527639577894369</c:v>
                </c:pt>
                <c:pt idx="2094">
                  <c:v>1.243599178627893</c:v>
                </c:pt>
                <c:pt idx="2095">
                  <c:v>1.2328735390182159</c:v>
                </c:pt>
                <c:pt idx="2096">
                  <c:v>1.221099229691442</c:v>
                </c:pt>
                <c:pt idx="2097">
                  <c:v>1.2120206237917119</c:v>
                </c:pt>
                <c:pt idx="2098">
                  <c:v>1.2043724555925139</c:v>
                </c:pt>
                <c:pt idx="2099">
                  <c:v>1.196294816722492</c:v>
                </c:pt>
                <c:pt idx="2100">
                  <c:v>1.1859674094151931</c:v>
                </c:pt>
                <c:pt idx="2101">
                  <c:v>1.176093972435831</c:v>
                </c:pt>
                <c:pt idx="2102">
                  <c:v>1.168102110034368</c:v>
                </c:pt>
                <c:pt idx="2103">
                  <c:v>1.158048749531106</c:v>
                </c:pt>
                <c:pt idx="2104">
                  <c:v>1.150817666217506</c:v>
                </c:pt>
                <c:pt idx="2105">
                  <c:v>1.140448842509814</c:v>
                </c:pt>
                <c:pt idx="2106">
                  <c:v>1.130980520311986</c:v>
                </c:pt>
                <c:pt idx="2107">
                  <c:v>1.120917306290881</c:v>
                </c:pt>
                <c:pt idx="2108">
                  <c:v>1.1117586881257711</c:v>
                </c:pt>
                <c:pt idx="2109">
                  <c:v>1.101796855559765</c:v>
                </c:pt>
                <c:pt idx="2110">
                  <c:v>1.0914888188289511</c:v>
                </c:pt>
                <c:pt idx="2111">
                  <c:v>1.082982613829905</c:v>
                </c:pt>
                <c:pt idx="2112">
                  <c:v>1.074242725797639</c:v>
                </c:pt>
                <c:pt idx="2113">
                  <c:v>1.064847350219214</c:v>
                </c:pt>
                <c:pt idx="2114">
                  <c:v>1.054688714510567</c:v>
                </c:pt>
                <c:pt idx="2115">
                  <c:v>1.0463621980948581</c:v>
                </c:pt>
                <c:pt idx="2116">
                  <c:v>1.0383599928827729</c:v>
                </c:pt>
                <c:pt idx="2117">
                  <c:v>1.028681709341988</c:v>
                </c:pt>
                <c:pt idx="2118">
                  <c:v>1.0184791998902669</c:v>
                </c:pt>
                <c:pt idx="2119">
                  <c:v>1.0097130173015429</c:v>
                </c:pt>
                <c:pt idx="2120">
                  <c:v>0.99935109544143863</c:v>
                </c:pt>
                <c:pt idx="2121">
                  <c:v>0.98967188927561445</c:v>
                </c:pt>
                <c:pt idx="2122">
                  <c:v>0.98110446676493979</c:v>
                </c:pt>
                <c:pt idx="2123">
                  <c:v>0.97054992542786245</c:v>
                </c:pt>
                <c:pt idx="2124">
                  <c:v>0.96045208263424087</c:v>
                </c:pt>
                <c:pt idx="2125">
                  <c:v>0.95245577575629881</c:v>
                </c:pt>
                <c:pt idx="2126">
                  <c:v>0.94302057758025981</c:v>
                </c:pt>
                <c:pt idx="2127">
                  <c:v>0.93237195310361187</c:v>
                </c:pt>
                <c:pt idx="2128">
                  <c:v>0.92436385242919883</c:v>
                </c:pt>
                <c:pt idx="2129">
                  <c:v>0.91249792779420602</c:v>
                </c:pt>
                <c:pt idx="2130">
                  <c:v>0.90393078201939758</c:v>
                </c:pt>
                <c:pt idx="2131">
                  <c:v>0.89266603456253968</c:v>
                </c:pt>
                <c:pt idx="2132">
                  <c:v>0.88140577540952592</c:v>
                </c:pt>
                <c:pt idx="2133">
                  <c:v>0.87004762211447328</c:v>
                </c:pt>
                <c:pt idx="2134">
                  <c:v>0.86026525839974965</c:v>
                </c:pt>
                <c:pt idx="2135">
                  <c:v>0.8517979246071512</c:v>
                </c:pt>
                <c:pt idx="2136">
                  <c:v>0.84185343033742654</c:v>
                </c:pt>
                <c:pt idx="2137">
                  <c:v>0.83284524527845427</c:v>
                </c:pt>
                <c:pt idx="2138">
                  <c:v>0.82199028808043373</c:v>
                </c:pt>
                <c:pt idx="2139">
                  <c:v>0.81184217775373568</c:v>
                </c:pt>
                <c:pt idx="2140">
                  <c:v>0.8000337376790263</c:v>
                </c:pt>
                <c:pt idx="2141">
                  <c:v>0.78940151070063358</c:v>
                </c:pt>
                <c:pt idx="2142">
                  <c:v>0.77968102045870324</c:v>
                </c:pt>
                <c:pt idx="2143">
                  <c:v>0.76791104436222923</c:v>
                </c:pt>
                <c:pt idx="2144">
                  <c:v>0.75722709620853124</c:v>
                </c:pt>
                <c:pt idx="2145">
                  <c:v>0.74563319174322729</c:v>
                </c:pt>
                <c:pt idx="2146">
                  <c:v>0.73595807165837357</c:v>
                </c:pt>
                <c:pt idx="2147">
                  <c:v>0.72800320613944258</c:v>
                </c:pt>
                <c:pt idx="2148">
                  <c:v>0.71828373293508463</c:v>
                </c:pt>
                <c:pt idx="2149">
                  <c:v>0.70974721798892659</c:v>
                </c:pt>
                <c:pt idx="2150">
                  <c:v>0.69933118292201257</c:v>
                </c:pt>
                <c:pt idx="2151">
                  <c:v>0.68914652678129507</c:v>
                </c:pt>
                <c:pt idx="2152">
                  <c:v>0.6793809272466298</c:v>
                </c:pt>
                <c:pt idx="2153">
                  <c:v>0.66979338761693441</c:v>
                </c:pt>
                <c:pt idx="2154">
                  <c:v>0.66137417697300549</c:v>
                </c:pt>
                <c:pt idx="2155">
                  <c:v>0.65077138671940027</c:v>
                </c:pt>
                <c:pt idx="2156">
                  <c:v>0.64137085983860054</c:v>
                </c:pt>
                <c:pt idx="2157">
                  <c:v>0.62998620703997332</c:v>
                </c:pt>
                <c:pt idx="2158">
                  <c:v>0.62030370694276726</c:v>
                </c:pt>
                <c:pt idx="2159">
                  <c:v>0.61017508787082519</c:v>
                </c:pt>
                <c:pt idx="2160">
                  <c:v>0.60064895056485312</c:v>
                </c:pt>
                <c:pt idx="2161">
                  <c:v>0.59153021801890127</c:v>
                </c:pt>
                <c:pt idx="2162">
                  <c:v>0.58307775118342953</c:v>
                </c:pt>
                <c:pt idx="2163">
                  <c:v>0.57219908943417153</c:v>
                </c:pt>
                <c:pt idx="2164">
                  <c:v>0.56208172859787098</c:v>
                </c:pt>
                <c:pt idx="2165">
                  <c:v>0.55027087823961907</c:v>
                </c:pt>
                <c:pt idx="2166">
                  <c:v>0.53965156879634613</c:v>
                </c:pt>
                <c:pt idx="2167">
                  <c:v>0.53125377544682273</c:v>
                </c:pt>
                <c:pt idx="2168">
                  <c:v>0.52198601526215782</c:v>
                </c:pt>
                <c:pt idx="2169">
                  <c:v>0.51108821641100377</c:v>
                </c:pt>
                <c:pt idx="2170">
                  <c:v>0.49986306994179408</c:v>
                </c:pt>
                <c:pt idx="2171">
                  <c:v>0.4899049133567992</c:v>
                </c:pt>
                <c:pt idx="2172">
                  <c:v>0.47878969005244798</c:v>
                </c:pt>
                <c:pt idx="2173">
                  <c:v>0.46964236128408388</c:v>
                </c:pt>
                <c:pt idx="2174">
                  <c:v>0.46189585878990691</c:v>
                </c:pt>
                <c:pt idx="2175">
                  <c:v>0.45149670134717818</c:v>
                </c:pt>
                <c:pt idx="2176">
                  <c:v>0.44124394276554918</c:v>
                </c:pt>
                <c:pt idx="2177">
                  <c:v>0.42989514958799369</c:v>
                </c:pt>
                <c:pt idx="2178">
                  <c:v>0.41995335558977409</c:v>
                </c:pt>
                <c:pt idx="2179">
                  <c:v>0.41044247259714872</c:v>
                </c:pt>
                <c:pt idx="2180">
                  <c:v>0.40041399431627939</c:v>
                </c:pt>
                <c:pt idx="2181">
                  <c:v>0.38967874097641442</c:v>
                </c:pt>
                <c:pt idx="2182">
                  <c:v>0.37859533669123729</c:v>
                </c:pt>
                <c:pt idx="2183">
                  <c:v>0.37099591491064388</c:v>
                </c:pt>
                <c:pt idx="2184">
                  <c:v>0.36056935873960327</c:v>
                </c:pt>
                <c:pt idx="2185">
                  <c:v>0.34963040020723918</c:v>
                </c:pt>
                <c:pt idx="2186">
                  <c:v>0.33751625327859358</c:v>
                </c:pt>
                <c:pt idx="2187">
                  <c:v>0.32835971665993569</c:v>
                </c:pt>
                <c:pt idx="2188">
                  <c:v>0.31927962122284731</c:v>
                </c:pt>
                <c:pt idx="2189">
                  <c:v>0.31005132266042418</c:v>
                </c:pt>
                <c:pt idx="2190">
                  <c:v>0.2994613397031447</c:v>
                </c:pt>
                <c:pt idx="2191">
                  <c:v>0.28973850120302908</c:v>
                </c:pt>
                <c:pt idx="2192">
                  <c:v>0.27982186655033198</c:v>
                </c:pt>
                <c:pt idx="2193">
                  <c:v>0.26926391232021979</c:v>
                </c:pt>
                <c:pt idx="2194">
                  <c:v>0.25822241342376628</c:v>
                </c:pt>
                <c:pt idx="2195">
                  <c:v>0.2484486001681869</c:v>
                </c:pt>
                <c:pt idx="2196">
                  <c:v>0.23939885916131939</c:v>
                </c:pt>
                <c:pt idx="2197">
                  <c:v>0.23058368042455871</c:v>
                </c:pt>
                <c:pt idx="2198">
                  <c:v>0.22171291890858849</c:v>
                </c:pt>
                <c:pt idx="2199">
                  <c:v>0.21258972264771361</c:v>
                </c:pt>
                <c:pt idx="2200">
                  <c:v>0.20230009014997921</c:v>
                </c:pt>
                <c:pt idx="2201">
                  <c:v>0.19061027169054509</c:v>
                </c:pt>
                <c:pt idx="2202">
                  <c:v>0.1810362019979905</c:v>
                </c:pt>
                <c:pt idx="2203">
                  <c:v>0.16873787722940209</c:v>
                </c:pt>
                <c:pt idx="2204">
                  <c:v>0.15737896186168501</c:v>
                </c:pt>
                <c:pt idx="2205">
                  <c:v>0.14801349871870431</c:v>
                </c:pt>
                <c:pt idx="2206">
                  <c:v>0.13768082718755539</c:v>
                </c:pt>
                <c:pt idx="2207">
                  <c:v>0.12929786762661519</c:v>
                </c:pt>
                <c:pt idx="2208">
                  <c:v>0.11917683985952721</c:v>
                </c:pt>
                <c:pt idx="2209">
                  <c:v>0.1094695438954858</c:v>
                </c:pt>
                <c:pt idx="2210">
                  <c:v>9.9062379280493218E-2</c:v>
                </c:pt>
                <c:pt idx="2211">
                  <c:v>8.7267700536660442E-2</c:v>
                </c:pt>
                <c:pt idx="2212">
                  <c:v>7.6722328289093866E-2</c:v>
                </c:pt>
                <c:pt idx="2213">
                  <c:v>6.7902240849022633E-2</c:v>
                </c:pt>
                <c:pt idx="2214">
                  <c:v>5.752495790197365E-2</c:v>
                </c:pt>
                <c:pt idx="2215">
                  <c:v>4.8375941422170499E-2</c:v>
                </c:pt>
                <c:pt idx="2216">
                  <c:v>3.7772290474793017E-2</c:v>
                </c:pt>
                <c:pt idx="2217">
                  <c:v>2.6918474460851272E-2</c:v>
                </c:pt>
                <c:pt idx="2218">
                  <c:v>1.4345120601362281E-2</c:v>
                </c:pt>
                <c:pt idx="2219">
                  <c:v>4.8788328721123264E-3</c:v>
                </c:pt>
                <c:pt idx="2220">
                  <c:v>-3.6038915137872611E-3</c:v>
                </c:pt>
                <c:pt idx="2221">
                  <c:v>-1.3013977934829059E-2</c:v>
                </c:pt>
                <c:pt idx="2222">
                  <c:v>-2.2378529336799961E-2</c:v>
                </c:pt>
                <c:pt idx="2223">
                  <c:v>-3.3528664305014999E-2</c:v>
                </c:pt>
                <c:pt idx="2224">
                  <c:v>-4.3752730528570538E-2</c:v>
                </c:pt>
                <c:pt idx="2225">
                  <c:v>-5.436784575510778E-2</c:v>
                </c:pt>
                <c:pt idx="2226">
                  <c:v>-6.4612348095916872E-2</c:v>
                </c:pt>
                <c:pt idx="2227">
                  <c:v>-7.5543242368340202E-2</c:v>
                </c:pt>
                <c:pt idx="2228">
                  <c:v>-8.7193002491535054E-2</c:v>
                </c:pt>
                <c:pt idx="2229">
                  <c:v>-9.8159183532303018E-2</c:v>
                </c:pt>
                <c:pt idx="2230">
                  <c:v>-0.1113231134782602</c:v>
                </c:pt>
                <c:pt idx="2231">
                  <c:v>-0.1227184140631401</c:v>
                </c:pt>
                <c:pt idx="2232">
                  <c:v>-0.13310006280462969</c:v>
                </c:pt>
                <c:pt idx="2233">
                  <c:v>-0.14254847907619531</c:v>
                </c:pt>
                <c:pt idx="2234">
                  <c:v>-0.15258789742327039</c:v>
                </c:pt>
                <c:pt idx="2235">
                  <c:v>-0.1634939419379933</c:v>
                </c:pt>
                <c:pt idx="2236">
                  <c:v>-0.173182044251984</c:v>
                </c:pt>
                <c:pt idx="2237">
                  <c:v>-0.18209113305909241</c:v>
                </c:pt>
                <c:pt idx="2238">
                  <c:v>-0.1929793917695477</c:v>
                </c:pt>
                <c:pt idx="2239">
                  <c:v>-0.20322407456537661</c:v>
                </c:pt>
                <c:pt idx="2240">
                  <c:v>-0.2118977145196155</c:v>
                </c:pt>
                <c:pt idx="2241">
                  <c:v>-0.2225599308883961</c:v>
                </c:pt>
                <c:pt idx="2242">
                  <c:v>-0.23193367494576481</c:v>
                </c:pt>
                <c:pt idx="2243">
                  <c:v>-0.2419002911969059</c:v>
                </c:pt>
                <c:pt idx="2244">
                  <c:v>-0.25178130607852012</c:v>
                </c:pt>
                <c:pt idx="2245">
                  <c:v>-0.26087610420584179</c:v>
                </c:pt>
                <c:pt idx="2246">
                  <c:v>-0.27151107959267051</c:v>
                </c:pt>
                <c:pt idx="2247">
                  <c:v>-0.28179127079112298</c:v>
                </c:pt>
                <c:pt idx="2248">
                  <c:v>-0.29294787222877078</c:v>
                </c:pt>
                <c:pt idx="2249">
                  <c:v>-0.30321852984705089</c:v>
                </c:pt>
                <c:pt idx="2250">
                  <c:v>-0.31333635867155429</c:v>
                </c:pt>
                <c:pt idx="2251">
                  <c:v>-0.32453039832825681</c:v>
                </c:pt>
                <c:pt idx="2252">
                  <c:v>-0.33636604394427749</c:v>
                </c:pt>
                <c:pt idx="2253">
                  <c:v>-0.3485313253997262</c:v>
                </c:pt>
                <c:pt idx="2254">
                  <c:v>-0.36033191218496441</c:v>
                </c:pt>
                <c:pt idx="2255">
                  <c:v>-0.37217963906255142</c:v>
                </c:pt>
                <c:pt idx="2256">
                  <c:v>-0.38369645373030359</c:v>
                </c:pt>
                <c:pt idx="2257">
                  <c:v>-0.39406136028475558</c:v>
                </c:pt>
                <c:pt idx="2258">
                  <c:v>-0.40666219712532131</c:v>
                </c:pt>
                <c:pt idx="2259">
                  <c:v>-0.41966978825879048</c:v>
                </c:pt>
                <c:pt idx="2260">
                  <c:v>-0.43177135745636619</c:v>
                </c:pt>
                <c:pt idx="2261">
                  <c:v>-0.44157043005410301</c:v>
                </c:pt>
                <c:pt idx="2262">
                  <c:v>-0.45291052175789298</c:v>
                </c:pt>
                <c:pt idx="2263">
                  <c:v>-0.46289102579795133</c:v>
                </c:pt>
                <c:pt idx="2264">
                  <c:v>-0.47485981009544531</c:v>
                </c:pt>
                <c:pt idx="2265">
                  <c:v>-0.48570102516222141</c:v>
                </c:pt>
                <c:pt idx="2266">
                  <c:v>-0.49622798343684771</c:v>
                </c:pt>
                <c:pt idx="2267">
                  <c:v>-0.50723963687848261</c:v>
                </c:pt>
                <c:pt idx="2268">
                  <c:v>-0.51735255528509683</c:v>
                </c:pt>
                <c:pt idx="2269">
                  <c:v>-0.52832995415454143</c:v>
                </c:pt>
                <c:pt idx="2270">
                  <c:v>-0.53880374770231043</c:v>
                </c:pt>
                <c:pt idx="2271">
                  <c:v>-0.55006535329664175</c:v>
                </c:pt>
                <c:pt idx="2272">
                  <c:v>-0.56183082271951967</c:v>
                </c:pt>
                <c:pt idx="2273">
                  <c:v>-0.57203581658269798</c:v>
                </c:pt>
                <c:pt idx="2274">
                  <c:v>-0.5859872972438378</c:v>
                </c:pt>
                <c:pt idx="2275">
                  <c:v>-0.59838352695094521</c:v>
                </c:pt>
                <c:pt idx="2276">
                  <c:v>-0.60961030084595436</c:v>
                </c:pt>
                <c:pt idx="2277">
                  <c:v>-0.62225785234793562</c:v>
                </c:pt>
                <c:pt idx="2278">
                  <c:v>-0.63555912004988713</c:v>
                </c:pt>
                <c:pt idx="2279">
                  <c:v>-0.64685019566852553</c:v>
                </c:pt>
                <c:pt idx="2280">
                  <c:v>-0.65963791572199781</c:v>
                </c:pt>
                <c:pt idx="2281">
                  <c:v>-0.67021086729234014</c:v>
                </c:pt>
                <c:pt idx="2282">
                  <c:v>-0.68130883442234769</c:v>
                </c:pt>
                <c:pt idx="2283">
                  <c:v>-0.69323383444536901</c:v>
                </c:pt>
                <c:pt idx="2284">
                  <c:v>-0.70556963861207045</c:v>
                </c:pt>
                <c:pt idx="2285">
                  <c:v>-0.71728498183335532</c:v>
                </c:pt>
                <c:pt idx="2286">
                  <c:v>-0.72823316890851686</c:v>
                </c:pt>
                <c:pt idx="2287">
                  <c:v>-0.73881077265437156</c:v>
                </c:pt>
                <c:pt idx="2288">
                  <c:v>-0.75070185609230045</c:v>
                </c:pt>
                <c:pt idx="2289">
                  <c:v>-0.76251452094503236</c:v>
                </c:pt>
                <c:pt idx="2290">
                  <c:v>-0.77576920678181871</c:v>
                </c:pt>
                <c:pt idx="2291">
                  <c:v>-0.78672465682081949</c:v>
                </c:pt>
                <c:pt idx="2292">
                  <c:v>-0.79847898077987267</c:v>
                </c:pt>
                <c:pt idx="2293">
                  <c:v>-0.8117731254342555</c:v>
                </c:pt>
                <c:pt idx="2294">
                  <c:v>-0.82318586752954914</c:v>
                </c:pt>
                <c:pt idx="2295">
                  <c:v>-0.83582282918924378</c:v>
                </c:pt>
                <c:pt idx="2296">
                  <c:v>-0.84703008178993677</c:v>
                </c:pt>
                <c:pt idx="2297">
                  <c:v>-0.85750232763404988</c:v>
                </c:pt>
                <c:pt idx="2298">
                  <c:v>-0.8661914805748534</c:v>
                </c:pt>
                <c:pt idx="2299">
                  <c:v>-0.87997797875576111</c:v>
                </c:pt>
                <c:pt idx="2300">
                  <c:v>-0.89248598650718236</c:v>
                </c:pt>
                <c:pt idx="2301">
                  <c:v>-0.90541109123183361</c:v>
                </c:pt>
                <c:pt idx="2302">
                  <c:v>-0.9193213806610796</c:v>
                </c:pt>
                <c:pt idx="2303">
                  <c:v>-0.9320445269405333</c:v>
                </c:pt>
                <c:pt idx="2304">
                  <c:v>-0.94700932826470385</c:v>
                </c:pt>
                <c:pt idx="2305">
                  <c:v>-0.95926682692346965</c:v>
                </c:pt>
                <c:pt idx="2306">
                  <c:v>-0.97386120567517764</c:v>
                </c:pt>
                <c:pt idx="2307">
                  <c:v>-0.98641059780613993</c:v>
                </c:pt>
                <c:pt idx="2308">
                  <c:v>-0.99919477629464382</c:v>
                </c:pt>
                <c:pt idx="2309">
                  <c:v>-1.011837996710435</c:v>
                </c:pt>
                <c:pt idx="2310">
                  <c:v>-1.0257391119720509</c:v>
                </c:pt>
                <c:pt idx="2311">
                  <c:v>-1.038167140357396</c:v>
                </c:pt>
                <c:pt idx="2312">
                  <c:v>-1.0494811520534879</c:v>
                </c:pt>
                <c:pt idx="2313">
                  <c:v>-1.060061883619134</c:v>
                </c:pt>
                <c:pt idx="2314">
                  <c:v>-1.072375590486683</c:v>
                </c:pt>
                <c:pt idx="2315">
                  <c:v>-1.0850496422269169</c:v>
                </c:pt>
                <c:pt idx="2316">
                  <c:v>-1.098035634886001</c:v>
                </c:pt>
                <c:pt idx="2317">
                  <c:v>-1.111974044107443</c:v>
                </c:pt>
                <c:pt idx="2318">
                  <c:v>-1.1262229474116019</c:v>
                </c:pt>
                <c:pt idx="2319">
                  <c:v>-1.138612577020641</c:v>
                </c:pt>
                <c:pt idx="2320">
                  <c:v>-1.1521938800852229</c:v>
                </c:pt>
                <c:pt idx="2321">
                  <c:v>-1.1674939711936501</c:v>
                </c:pt>
                <c:pt idx="2322">
                  <c:v>-1.180535626288034</c:v>
                </c:pt>
                <c:pt idx="2323">
                  <c:v>-1.191888814103798</c:v>
                </c:pt>
                <c:pt idx="2324">
                  <c:v>-1.20117581831369</c:v>
                </c:pt>
                <c:pt idx="2325">
                  <c:v>-1.2125196848861159</c:v>
                </c:pt>
                <c:pt idx="2326">
                  <c:v>-1.2254716034734161</c:v>
                </c:pt>
                <c:pt idx="2327">
                  <c:v>-1.2366099494615119</c:v>
                </c:pt>
                <c:pt idx="2328">
                  <c:v>-1.250515819032163</c:v>
                </c:pt>
                <c:pt idx="2329">
                  <c:v>-1.2643428757325541</c:v>
                </c:pt>
                <c:pt idx="2330">
                  <c:v>-1.2783811057333221</c:v>
                </c:pt>
                <c:pt idx="2331">
                  <c:v>-1.2889637183349349</c:v>
                </c:pt>
                <c:pt idx="2332">
                  <c:v>-1.303013927013557</c:v>
                </c:pt>
                <c:pt idx="2333">
                  <c:v>-1.3144989109154821</c:v>
                </c:pt>
                <c:pt idx="2334">
                  <c:v>-1.3281427393170111</c:v>
                </c:pt>
                <c:pt idx="2335">
                  <c:v>-1.340657948801788</c:v>
                </c:pt>
                <c:pt idx="2336">
                  <c:v>-1.3524907883600741</c:v>
                </c:pt>
                <c:pt idx="2337">
                  <c:v>-1.3657243027723349</c:v>
                </c:pt>
                <c:pt idx="2338">
                  <c:v>-1.376878478722469</c:v>
                </c:pt>
                <c:pt idx="2339">
                  <c:v>-1.393196125500735</c:v>
                </c:pt>
                <c:pt idx="2340">
                  <c:v>-1.4093818171732939</c:v>
                </c:pt>
                <c:pt idx="2341">
                  <c:v>-1.423846083886104</c:v>
                </c:pt>
                <c:pt idx="2342">
                  <c:v>-1.439611323217189</c:v>
                </c:pt>
                <c:pt idx="2343">
                  <c:v>-1.45352312182027</c:v>
                </c:pt>
                <c:pt idx="2344">
                  <c:v>-1.467639063922896</c:v>
                </c:pt>
                <c:pt idx="2345">
                  <c:v>-1.480142240517665</c:v>
                </c:pt>
                <c:pt idx="2346">
                  <c:v>-1.4938802039885479</c:v>
                </c:pt>
                <c:pt idx="2347">
                  <c:v>-1.5071474896442041</c:v>
                </c:pt>
                <c:pt idx="2348">
                  <c:v>-1.520543789155834</c:v>
                </c:pt>
                <c:pt idx="2349">
                  <c:v>-1.5365841052769551</c:v>
                </c:pt>
                <c:pt idx="2350">
                  <c:v>-1.550019814159961</c:v>
                </c:pt>
                <c:pt idx="2351">
                  <c:v>-1.562819155952649</c:v>
                </c:pt>
                <c:pt idx="2352">
                  <c:v>-1.5754997364327541</c:v>
                </c:pt>
                <c:pt idx="2353">
                  <c:v>-1.58908164430806</c:v>
                </c:pt>
                <c:pt idx="2354">
                  <c:v>-1.6059390781584639</c:v>
                </c:pt>
                <c:pt idx="2355">
                  <c:v>-1.619846968124548</c:v>
                </c:pt>
                <c:pt idx="2356">
                  <c:v>-1.632377137587836</c:v>
                </c:pt>
                <c:pt idx="2357">
                  <c:v>-1.6477857628160459</c:v>
                </c:pt>
                <c:pt idx="2358">
                  <c:v>-1.6616845309423309</c:v>
                </c:pt>
                <c:pt idx="2359">
                  <c:v>-1.674997299585554</c:v>
                </c:pt>
                <c:pt idx="2360">
                  <c:v>-1.689363838176192</c:v>
                </c:pt>
                <c:pt idx="2361">
                  <c:v>-1.7035141270733849</c:v>
                </c:pt>
                <c:pt idx="2362">
                  <c:v>-1.717852159591629</c:v>
                </c:pt>
                <c:pt idx="2363">
                  <c:v>-1.7303630433968831</c:v>
                </c:pt>
                <c:pt idx="2364">
                  <c:v>-1.746369896546859</c:v>
                </c:pt>
                <c:pt idx="2365">
                  <c:v>-1.7632406543254611</c:v>
                </c:pt>
                <c:pt idx="2366">
                  <c:v>-1.7799500321896671</c:v>
                </c:pt>
                <c:pt idx="2367">
                  <c:v>-1.794976273451157</c:v>
                </c:pt>
                <c:pt idx="2368">
                  <c:v>-1.810472563147826</c:v>
                </c:pt>
                <c:pt idx="2369">
                  <c:v>-1.824383275257736</c:v>
                </c:pt>
                <c:pt idx="2370">
                  <c:v>-1.83993720453806</c:v>
                </c:pt>
                <c:pt idx="2371">
                  <c:v>-1.853554751341171</c:v>
                </c:pt>
                <c:pt idx="2372">
                  <c:v>-1.868131354646557</c:v>
                </c:pt>
                <c:pt idx="2373">
                  <c:v>-1.884210391431075</c:v>
                </c:pt>
                <c:pt idx="2374">
                  <c:v>-1.9000607724623979</c:v>
                </c:pt>
                <c:pt idx="2375">
                  <c:v>-1.9161441713235841</c:v>
                </c:pt>
                <c:pt idx="2376">
                  <c:v>-1.93084510703121</c:v>
                </c:pt>
                <c:pt idx="2377">
                  <c:v>-1.9499523439392641</c:v>
                </c:pt>
                <c:pt idx="2378">
                  <c:v>-1.966440769384832</c:v>
                </c:pt>
                <c:pt idx="2379">
                  <c:v>-1.982430850462237</c:v>
                </c:pt>
                <c:pt idx="2380">
                  <c:v>-1.9953206332701039</c:v>
                </c:pt>
                <c:pt idx="2381">
                  <c:v>-2.0095849187681201</c:v>
                </c:pt>
                <c:pt idx="2382">
                  <c:v>-2.0267311288403622</c:v>
                </c:pt>
                <c:pt idx="2383">
                  <c:v>-2.0426232991681492</c:v>
                </c:pt>
                <c:pt idx="2384">
                  <c:v>-2.0601413037363439</c:v>
                </c:pt>
                <c:pt idx="2385">
                  <c:v>-2.0739109287864541</c:v>
                </c:pt>
                <c:pt idx="2386">
                  <c:v>-2.0916149478025581</c:v>
                </c:pt>
                <c:pt idx="2387">
                  <c:v>-2.1069720411872939</c:v>
                </c:pt>
                <c:pt idx="2388">
                  <c:v>-2.1235174478202201</c:v>
                </c:pt>
                <c:pt idx="2389">
                  <c:v>-2.1425146983752832</c:v>
                </c:pt>
                <c:pt idx="2390">
                  <c:v>-2.1573051237442531</c:v>
                </c:pt>
                <c:pt idx="2391">
                  <c:v>-2.1749669010084798</c:v>
                </c:pt>
                <c:pt idx="2392">
                  <c:v>-2.1901494237848631</c:v>
                </c:pt>
                <c:pt idx="2393">
                  <c:v>-2.2068203416971741</c:v>
                </c:pt>
                <c:pt idx="2394">
                  <c:v>-2.2206722019430849</c:v>
                </c:pt>
                <c:pt idx="2395">
                  <c:v>-2.2375276319711119</c:v>
                </c:pt>
                <c:pt idx="2396">
                  <c:v>-2.255305918164531</c:v>
                </c:pt>
                <c:pt idx="2397">
                  <c:v>-2.271664223148353</c:v>
                </c:pt>
                <c:pt idx="2398">
                  <c:v>-2.2884488564094032</c:v>
                </c:pt>
                <c:pt idx="2399">
                  <c:v>-2.303206183152898</c:v>
                </c:pt>
                <c:pt idx="2400">
                  <c:v>-2.3220145799498582</c:v>
                </c:pt>
                <c:pt idx="2401">
                  <c:v>-2.337240909687456</c:v>
                </c:pt>
                <c:pt idx="2402">
                  <c:v>-2.3526660121299341</c:v>
                </c:pt>
                <c:pt idx="2403">
                  <c:v>-2.36776657642916</c:v>
                </c:pt>
                <c:pt idx="2404">
                  <c:v>-2.3859591582062869</c:v>
                </c:pt>
                <c:pt idx="2405">
                  <c:v>-2.404175862816333</c:v>
                </c:pt>
                <c:pt idx="2406">
                  <c:v>-2.420416038524746</c:v>
                </c:pt>
                <c:pt idx="2407">
                  <c:v>-2.4381877305210788</c:v>
                </c:pt>
                <c:pt idx="2408">
                  <c:v>-2.4518626705719271</c:v>
                </c:pt>
                <c:pt idx="2409">
                  <c:v>-2.469009780576862</c:v>
                </c:pt>
                <c:pt idx="2410">
                  <c:v>-2.4876895346584011</c:v>
                </c:pt>
                <c:pt idx="2411">
                  <c:v>-2.5053502119905282</c:v>
                </c:pt>
                <c:pt idx="2412">
                  <c:v>-2.5229895848919561</c:v>
                </c:pt>
                <c:pt idx="2413">
                  <c:v>-2.5399419952022519</c:v>
                </c:pt>
                <c:pt idx="2414">
                  <c:v>-2.5553785410782521</c:v>
                </c:pt>
                <c:pt idx="2415">
                  <c:v>-2.5733251322599719</c:v>
                </c:pt>
                <c:pt idx="2416">
                  <c:v>-2.5907392947771961</c:v>
                </c:pt>
                <c:pt idx="2417">
                  <c:v>-2.6088144562739188</c:v>
                </c:pt>
                <c:pt idx="2418">
                  <c:v>-2.6274512353384272</c:v>
                </c:pt>
                <c:pt idx="2419">
                  <c:v>-2.64395269890572</c:v>
                </c:pt>
                <c:pt idx="2420">
                  <c:v>-2.6591540021290689</c:v>
                </c:pt>
                <c:pt idx="2421">
                  <c:v>-2.674609020946388</c:v>
                </c:pt>
                <c:pt idx="2422">
                  <c:v>-2.692910783591536</c:v>
                </c:pt>
                <c:pt idx="2423">
                  <c:v>-2.7105167017208589</c:v>
                </c:pt>
                <c:pt idx="2424">
                  <c:v>-2.7308404410895051</c:v>
                </c:pt>
                <c:pt idx="2425">
                  <c:v>-2.7479700665854421</c:v>
                </c:pt>
                <c:pt idx="2426">
                  <c:v>-2.767179531827793</c:v>
                </c:pt>
                <c:pt idx="2427">
                  <c:v>-2.786184821354512</c:v>
                </c:pt>
                <c:pt idx="2428">
                  <c:v>-2.8052035940808562</c:v>
                </c:pt>
                <c:pt idx="2429">
                  <c:v>-2.8243554993850282</c:v>
                </c:pt>
                <c:pt idx="2430">
                  <c:v>-2.84161034081772</c:v>
                </c:pt>
                <c:pt idx="2431">
                  <c:v>-2.8587534521731111</c:v>
                </c:pt>
                <c:pt idx="2432">
                  <c:v>-2.8789453879416271</c:v>
                </c:pt>
                <c:pt idx="2433">
                  <c:v>-2.8991657478092918</c:v>
                </c:pt>
                <c:pt idx="2434">
                  <c:v>-2.915707964514699</c:v>
                </c:pt>
                <c:pt idx="2435">
                  <c:v>-2.9340883275737788</c:v>
                </c:pt>
                <c:pt idx="2436">
                  <c:v>-2.9505284460069601</c:v>
                </c:pt>
                <c:pt idx="2437">
                  <c:v>-2.9707242506574469</c:v>
                </c:pt>
                <c:pt idx="2438">
                  <c:v>-2.9872605798403788</c:v>
                </c:pt>
                <c:pt idx="2439">
                  <c:v>-3.0054498220516019</c:v>
                </c:pt>
                <c:pt idx="2440">
                  <c:v>-3.0226514371256559</c:v>
                </c:pt>
                <c:pt idx="2441">
                  <c:v>-3.0435676008997672</c:v>
                </c:pt>
                <c:pt idx="2442">
                  <c:v>-3.0587872060299972</c:v>
                </c:pt>
                <c:pt idx="2443">
                  <c:v>-3.0766393508504422</c:v>
                </c:pt>
                <c:pt idx="2444">
                  <c:v>-3.094307408138036</c:v>
                </c:pt>
                <c:pt idx="2445">
                  <c:v>-3.1129016034003238</c:v>
                </c:pt>
                <c:pt idx="2446">
                  <c:v>-3.1295326200501532</c:v>
                </c:pt>
                <c:pt idx="2447">
                  <c:v>-3.1461037311280609</c:v>
                </c:pt>
                <c:pt idx="2448">
                  <c:v>-3.1647794545075532</c:v>
                </c:pt>
                <c:pt idx="2449">
                  <c:v>-3.183311866968086</c:v>
                </c:pt>
                <c:pt idx="2450">
                  <c:v>-3.2072165576854239</c:v>
                </c:pt>
                <c:pt idx="2451">
                  <c:v>-3.2288812357789922</c:v>
                </c:pt>
                <c:pt idx="2452">
                  <c:v>-3.2515961963042952</c:v>
                </c:pt>
                <c:pt idx="2453">
                  <c:v>-3.270224988518645</c:v>
                </c:pt>
                <c:pt idx="2454">
                  <c:v>-3.2899933040703702</c:v>
                </c:pt>
                <c:pt idx="2455">
                  <c:v>-3.3115563322082271</c:v>
                </c:pt>
                <c:pt idx="2456">
                  <c:v>-3.3328032303874622</c:v>
                </c:pt>
                <c:pt idx="2457">
                  <c:v>-3.351934066982011</c:v>
                </c:pt>
                <c:pt idx="2458">
                  <c:v>-3.370835152078008</c:v>
                </c:pt>
                <c:pt idx="2459">
                  <c:v>-3.395918996481667</c:v>
                </c:pt>
                <c:pt idx="2460">
                  <c:v>-3.4140611984031959</c:v>
                </c:pt>
                <c:pt idx="2461">
                  <c:v>-3.4345217358953182</c:v>
                </c:pt>
                <c:pt idx="2462">
                  <c:v>-3.4586049799992828</c:v>
                </c:pt>
                <c:pt idx="2463">
                  <c:v>-3.4797020141454471</c:v>
                </c:pt>
                <c:pt idx="2464">
                  <c:v>-3.4999219715934662</c:v>
                </c:pt>
                <c:pt idx="2465">
                  <c:v>-3.5210981000826642</c:v>
                </c:pt>
                <c:pt idx="2466">
                  <c:v>-3.5452970309505729</c:v>
                </c:pt>
                <c:pt idx="2467">
                  <c:v>-3.5665866715975731</c:v>
                </c:pt>
                <c:pt idx="2468">
                  <c:v>-3.5886099803965181</c:v>
                </c:pt>
                <c:pt idx="2469">
                  <c:v>-3.611347663377217</c:v>
                </c:pt>
                <c:pt idx="2470">
                  <c:v>-3.6342356542982981</c:v>
                </c:pt>
                <c:pt idx="2471">
                  <c:v>-3.6582171016859122</c:v>
                </c:pt>
                <c:pt idx="2472">
                  <c:v>-3.6817068746956121</c:v>
                </c:pt>
                <c:pt idx="2473">
                  <c:v>-3.7039902482510829</c:v>
                </c:pt>
                <c:pt idx="2474">
                  <c:v>-3.721375968350046</c:v>
                </c:pt>
                <c:pt idx="2475">
                  <c:v>-3.7457820801985591</c:v>
                </c:pt>
                <c:pt idx="2476">
                  <c:v>-3.765960329068808</c:v>
                </c:pt>
                <c:pt idx="2477">
                  <c:v>-3.7860633813966018</c:v>
                </c:pt>
                <c:pt idx="2478">
                  <c:v>-3.8086512353395752</c:v>
                </c:pt>
                <c:pt idx="2479">
                  <c:v>-3.835521087469385</c:v>
                </c:pt>
                <c:pt idx="2480">
                  <c:v>-3.857687685135581</c:v>
                </c:pt>
                <c:pt idx="2481">
                  <c:v>-3.8844238596562151</c:v>
                </c:pt>
                <c:pt idx="2482">
                  <c:v>-3.9041556894921339</c:v>
                </c:pt>
                <c:pt idx="2483">
                  <c:v>-3.9267790404655929</c:v>
                </c:pt>
                <c:pt idx="2484">
                  <c:v>-3.9557553363720861</c:v>
                </c:pt>
                <c:pt idx="2485">
                  <c:v>-3.979858723189917</c:v>
                </c:pt>
                <c:pt idx="2486">
                  <c:v>-4.0024356298424699</c:v>
                </c:pt>
                <c:pt idx="2487">
                  <c:v>-4.0276395594293852</c:v>
                </c:pt>
                <c:pt idx="2488">
                  <c:v>-4.0564360983179242</c:v>
                </c:pt>
                <c:pt idx="2489">
                  <c:v>-4.0776851113683676</c:v>
                </c:pt>
                <c:pt idx="2490">
                  <c:v>-4.1019523440814929</c:v>
                </c:pt>
                <c:pt idx="2491">
                  <c:v>-4.1214271920796079</c:v>
                </c:pt>
                <c:pt idx="2492">
                  <c:v>-4.1425021716594594</c:v>
                </c:pt>
                <c:pt idx="2493">
                  <c:v>-4.1656887066787078</c:v>
                </c:pt>
                <c:pt idx="2494">
                  <c:v>-4.192482588138013</c:v>
                </c:pt>
                <c:pt idx="2495">
                  <c:v>-4.2173029926488539</c:v>
                </c:pt>
                <c:pt idx="2496">
                  <c:v>-4.2445942428225152</c:v>
                </c:pt>
                <c:pt idx="2497">
                  <c:v>-4.2693152663064424</c:v>
                </c:pt>
                <c:pt idx="2498">
                  <c:v>-4.2929097847623581</c:v>
                </c:pt>
                <c:pt idx="2499">
                  <c:v>-4.3184623768983617</c:v>
                </c:pt>
                <c:pt idx="2500">
                  <c:v>-4.3424294118965356</c:v>
                </c:pt>
                <c:pt idx="2501">
                  <c:v>-4.3669174435109568</c:v>
                </c:pt>
                <c:pt idx="2502">
                  <c:v>-4.3904180340022636</c:v>
                </c:pt>
                <c:pt idx="2503">
                  <c:v>-4.4148035285110243</c:v>
                </c:pt>
                <c:pt idx="2504">
                  <c:v>-4.4402135607284023</c:v>
                </c:pt>
                <c:pt idx="2505">
                  <c:v>-4.4724194544305078</c:v>
                </c:pt>
                <c:pt idx="2506">
                  <c:v>-4.5009053404628272</c:v>
                </c:pt>
                <c:pt idx="2507">
                  <c:v>-4.5274367545338086</c:v>
                </c:pt>
                <c:pt idx="2508">
                  <c:v>-4.5521938841793954</c:v>
                </c:pt>
                <c:pt idx="2509">
                  <c:v>-4.5812596688257461</c:v>
                </c:pt>
                <c:pt idx="2510">
                  <c:v>-4.6065942224302283</c:v>
                </c:pt>
                <c:pt idx="2511">
                  <c:v>-4.6312620002427529</c:v>
                </c:pt>
                <c:pt idx="2512">
                  <c:v>-4.6651845832664378</c:v>
                </c:pt>
                <c:pt idx="2513">
                  <c:v>-4.6920884229670916</c:v>
                </c:pt>
                <c:pt idx="2514">
                  <c:v>-4.7224688768430454</c:v>
                </c:pt>
                <c:pt idx="2515">
                  <c:v>-4.7466101765895612</c:v>
                </c:pt>
                <c:pt idx="2516">
                  <c:v>-4.7718464131275589</c:v>
                </c:pt>
                <c:pt idx="2517">
                  <c:v>-4.7975402482688878</c:v>
                </c:pt>
                <c:pt idx="2518">
                  <c:v>-4.8269614805680909</c:v>
                </c:pt>
                <c:pt idx="2519">
                  <c:v>-4.860283043050849</c:v>
                </c:pt>
                <c:pt idx="2520">
                  <c:v>-4.8955221320183044</c:v>
                </c:pt>
                <c:pt idx="2521">
                  <c:v>-4.9235623854556039</c:v>
                </c:pt>
                <c:pt idx="2522">
                  <c:v>-4.955461248256281</c:v>
                </c:pt>
                <c:pt idx="2523">
                  <c:v>-4.9821998713410656</c:v>
                </c:pt>
                <c:pt idx="2524">
                  <c:v>-5.015704984976967</c:v>
                </c:pt>
                <c:pt idx="2525">
                  <c:v>-5.0455278594011563</c:v>
                </c:pt>
                <c:pt idx="2526">
                  <c:v>-5.074138972942567</c:v>
                </c:pt>
                <c:pt idx="2527">
                  <c:v>-5.1077208307740074</c:v>
                </c:pt>
                <c:pt idx="2528">
                  <c:v>-5.1379458307688672</c:v>
                </c:pt>
                <c:pt idx="2529">
                  <c:v>-5.1672177515267386</c:v>
                </c:pt>
                <c:pt idx="2530">
                  <c:v>-5.2000477172000608</c:v>
                </c:pt>
                <c:pt idx="2531">
                  <c:v>-5.2323517976868104</c:v>
                </c:pt>
                <c:pt idx="2532">
                  <c:v>-5.2679847838804514</c:v>
                </c:pt>
                <c:pt idx="2533">
                  <c:v>-5.2985541320514642</c:v>
                </c:pt>
                <c:pt idx="2534">
                  <c:v>-5.3299518460681732</c:v>
                </c:pt>
                <c:pt idx="2535">
                  <c:v>-5.3689914982933722</c:v>
                </c:pt>
                <c:pt idx="2536">
                  <c:v>-5.4069223644140898</c:v>
                </c:pt>
                <c:pt idx="2537">
                  <c:v>-5.436937257424745</c:v>
                </c:pt>
                <c:pt idx="2538">
                  <c:v>-5.4685936366795218</c:v>
                </c:pt>
                <c:pt idx="2539">
                  <c:v>-5.5049158949113526</c:v>
                </c:pt>
                <c:pt idx="2540">
                  <c:v>-5.5366195785512087</c:v>
                </c:pt>
                <c:pt idx="2541">
                  <c:v>-5.5724802488274339</c:v>
                </c:pt>
                <c:pt idx="2542">
                  <c:v>-5.6081914779699016</c:v>
                </c:pt>
                <c:pt idx="2543">
                  <c:v>-5.6499488586154492</c:v>
                </c:pt>
                <c:pt idx="2544">
                  <c:v>-5.6888426387534974</c:v>
                </c:pt>
                <c:pt idx="2545">
                  <c:v>-5.7198926356817594</c:v>
                </c:pt>
                <c:pt idx="2546">
                  <c:v>-5.7564126603692358</c:v>
                </c:pt>
                <c:pt idx="2547">
                  <c:v>-5.7934209180561886</c:v>
                </c:pt>
                <c:pt idx="2548">
                  <c:v>-5.8285238509381649</c:v>
                </c:pt>
                <c:pt idx="2549">
                  <c:v>-5.8612940287842861</c:v>
                </c:pt>
                <c:pt idx="2550">
                  <c:v>-5.8967541502876983</c:v>
                </c:pt>
                <c:pt idx="2551">
                  <c:v>-5.9339906031090663</c:v>
                </c:pt>
                <c:pt idx="2552">
                  <c:v>-5.9758135820807956</c:v>
                </c:pt>
                <c:pt idx="2553">
                  <c:v>-6.0111785910842084</c:v>
                </c:pt>
                <c:pt idx="2554">
                  <c:v>-6.0500837402754293</c:v>
                </c:pt>
                <c:pt idx="2555">
                  <c:v>-6.0938845646613116</c:v>
                </c:pt>
                <c:pt idx="2556">
                  <c:v>-6.1320679865379191</c:v>
                </c:pt>
                <c:pt idx="2557">
                  <c:v>-6.1701805842630364</c:v>
                </c:pt>
                <c:pt idx="2558">
                  <c:v>-6.2172646346015163</c:v>
                </c:pt>
                <c:pt idx="2559">
                  <c:v>-6.2549908230427249</c:v>
                </c:pt>
                <c:pt idx="2560">
                  <c:v>-6.2875655509759163</c:v>
                </c:pt>
                <c:pt idx="2561">
                  <c:v>-6.3260332584857721</c:v>
                </c:pt>
                <c:pt idx="2562">
                  <c:v>-6.3756532975553384</c:v>
                </c:pt>
                <c:pt idx="2563">
                  <c:v>-6.4157790249798481</c:v>
                </c:pt>
                <c:pt idx="2564">
                  <c:v>-6.4637860591846419</c:v>
                </c:pt>
                <c:pt idx="2565">
                  <c:v>-6.5008093460948402</c:v>
                </c:pt>
                <c:pt idx="2566">
                  <c:v>-6.5407089554541358</c:v>
                </c:pt>
                <c:pt idx="2567">
                  <c:v>-6.5833188268717464</c:v>
                </c:pt>
                <c:pt idx="2568">
                  <c:v>-6.6219931821596241</c:v>
                </c:pt>
                <c:pt idx="2569">
                  <c:v>-6.6587863692786966</c:v>
                </c:pt>
                <c:pt idx="2570">
                  <c:v>-6.7082508445301041</c:v>
                </c:pt>
                <c:pt idx="2571">
                  <c:v>-6.7538244759466899</c:v>
                </c:pt>
                <c:pt idx="2572">
                  <c:v>-6.8026470091057831</c:v>
                </c:pt>
                <c:pt idx="2573">
                  <c:v>-6.8493059847010294</c:v>
                </c:pt>
                <c:pt idx="2574">
                  <c:v>-6.8953312629936789</c:v>
                </c:pt>
                <c:pt idx="2575">
                  <c:v>-6.9401469543102934</c:v>
                </c:pt>
                <c:pt idx="2576">
                  <c:v>-6.9888410316854497</c:v>
                </c:pt>
                <c:pt idx="2577">
                  <c:v>-7.0364739497330326</c:v>
                </c:pt>
                <c:pt idx="2578">
                  <c:v>-7.0839080683951536</c:v>
                </c:pt>
                <c:pt idx="2579">
                  <c:v>-7.1326760497045818</c:v>
                </c:pt>
                <c:pt idx="2580">
                  <c:v>-7.1865111392655052</c:v>
                </c:pt>
                <c:pt idx="2581">
                  <c:v>-7.2381378673358006</c:v>
                </c:pt>
                <c:pt idx="2582">
                  <c:v>-7.3018772359037696</c:v>
                </c:pt>
                <c:pt idx="2583">
                  <c:v>-7.3500842681226084</c:v>
                </c:pt>
                <c:pt idx="2584">
                  <c:v>-7.4098791028663156</c:v>
                </c:pt>
                <c:pt idx="2585">
                  <c:v>-7.4751551044057329</c:v>
                </c:pt>
                <c:pt idx="2586">
                  <c:v>-7.5393286119774876</c:v>
                </c:pt>
                <c:pt idx="2587">
                  <c:v>-7.5895448263629248</c:v>
                </c:pt>
                <c:pt idx="2588">
                  <c:v>-7.6583425032438326</c:v>
                </c:pt>
                <c:pt idx="2589">
                  <c:v>-7.7273819513289581</c:v>
                </c:pt>
                <c:pt idx="2590">
                  <c:v>-7.7933063142189356</c:v>
                </c:pt>
                <c:pt idx="2591">
                  <c:v>-7.870429211158811</c:v>
                </c:pt>
                <c:pt idx="2592">
                  <c:v>-7.9400610079226466</c:v>
                </c:pt>
                <c:pt idx="2593">
                  <c:v>-8.0070604327259893</c:v>
                </c:pt>
                <c:pt idx="2594">
                  <c:v>-8.076477905898809</c:v>
                </c:pt>
                <c:pt idx="2595">
                  <c:v>-8.1507827643606543</c:v>
                </c:pt>
                <c:pt idx="2596">
                  <c:v>-8.2301247799749504</c:v>
                </c:pt>
                <c:pt idx="2597">
                  <c:v>-8.310229990515424</c:v>
                </c:pt>
                <c:pt idx="2598">
                  <c:v>-8.3862694363920731</c:v>
                </c:pt>
                <c:pt idx="2599">
                  <c:v>-8.4755160561375327</c:v>
                </c:pt>
                <c:pt idx="2600">
                  <c:v>-8.5653956451927584</c:v>
                </c:pt>
                <c:pt idx="2601">
                  <c:v>-8.6634777740164495</c:v>
                </c:pt>
                <c:pt idx="2602">
                  <c:v>-8.7551678787182805</c:v>
                </c:pt>
                <c:pt idx="2603">
                  <c:v>-8.8445652460861766</c:v>
                </c:pt>
                <c:pt idx="2604">
                  <c:v>-8.9773863423816778</c:v>
                </c:pt>
                <c:pt idx="2605">
                  <c:v>-9.1060474418548836</c:v>
                </c:pt>
                <c:pt idx="2606">
                  <c:v>-9.233571355047836</c:v>
                </c:pt>
                <c:pt idx="2607">
                  <c:v>-9.3606828707688621</c:v>
                </c:pt>
                <c:pt idx="2608">
                  <c:v>-9.4933614955509888</c:v>
                </c:pt>
                <c:pt idx="2609">
                  <c:v>-9.6381013663978408</c:v>
                </c:pt>
                <c:pt idx="2610">
                  <c:v>-9.7956936951142914</c:v>
                </c:pt>
                <c:pt idx="2611">
                  <c:v>-9.9737035284151805</c:v>
                </c:pt>
                <c:pt idx="2612">
                  <c:v>-10.230019786154941</c:v>
                </c:pt>
                <c:pt idx="2613">
                  <c:v>-10.43741149140763</c:v>
                </c:pt>
                <c:pt idx="2614">
                  <c:v>-10.75531954767442</c:v>
                </c:pt>
                <c:pt idx="2615">
                  <c:v>-11.0629247953754</c:v>
                </c:pt>
                <c:pt idx="2616">
                  <c:v>-11.48751939168514</c:v>
                </c:pt>
                <c:pt idx="2617">
                  <c:v>-11.97046709439581</c:v>
                </c:pt>
                <c:pt idx="2618">
                  <c:v>-12.665093275196019</c:v>
                </c:pt>
                <c:pt idx="2619">
                  <c:v>-13.454007566104799</c:v>
                </c:pt>
                <c:pt idx="2620">
                  <c:v>-16.71600644849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52-43BA-98D2-6A7407851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3068416"/>
        <c:axId val="1523068896"/>
      </c:lineChart>
      <c:catAx>
        <c:axId val="15230684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Andel av tiden (prosent)</a:t>
                </a:r>
              </a:p>
            </c:rich>
          </c:tx>
          <c:layout>
            <c:manualLayout>
              <c:xMode val="edge"/>
              <c:yMode val="edge"/>
              <c:x val="0.27316612515019367"/>
              <c:y val="0.916119996876361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60000"/>
                <a:lumOff val="4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523068896"/>
        <c:crosses val="autoZero"/>
        <c:auto val="1"/>
        <c:lblAlgn val="ctr"/>
        <c:lblOffset val="100"/>
        <c:tickLblSkip val="524"/>
        <c:noMultiLvlLbl val="0"/>
      </c:catAx>
      <c:valAx>
        <c:axId val="1523068896"/>
        <c:scaling>
          <c:orientation val="minMax"/>
          <c:max val="25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Residuallast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52306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7000151515151516"/>
          <c:y val="0.25964484126984128"/>
          <c:w val="0.22039065656565657"/>
          <c:h val="0.367963095238095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0277777777778"/>
          <c:y val="4.0275396825396825E-2"/>
          <c:w val="0.82141944444444459"/>
          <c:h val="0.638075581752682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-13 Høy og lavpristimer NO2'!$C$1</c:f>
              <c:strCache>
                <c:ptCount val="1"/>
                <c:pt idx="0">
                  <c:v>Pris over 150 øre/kWh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2-13 Høy og lavpristimer NO2'!$A$2:$B$7</c:f>
              <c:multiLvlStrCache>
                <c:ptCount val="6"/>
                <c:lvl>
                  <c:pt idx="0">
                    <c:v>Basis</c:v>
                  </c:pt>
                  <c:pt idx="1">
                    <c:v>Klimaplan</c:v>
                  </c:pt>
                  <c:pt idx="2">
                    <c:v>Klimatiltak</c:v>
                  </c:pt>
                  <c:pt idx="3">
                    <c:v>Basis</c:v>
                  </c:pt>
                  <c:pt idx="4">
                    <c:v>Klimaplan</c:v>
                  </c:pt>
                  <c:pt idx="5">
                    <c:v>Klimatiltak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13 Høy og lavpristimer NO2'!$C$2:$C$7</c:f>
              <c:numCache>
                <c:formatCode>0.0\ %</c:formatCode>
                <c:ptCount val="6"/>
                <c:pt idx="0">
                  <c:v>3.6782661782661778E-3</c:v>
                </c:pt>
                <c:pt idx="1">
                  <c:v>4.139957264957265E-3</c:v>
                </c:pt>
                <c:pt idx="2">
                  <c:v>4.8420329670329672E-3</c:v>
                </c:pt>
                <c:pt idx="3">
                  <c:v>4.6894078144078142E-3</c:v>
                </c:pt>
                <c:pt idx="4">
                  <c:v>6.0172466422466434E-3</c:v>
                </c:pt>
                <c:pt idx="5">
                  <c:v>1.3106684981684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BF-41C6-B31A-D163746AB5B0}"/>
            </c:ext>
          </c:extLst>
        </c:ser>
        <c:ser>
          <c:idx val="1"/>
          <c:order val="1"/>
          <c:tx>
            <c:strRef>
              <c:f>'2-13 Høy og lavpristimer NO2'!$D$1</c:f>
              <c:strCache>
                <c:ptCount val="1"/>
                <c:pt idx="0">
                  <c:v>Pris under 5 øre/kWh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6350"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2-13 Høy og lavpristimer NO2'!$A$2:$B$7</c:f>
              <c:multiLvlStrCache>
                <c:ptCount val="6"/>
                <c:lvl>
                  <c:pt idx="0">
                    <c:v>Basis</c:v>
                  </c:pt>
                  <c:pt idx="1">
                    <c:v>Klimaplan</c:v>
                  </c:pt>
                  <c:pt idx="2">
                    <c:v>Klimatiltak</c:v>
                  </c:pt>
                  <c:pt idx="3">
                    <c:v>Basis</c:v>
                  </c:pt>
                  <c:pt idx="4">
                    <c:v>Klimaplan</c:v>
                  </c:pt>
                  <c:pt idx="5">
                    <c:v>Klimatiltak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13 Høy og lavpristimer NO2'!$D$2:$D$7</c:f>
              <c:numCache>
                <c:formatCode>0.0\ %</c:formatCode>
                <c:ptCount val="6"/>
                <c:pt idx="0">
                  <c:v>5.0461691086691095E-2</c:v>
                </c:pt>
                <c:pt idx="1">
                  <c:v>4.7794566544566541E-2</c:v>
                </c:pt>
                <c:pt idx="2">
                  <c:v>4.00030525030525E-2</c:v>
                </c:pt>
                <c:pt idx="3">
                  <c:v>8.8400488400488406E-2</c:v>
                </c:pt>
                <c:pt idx="4">
                  <c:v>7.8907203907203904E-2</c:v>
                </c:pt>
                <c:pt idx="5">
                  <c:v>5.97832722832722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BF-41C6-B31A-D163746AB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22654543"/>
        <c:axId val="522655023"/>
      </c:barChart>
      <c:catAx>
        <c:axId val="522654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522655023"/>
        <c:crosses val="autoZero"/>
        <c:auto val="1"/>
        <c:lblAlgn val="ctr"/>
        <c:lblOffset val="100"/>
        <c:noMultiLvlLbl val="0"/>
      </c:catAx>
      <c:valAx>
        <c:axId val="522655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nb-NO"/>
                  <a:t>Andel av tiden (pros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522654543"/>
        <c:crosses val="autoZero"/>
        <c:crossBetween val="between"/>
        <c:majorUnit val="2.0000000000000004E-2"/>
        <c:min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533931623931624"/>
          <c:y val="0.89175238095238096"/>
          <c:w val="0.66701367521367516"/>
          <c:h val="8.80888888888888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27777777777777"/>
          <c:y val="5.5436507936507937E-2"/>
          <c:w val="0.5898596153846154"/>
          <c:h val="0.76581021729262788"/>
        </c:manualLayout>
      </c:layout>
      <c:lineChart>
        <c:grouping val="standard"/>
        <c:varyColors val="0"/>
        <c:ser>
          <c:idx val="3"/>
          <c:order val="0"/>
          <c:tx>
            <c:strRef>
              <c:f>'2-14 Ukespriser NO2 2035'!$E$1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-14 Ukespriser NO2 2035'!$E$2:$E$53</c:f>
              <c:numCache>
                <c:formatCode>0</c:formatCode>
                <c:ptCount val="52"/>
                <c:pt idx="0">
                  <c:v>89.18332211433777</c:v>
                </c:pt>
                <c:pt idx="1">
                  <c:v>102.24801790085991</c:v>
                </c:pt>
                <c:pt idx="2">
                  <c:v>105.9032158027167</c:v>
                </c:pt>
                <c:pt idx="3">
                  <c:v>105.818618726244</c:v>
                </c:pt>
                <c:pt idx="4">
                  <c:v>105.3615393676499</c:v>
                </c:pt>
                <c:pt idx="5">
                  <c:v>101.18041488530029</c:v>
                </c:pt>
                <c:pt idx="6">
                  <c:v>98.769447403732272</c:v>
                </c:pt>
                <c:pt idx="7">
                  <c:v>94.465369173136381</c:v>
                </c:pt>
                <c:pt idx="8">
                  <c:v>90.397766644188337</c:v>
                </c:pt>
                <c:pt idx="9">
                  <c:v>87.844906261504164</c:v>
                </c:pt>
                <c:pt idx="10">
                  <c:v>79.849766792628969</c:v>
                </c:pt>
                <c:pt idx="11">
                  <c:v>82.3083558822849</c:v>
                </c:pt>
                <c:pt idx="12">
                  <c:v>75.248648758645032</c:v>
                </c:pt>
                <c:pt idx="13">
                  <c:v>72.081208908090758</c:v>
                </c:pt>
                <c:pt idx="14">
                  <c:v>77.435247748949763</c:v>
                </c:pt>
                <c:pt idx="15">
                  <c:v>68.350651734554404</c:v>
                </c:pt>
                <c:pt idx="16">
                  <c:v>69.420812631425051</c:v>
                </c:pt>
                <c:pt idx="17">
                  <c:v>64.786150360144376</c:v>
                </c:pt>
                <c:pt idx="18">
                  <c:v>62.29053584634223</c:v>
                </c:pt>
                <c:pt idx="19">
                  <c:v>64.131233736724838</c:v>
                </c:pt>
                <c:pt idx="20">
                  <c:v>60.656750156700838</c:v>
                </c:pt>
                <c:pt idx="21">
                  <c:v>60.053077769699307</c:v>
                </c:pt>
                <c:pt idx="22">
                  <c:v>65.02064256077071</c:v>
                </c:pt>
                <c:pt idx="23">
                  <c:v>63.201265763575663</c:v>
                </c:pt>
                <c:pt idx="24">
                  <c:v>64.96018600907945</c:v>
                </c:pt>
                <c:pt idx="25">
                  <c:v>65.279549231460052</c:v>
                </c:pt>
                <c:pt idx="26">
                  <c:v>65.942807166248798</c:v>
                </c:pt>
                <c:pt idx="27">
                  <c:v>66.625675865617538</c:v>
                </c:pt>
                <c:pt idx="28">
                  <c:v>70.82664379043031</c:v>
                </c:pt>
                <c:pt idx="29">
                  <c:v>74.277631468452981</c:v>
                </c:pt>
                <c:pt idx="30">
                  <c:v>74.570159068645992</c:v>
                </c:pt>
                <c:pt idx="31">
                  <c:v>70.713875993357462</c:v>
                </c:pt>
                <c:pt idx="32">
                  <c:v>71.23278650473064</c:v>
                </c:pt>
                <c:pt idx="33">
                  <c:v>79.900584998080831</c:v>
                </c:pt>
                <c:pt idx="34">
                  <c:v>84.244417481257443</c:v>
                </c:pt>
                <c:pt idx="35">
                  <c:v>81.015219379481053</c:v>
                </c:pt>
                <c:pt idx="36">
                  <c:v>81.62973927159365</c:v>
                </c:pt>
                <c:pt idx="37">
                  <c:v>88.185041494243265</c:v>
                </c:pt>
                <c:pt idx="38">
                  <c:v>86.892456461208326</c:v>
                </c:pt>
                <c:pt idx="39">
                  <c:v>88.716370662006128</c:v>
                </c:pt>
                <c:pt idx="40">
                  <c:v>96.812805400014156</c:v>
                </c:pt>
                <c:pt idx="41">
                  <c:v>96.84919440870631</c:v>
                </c:pt>
                <c:pt idx="42">
                  <c:v>91.544778599551634</c:v>
                </c:pt>
                <c:pt idx="43">
                  <c:v>90.551367780864837</c:v>
                </c:pt>
                <c:pt idx="44">
                  <c:v>96.353843075860411</c:v>
                </c:pt>
                <c:pt idx="45">
                  <c:v>107.3243408547212</c:v>
                </c:pt>
                <c:pt idx="46">
                  <c:v>106.7168092502725</c:v>
                </c:pt>
                <c:pt idx="47">
                  <c:v>112.5888374905915</c:v>
                </c:pt>
                <c:pt idx="48">
                  <c:v>106.2799657782318</c:v>
                </c:pt>
                <c:pt idx="49">
                  <c:v>114.66796394888731</c:v>
                </c:pt>
                <c:pt idx="50">
                  <c:v>107.341913800963</c:v>
                </c:pt>
                <c:pt idx="51">
                  <c:v>76.835933773598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7B-4D93-9E7E-832FC5CAFDA1}"/>
            </c:ext>
          </c:extLst>
        </c:ser>
        <c:ser>
          <c:idx val="2"/>
          <c:order val="1"/>
          <c:tx>
            <c:strRef>
              <c:f>'2-14 Ukespriser NO2 2035'!$D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-14 Ukespriser NO2 2035'!$D$2:$D$53</c:f>
              <c:numCache>
                <c:formatCode>0</c:formatCode>
                <c:ptCount val="52"/>
                <c:pt idx="0">
                  <c:v>88.842881665777</c:v>
                </c:pt>
                <c:pt idx="1">
                  <c:v>89.721740379860435</c:v>
                </c:pt>
                <c:pt idx="2">
                  <c:v>93.40214953370463</c:v>
                </c:pt>
                <c:pt idx="3">
                  <c:v>91.775956143283338</c:v>
                </c:pt>
                <c:pt idx="4">
                  <c:v>91.938276735828197</c:v>
                </c:pt>
                <c:pt idx="5">
                  <c:v>92.664734231959699</c:v>
                </c:pt>
                <c:pt idx="6">
                  <c:v>90.873927221972153</c:v>
                </c:pt>
                <c:pt idx="7">
                  <c:v>88.931946812468425</c:v>
                </c:pt>
                <c:pt idx="8">
                  <c:v>88.48623666119471</c:v>
                </c:pt>
                <c:pt idx="9">
                  <c:v>86.624680116951041</c:v>
                </c:pt>
                <c:pt idx="10">
                  <c:v>81.95728721481845</c:v>
                </c:pt>
                <c:pt idx="11">
                  <c:v>81.792436224118973</c:v>
                </c:pt>
                <c:pt idx="12">
                  <c:v>81.236274885123308</c:v>
                </c:pt>
                <c:pt idx="13">
                  <c:v>77.636737290382356</c:v>
                </c:pt>
                <c:pt idx="14">
                  <c:v>78.381224624227926</c:v>
                </c:pt>
                <c:pt idx="15">
                  <c:v>71.903774747761389</c:v>
                </c:pt>
                <c:pt idx="16">
                  <c:v>66.879778201460439</c:v>
                </c:pt>
                <c:pt idx="17">
                  <c:v>62.731258125741249</c:v>
                </c:pt>
                <c:pt idx="18">
                  <c:v>59.064180861764697</c:v>
                </c:pt>
                <c:pt idx="19">
                  <c:v>55.750629445642787</c:v>
                </c:pt>
                <c:pt idx="20">
                  <c:v>49.972449016305802</c:v>
                </c:pt>
                <c:pt idx="21">
                  <c:v>47.971608783787183</c:v>
                </c:pt>
                <c:pt idx="22">
                  <c:v>48.881877220227793</c:v>
                </c:pt>
                <c:pt idx="23">
                  <c:v>47.979052323371171</c:v>
                </c:pt>
                <c:pt idx="24">
                  <c:v>46.992460382726513</c:v>
                </c:pt>
                <c:pt idx="25">
                  <c:v>50.032234819368163</c:v>
                </c:pt>
                <c:pt idx="26">
                  <c:v>50.471264321308901</c:v>
                </c:pt>
                <c:pt idx="27">
                  <c:v>50.163402018928203</c:v>
                </c:pt>
                <c:pt idx="28">
                  <c:v>51.819157777487497</c:v>
                </c:pt>
                <c:pt idx="29">
                  <c:v>56.929555548323002</c:v>
                </c:pt>
                <c:pt idx="30">
                  <c:v>57.336030155670663</c:v>
                </c:pt>
                <c:pt idx="31">
                  <c:v>56.799640889331087</c:v>
                </c:pt>
                <c:pt idx="32">
                  <c:v>58.504644124624782</c:v>
                </c:pt>
                <c:pt idx="33">
                  <c:v>62.903144797817433</c:v>
                </c:pt>
                <c:pt idx="34">
                  <c:v>66.806054042461398</c:v>
                </c:pt>
                <c:pt idx="35">
                  <c:v>65.456932906399345</c:v>
                </c:pt>
                <c:pt idx="36">
                  <c:v>63.036276601488133</c:v>
                </c:pt>
                <c:pt idx="37">
                  <c:v>68.03264437589489</c:v>
                </c:pt>
                <c:pt idx="38">
                  <c:v>68.012215718048424</c:v>
                </c:pt>
                <c:pt idx="39">
                  <c:v>70.049806358624096</c:v>
                </c:pt>
                <c:pt idx="40">
                  <c:v>77.503166110663614</c:v>
                </c:pt>
                <c:pt idx="41">
                  <c:v>81.126027892796685</c:v>
                </c:pt>
                <c:pt idx="42">
                  <c:v>77.004208031619257</c:v>
                </c:pt>
                <c:pt idx="43">
                  <c:v>78.098060803090902</c:v>
                </c:pt>
                <c:pt idx="44">
                  <c:v>84.429949960247342</c:v>
                </c:pt>
                <c:pt idx="45">
                  <c:v>86.770373328446041</c:v>
                </c:pt>
                <c:pt idx="46">
                  <c:v>89.243996336260039</c:v>
                </c:pt>
                <c:pt idx="47">
                  <c:v>89.38803572736019</c:v>
                </c:pt>
                <c:pt idx="48">
                  <c:v>90.43523636336198</c:v>
                </c:pt>
                <c:pt idx="49">
                  <c:v>94.843037735287638</c:v>
                </c:pt>
                <c:pt idx="50">
                  <c:v>93.192403390371808</c:v>
                </c:pt>
                <c:pt idx="51">
                  <c:v>84.31999781626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7B-4D93-9E7E-832FC5CAFDA1}"/>
            </c:ext>
          </c:extLst>
        </c:ser>
        <c:ser>
          <c:idx val="1"/>
          <c:order val="2"/>
          <c:tx>
            <c:strRef>
              <c:f>'2-14 Ukespriser NO2 2035'!$C$1</c:f>
              <c:strCache>
                <c:ptCount val="1"/>
                <c:pt idx="0">
                  <c:v>Klimaplan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2-14 Ukespriser NO2 2035'!$C$2:$C$53</c:f>
              <c:numCache>
                <c:formatCode>0</c:formatCode>
                <c:ptCount val="52"/>
                <c:pt idx="0">
                  <c:v>74.342251810645749</c:v>
                </c:pt>
                <c:pt idx="1">
                  <c:v>76.13538185835732</c:v>
                </c:pt>
                <c:pt idx="2">
                  <c:v>79.408643227973002</c:v>
                </c:pt>
                <c:pt idx="3">
                  <c:v>77.736659574028394</c:v>
                </c:pt>
                <c:pt idx="4">
                  <c:v>77.628116364426248</c:v>
                </c:pt>
                <c:pt idx="5">
                  <c:v>80.00886763012484</c:v>
                </c:pt>
                <c:pt idx="6">
                  <c:v>78.09336139376866</c:v>
                </c:pt>
                <c:pt idx="7">
                  <c:v>76.860141605011364</c:v>
                </c:pt>
                <c:pt idx="8">
                  <c:v>78.03966178742165</c:v>
                </c:pt>
                <c:pt idx="9">
                  <c:v>75.836377542315205</c:v>
                </c:pt>
                <c:pt idx="10">
                  <c:v>70.100154966990019</c:v>
                </c:pt>
                <c:pt idx="11">
                  <c:v>69.40956480696282</c:v>
                </c:pt>
                <c:pt idx="12">
                  <c:v>68.171022844097507</c:v>
                </c:pt>
                <c:pt idx="13">
                  <c:v>62.98491627581555</c:v>
                </c:pt>
                <c:pt idx="14">
                  <c:v>66.543707206962054</c:v>
                </c:pt>
                <c:pt idx="15">
                  <c:v>59.365892332906952</c:v>
                </c:pt>
                <c:pt idx="16">
                  <c:v>55.39079615450617</c:v>
                </c:pt>
                <c:pt idx="17">
                  <c:v>50.954477994029723</c:v>
                </c:pt>
                <c:pt idx="18">
                  <c:v>47.567917620949423</c:v>
                </c:pt>
                <c:pt idx="19">
                  <c:v>45.060777134569022</c:v>
                </c:pt>
                <c:pt idx="20">
                  <c:v>39.601440913955457</c:v>
                </c:pt>
                <c:pt idx="21">
                  <c:v>38.786047612317937</c:v>
                </c:pt>
                <c:pt idx="22">
                  <c:v>39.142324454334947</c:v>
                </c:pt>
                <c:pt idx="23">
                  <c:v>36.929341863015999</c:v>
                </c:pt>
                <c:pt idx="24">
                  <c:v>37.164370773864157</c:v>
                </c:pt>
                <c:pt idx="25">
                  <c:v>39.752381564867648</c:v>
                </c:pt>
                <c:pt idx="26">
                  <c:v>40.800013687706269</c:v>
                </c:pt>
                <c:pt idx="27">
                  <c:v>40.851022737102241</c:v>
                </c:pt>
                <c:pt idx="28">
                  <c:v>42.041007084191563</c:v>
                </c:pt>
                <c:pt idx="29">
                  <c:v>46.210763947352213</c:v>
                </c:pt>
                <c:pt idx="30">
                  <c:v>47.054400945535782</c:v>
                </c:pt>
                <c:pt idx="31">
                  <c:v>45.6120108971229</c:v>
                </c:pt>
                <c:pt idx="32">
                  <c:v>47.006894347918028</c:v>
                </c:pt>
                <c:pt idx="33">
                  <c:v>51.206460389220027</c:v>
                </c:pt>
                <c:pt idx="34">
                  <c:v>54.881843912300987</c:v>
                </c:pt>
                <c:pt idx="35">
                  <c:v>53.949775457769967</c:v>
                </c:pt>
                <c:pt idx="36">
                  <c:v>51.597583566792473</c:v>
                </c:pt>
                <c:pt idx="37">
                  <c:v>56.680112754302272</c:v>
                </c:pt>
                <c:pt idx="38">
                  <c:v>56.810796732011177</c:v>
                </c:pt>
                <c:pt idx="39">
                  <c:v>58.665709088093557</c:v>
                </c:pt>
                <c:pt idx="40">
                  <c:v>65.897760559946903</c:v>
                </c:pt>
                <c:pt idx="41">
                  <c:v>68.691809884138493</c:v>
                </c:pt>
                <c:pt idx="42">
                  <c:v>66.723381146238893</c:v>
                </c:pt>
                <c:pt idx="43">
                  <c:v>66.42742202989119</c:v>
                </c:pt>
                <c:pt idx="44">
                  <c:v>72.633711514574316</c:v>
                </c:pt>
                <c:pt idx="45">
                  <c:v>75.336450558697877</c:v>
                </c:pt>
                <c:pt idx="46">
                  <c:v>77.739862539071865</c:v>
                </c:pt>
                <c:pt idx="47">
                  <c:v>77.055594550409268</c:v>
                </c:pt>
                <c:pt idx="48">
                  <c:v>78.855468790964508</c:v>
                </c:pt>
                <c:pt idx="49">
                  <c:v>81.449813305343511</c:v>
                </c:pt>
                <c:pt idx="50">
                  <c:v>80.098147425150145</c:v>
                </c:pt>
                <c:pt idx="51">
                  <c:v>71.381678417019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7B-4D93-9E7E-832FC5CAFDA1}"/>
            </c:ext>
          </c:extLst>
        </c:ser>
        <c:ser>
          <c:idx val="0"/>
          <c:order val="3"/>
          <c:tx>
            <c:strRef>
              <c:f>'2-14 Ukespriser NO2 2035'!$B$1</c:f>
              <c:strCache>
                <c:ptCount val="1"/>
                <c:pt idx="0">
                  <c:v>Basi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-14 Ukespriser NO2 2035'!$B$2:$B$53</c:f>
              <c:numCache>
                <c:formatCode>0</c:formatCode>
                <c:ptCount val="52"/>
                <c:pt idx="0">
                  <c:v>69.907921872197136</c:v>
                </c:pt>
                <c:pt idx="1">
                  <c:v>71.436937804919523</c:v>
                </c:pt>
                <c:pt idx="2">
                  <c:v>74.268401435140717</c:v>
                </c:pt>
                <c:pt idx="3">
                  <c:v>72.755584659607166</c:v>
                </c:pt>
                <c:pt idx="4">
                  <c:v>71.713497269281149</c:v>
                </c:pt>
                <c:pt idx="5">
                  <c:v>73.897331904012674</c:v>
                </c:pt>
                <c:pt idx="6">
                  <c:v>72.274112864094761</c:v>
                </c:pt>
                <c:pt idx="7">
                  <c:v>71.439601360904035</c:v>
                </c:pt>
                <c:pt idx="8">
                  <c:v>72.564990518585532</c:v>
                </c:pt>
                <c:pt idx="9">
                  <c:v>70.279329415693496</c:v>
                </c:pt>
                <c:pt idx="10">
                  <c:v>65.328169683650358</c:v>
                </c:pt>
                <c:pt idx="11">
                  <c:v>64.91566512686957</c:v>
                </c:pt>
                <c:pt idx="12">
                  <c:v>62.668193464912591</c:v>
                </c:pt>
                <c:pt idx="13">
                  <c:v>58.2589205185702</c:v>
                </c:pt>
                <c:pt idx="14">
                  <c:v>61.091627120012227</c:v>
                </c:pt>
                <c:pt idx="15">
                  <c:v>54.709341743334313</c:v>
                </c:pt>
                <c:pt idx="16">
                  <c:v>51.351858520672742</c:v>
                </c:pt>
                <c:pt idx="17">
                  <c:v>47.012994387132323</c:v>
                </c:pt>
                <c:pt idx="18">
                  <c:v>44.541602569662551</c:v>
                </c:pt>
                <c:pt idx="19">
                  <c:v>41.60329436253916</c:v>
                </c:pt>
                <c:pt idx="20">
                  <c:v>36.542118880355282</c:v>
                </c:pt>
                <c:pt idx="21">
                  <c:v>35.541105518588687</c:v>
                </c:pt>
                <c:pt idx="22">
                  <c:v>36.390788226319778</c:v>
                </c:pt>
                <c:pt idx="23">
                  <c:v>33.44484398307835</c:v>
                </c:pt>
                <c:pt idx="24">
                  <c:v>33.953331964948042</c:v>
                </c:pt>
                <c:pt idx="25">
                  <c:v>36.502054424774947</c:v>
                </c:pt>
                <c:pt idx="26">
                  <c:v>37.720661090659917</c:v>
                </c:pt>
                <c:pt idx="27">
                  <c:v>37.219192072173577</c:v>
                </c:pt>
                <c:pt idx="28">
                  <c:v>38.457220561670667</c:v>
                </c:pt>
                <c:pt idx="29">
                  <c:v>42.956484593281793</c:v>
                </c:pt>
                <c:pt idx="30">
                  <c:v>43.931202334532678</c:v>
                </c:pt>
                <c:pt idx="31">
                  <c:v>42.219776332659023</c:v>
                </c:pt>
                <c:pt idx="32">
                  <c:v>43.690153565534352</c:v>
                </c:pt>
                <c:pt idx="33">
                  <c:v>47.176034186918187</c:v>
                </c:pt>
                <c:pt idx="34">
                  <c:v>51.003390256763943</c:v>
                </c:pt>
                <c:pt idx="35">
                  <c:v>50.525249917006889</c:v>
                </c:pt>
                <c:pt idx="36">
                  <c:v>48.245181302401953</c:v>
                </c:pt>
                <c:pt idx="37">
                  <c:v>52.632140258988827</c:v>
                </c:pt>
                <c:pt idx="38">
                  <c:v>53.063618228046977</c:v>
                </c:pt>
                <c:pt idx="39">
                  <c:v>54.887872749743153</c:v>
                </c:pt>
                <c:pt idx="40">
                  <c:v>62.36882031341483</c:v>
                </c:pt>
                <c:pt idx="41">
                  <c:v>65.483954931071992</c:v>
                </c:pt>
                <c:pt idx="42">
                  <c:v>62.755544932244717</c:v>
                </c:pt>
                <c:pt idx="43">
                  <c:v>63.032455875995353</c:v>
                </c:pt>
                <c:pt idx="44">
                  <c:v>68.391712203283319</c:v>
                </c:pt>
                <c:pt idx="45">
                  <c:v>71.166018875958727</c:v>
                </c:pt>
                <c:pt idx="46">
                  <c:v>74.318109702118804</c:v>
                </c:pt>
                <c:pt idx="47">
                  <c:v>72.88374848494513</c:v>
                </c:pt>
                <c:pt idx="48">
                  <c:v>73.939580339360617</c:v>
                </c:pt>
                <c:pt idx="49">
                  <c:v>76.292210945303836</c:v>
                </c:pt>
                <c:pt idx="50">
                  <c:v>75.043924929521111</c:v>
                </c:pt>
                <c:pt idx="51">
                  <c:v>66.949083310541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7B-4D93-9E7E-832FC5CAF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441440"/>
        <c:axId val="199442400"/>
      </c:lineChart>
      <c:catAx>
        <c:axId val="1994414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Ukenum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99442400"/>
        <c:crosses val="autoZero"/>
        <c:auto val="1"/>
        <c:lblAlgn val="ctr"/>
        <c:lblOffset val="100"/>
        <c:tickLblSkip val="5"/>
        <c:noMultiLvlLbl val="0"/>
      </c:catAx>
      <c:valAx>
        <c:axId val="199442400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Gjennomsnittspris</a:t>
                </a:r>
                <a:r>
                  <a:rPr lang="nb-NO" baseline="0"/>
                  <a:t> </a:t>
                </a:r>
                <a:r>
                  <a:rPr lang="nb-NO"/>
                  <a:t>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99441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4874465811965818"/>
          <c:y val="0.16256861024142946"/>
          <c:w val="0.24804829059829059"/>
          <c:h val="0.5791146991351348"/>
        </c:manualLayout>
      </c:layout>
      <c:overlay val="0"/>
      <c:spPr>
        <a:noFill/>
        <a:ln>
          <a:noFill/>
          <a:prstDash val="sysDash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nb-NO" sz="1000">
                <a:solidFill>
                  <a:schemeClr val="tx1"/>
                </a:solidFill>
                <a:latin typeface="Gill Sans MT" panose="020B0502020104020203" pitchFamily="34" charset="0"/>
              </a:rPr>
              <a:t>Uke 6</a:t>
            </a:r>
          </a:p>
        </c:rich>
      </c:tx>
      <c:layout>
        <c:manualLayout>
          <c:xMode val="edge"/>
          <c:yMode val="edge"/>
          <c:x val="0.26008566562240604"/>
          <c:y val="4.392894487122919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.11520093718388896"/>
          <c:y val="8.5554658024364391E-2"/>
          <c:w val="0.42043536751009175"/>
          <c:h val="0.65782569593806439"/>
        </c:manualLayout>
      </c:layout>
      <c:lineChart>
        <c:grouping val="standard"/>
        <c:varyColors val="0"/>
        <c:ser>
          <c:idx val="0"/>
          <c:order val="0"/>
          <c:tx>
            <c:strRef>
              <c:f>'2-15 priser NO2, uke 6 og25'!$C$2</c:f>
              <c:strCache>
                <c:ptCount val="1"/>
                <c:pt idx="0">
                  <c:v>Basi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C$3:$C$170</c:f>
              <c:numCache>
                <c:formatCode>0</c:formatCode>
                <c:ptCount val="168"/>
                <c:pt idx="0">
                  <c:v>65.634249732055949</c:v>
                </c:pt>
                <c:pt idx="1">
                  <c:v>64.609610146270001</c:v>
                </c:pt>
                <c:pt idx="2">
                  <c:v>63.729132652086967</c:v>
                </c:pt>
                <c:pt idx="3">
                  <c:v>62.560866108673387</c:v>
                </c:pt>
                <c:pt idx="4">
                  <c:v>62.035793960461042</c:v>
                </c:pt>
                <c:pt idx="5">
                  <c:v>63.640022492359464</c:v>
                </c:pt>
                <c:pt idx="6">
                  <c:v>68.269571357779981</c:v>
                </c:pt>
                <c:pt idx="7">
                  <c:v>73.939075272034344</c:v>
                </c:pt>
                <c:pt idx="8">
                  <c:v>76.030463089658369</c:v>
                </c:pt>
                <c:pt idx="9">
                  <c:v>76.411932892626666</c:v>
                </c:pt>
                <c:pt idx="10">
                  <c:v>73.200057782069962</c:v>
                </c:pt>
                <c:pt idx="11">
                  <c:v>69.355449544885033</c:v>
                </c:pt>
                <c:pt idx="12">
                  <c:v>67.983647178501585</c:v>
                </c:pt>
                <c:pt idx="13">
                  <c:v>67.766108786981462</c:v>
                </c:pt>
                <c:pt idx="14">
                  <c:v>67.776118846362436</c:v>
                </c:pt>
                <c:pt idx="15">
                  <c:v>68.885681421234722</c:v>
                </c:pt>
                <c:pt idx="16">
                  <c:v>71.13444267023587</c:v>
                </c:pt>
                <c:pt idx="17">
                  <c:v>79.660986688299104</c:v>
                </c:pt>
                <c:pt idx="18">
                  <c:v>80.447079861965264</c:v>
                </c:pt>
                <c:pt idx="19">
                  <c:v>80.678382337867191</c:v>
                </c:pt>
                <c:pt idx="20">
                  <c:v>79.96020901673883</c:v>
                </c:pt>
                <c:pt idx="21">
                  <c:v>78.398474109868786</c:v>
                </c:pt>
                <c:pt idx="22">
                  <c:v>74.025985168618888</c:v>
                </c:pt>
                <c:pt idx="23">
                  <c:v>69.708776828709446</c:v>
                </c:pt>
                <c:pt idx="24">
                  <c:v>65.874083544013445</c:v>
                </c:pt>
                <c:pt idx="25">
                  <c:v>64.104554003323571</c:v>
                </c:pt>
                <c:pt idx="26">
                  <c:v>63.469036327781367</c:v>
                </c:pt>
                <c:pt idx="27">
                  <c:v>62.956537423780702</c:v>
                </c:pt>
                <c:pt idx="28">
                  <c:v>62.638561129575393</c:v>
                </c:pt>
                <c:pt idx="29">
                  <c:v>64.314936864127631</c:v>
                </c:pt>
                <c:pt idx="30">
                  <c:v>72.000286731032418</c:v>
                </c:pt>
                <c:pt idx="31">
                  <c:v>81.446934922742315</c:v>
                </c:pt>
                <c:pt idx="32">
                  <c:v>84.224921009473007</c:v>
                </c:pt>
                <c:pt idx="33">
                  <c:v>83.657704815664545</c:v>
                </c:pt>
                <c:pt idx="34">
                  <c:v>79.628361490000373</c:v>
                </c:pt>
                <c:pt idx="35">
                  <c:v>75.690751038212866</c:v>
                </c:pt>
                <c:pt idx="36">
                  <c:v>72.935669190174778</c:v>
                </c:pt>
                <c:pt idx="37">
                  <c:v>71.989950211925603</c:v>
                </c:pt>
                <c:pt idx="38">
                  <c:v>72.509859261145721</c:v>
                </c:pt>
                <c:pt idx="39">
                  <c:v>73.789744138485332</c:v>
                </c:pt>
                <c:pt idx="40">
                  <c:v>78.440321590499451</c:v>
                </c:pt>
                <c:pt idx="41">
                  <c:v>86.333831810604039</c:v>
                </c:pt>
                <c:pt idx="42">
                  <c:v>88.379228248009525</c:v>
                </c:pt>
                <c:pt idx="43">
                  <c:v>90.183128392774336</c:v>
                </c:pt>
                <c:pt idx="44">
                  <c:v>91.585840270811929</c:v>
                </c:pt>
                <c:pt idx="45">
                  <c:v>89.662442496105967</c:v>
                </c:pt>
                <c:pt idx="46">
                  <c:v>82.702915128247028</c:v>
                </c:pt>
                <c:pt idx="47">
                  <c:v>75.923153446645031</c:v>
                </c:pt>
                <c:pt idx="48">
                  <c:v>71.728280317152851</c:v>
                </c:pt>
                <c:pt idx="49">
                  <c:v>69.641191785161467</c:v>
                </c:pt>
                <c:pt idx="50">
                  <c:v>70.170278598290949</c:v>
                </c:pt>
                <c:pt idx="51">
                  <c:v>69.147339738443549</c:v>
                </c:pt>
                <c:pt idx="52">
                  <c:v>68.314043105265753</c:v>
                </c:pt>
                <c:pt idx="53">
                  <c:v>70.698517603954372</c:v>
                </c:pt>
                <c:pt idx="54">
                  <c:v>74.430946657194937</c:v>
                </c:pt>
                <c:pt idx="55">
                  <c:v>84.722109308753701</c:v>
                </c:pt>
                <c:pt idx="56">
                  <c:v>95.173403626935681</c:v>
                </c:pt>
                <c:pt idx="57">
                  <c:v>95.190923819213921</c:v>
                </c:pt>
                <c:pt idx="58">
                  <c:v>89.691931807306062</c:v>
                </c:pt>
                <c:pt idx="59">
                  <c:v>83.697200960799108</c:v>
                </c:pt>
                <c:pt idx="60">
                  <c:v>80.610553365884272</c:v>
                </c:pt>
                <c:pt idx="61">
                  <c:v>78.275293732884705</c:v>
                </c:pt>
                <c:pt idx="62">
                  <c:v>78.991197419976416</c:v>
                </c:pt>
                <c:pt idx="63">
                  <c:v>80.487248232956546</c:v>
                </c:pt>
                <c:pt idx="64">
                  <c:v>90.959731469139612</c:v>
                </c:pt>
                <c:pt idx="65">
                  <c:v>101.89703340881231</c:v>
                </c:pt>
                <c:pt idx="66">
                  <c:v>104.3894023111739</c:v>
                </c:pt>
                <c:pt idx="67">
                  <c:v>103.5027186887757</c:v>
                </c:pt>
                <c:pt idx="68">
                  <c:v>98.830947193466059</c:v>
                </c:pt>
                <c:pt idx="69">
                  <c:v>95.47225859492184</c:v>
                </c:pt>
                <c:pt idx="70">
                  <c:v>86.442057740337106</c:v>
                </c:pt>
                <c:pt idx="71">
                  <c:v>79.86691436724054</c:v>
                </c:pt>
                <c:pt idx="72">
                  <c:v>75.468907514909858</c:v>
                </c:pt>
                <c:pt idx="73">
                  <c:v>70.932715377133732</c:v>
                </c:pt>
                <c:pt idx="74">
                  <c:v>70.439805884568472</c:v>
                </c:pt>
                <c:pt idx="75">
                  <c:v>69.35118377889593</c:v>
                </c:pt>
                <c:pt idx="76">
                  <c:v>68.266165299174162</c:v>
                </c:pt>
                <c:pt idx="77">
                  <c:v>69.856736815621488</c:v>
                </c:pt>
                <c:pt idx="78">
                  <c:v>72.396030508869956</c:v>
                </c:pt>
                <c:pt idx="79">
                  <c:v>83.267692382195364</c:v>
                </c:pt>
                <c:pt idx="80">
                  <c:v>85.330864800794359</c:v>
                </c:pt>
                <c:pt idx="81">
                  <c:v>84.82715817619669</c:v>
                </c:pt>
                <c:pt idx="82">
                  <c:v>80.123295986525648</c:v>
                </c:pt>
                <c:pt idx="83">
                  <c:v>74.60842358263065</c:v>
                </c:pt>
                <c:pt idx="84">
                  <c:v>72.894036938359761</c:v>
                </c:pt>
                <c:pt idx="85">
                  <c:v>72.402464816189507</c:v>
                </c:pt>
                <c:pt idx="86">
                  <c:v>71.941726288213346</c:v>
                </c:pt>
                <c:pt idx="87">
                  <c:v>72.541704598193817</c:v>
                </c:pt>
                <c:pt idx="88">
                  <c:v>77.038657946384532</c:v>
                </c:pt>
                <c:pt idx="89">
                  <c:v>86.953117360372019</c:v>
                </c:pt>
                <c:pt idx="90">
                  <c:v>89.03556425288383</c:v>
                </c:pt>
                <c:pt idx="91">
                  <c:v>88.856372398699847</c:v>
                </c:pt>
                <c:pt idx="92">
                  <c:v>88.563196890359407</c:v>
                </c:pt>
                <c:pt idx="93">
                  <c:v>84.183764349755677</c:v>
                </c:pt>
                <c:pt idx="94">
                  <c:v>79.432505533837045</c:v>
                </c:pt>
                <c:pt idx="95">
                  <c:v>74.415947507711707</c:v>
                </c:pt>
                <c:pt idx="96">
                  <c:v>71.114088232951232</c:v>
                </c:pt>
                <c:pt idx="97">
                  <c:v>68.567598396476782</c:v>
                </c:pt>
                <c:pt idx="98">
                  <c:v>67.945387291079513</c:v>
                </c:pt>
                <c:pt idx="99">
                  <c:v>67.005234996922454</c:v>
                </c:pt>
                <c:pt idx="100">
                  <c:v>66.078331053010089</c:v>
                </c:pt>
                <c:pt idx="101">
                  <c:v>67.144755318709642</c:v>
                </c:pt>
                <c:pt idx="102">
                  <c:v>72.390312939111254</c:v>
                </c:pt>
                <c:pt idx="103">
                  <c:v>83.000040161406304</c:v>
                </c:pt>
                <c:pt idx="104">
                  <c:v>87.465619495030623</c:v>
                </c:pt>
                <c:pt idx="105">
                  <c:v>86.447806329467141</c:v>
                </c:pt>
                <c:pt idx="106">
                  <c:v>83.455279082739906</c:v>
                </c:pt>
                <c:pt idx="107">
                  <c:v>77.913470637961112</c:v>
                </c:pt>
                <c:pt idx="108">
                  <c:v>73.928677947817278</c:v>
                </c:pt>
                <c:pt idx="109">
                  <c:v>73.295745942354188</c:v>
                </c:pt>
                <c:pt idx="110">
                  <c:v>73.363518288369121</c:v>
                </c:pt>
                <c:pt idx="111">
                  <c:v>73.907092402848647</c:v>
                </c:pt>
                <c:pt idx="112">
                  <c:v>80.923009586805108</c:v>
                </c:pt>
                <c:pt idx="113">
                  <c:v>87.721366635750726</c:v>
                </c:pt>
                <c:pt idx="114">
                  <c:v>89.905176337868241</c:v>
                </c:pt>
                <c:pt idx="115">
                  <c:v>87.531076693574761</c:v>
                </c:pt>
                <c:pt idx="116">
                  <c:v>84.945250933508291</c:v>
                </c:pt>
                <c:pt idx="117">
                  <c:v>80.734547170292657</c:v>
                </c:pt>
                <c:pt idx="118">
                  <c:v>78.135672984539653</c:v>
                </c:pt>
                <c:pt idx="119">
                  <c:v>72.200281020431419</c:v>
                </c:pt>
                <c:pt idx="120">
                  <c:v>68.49658659080977</c:v>
                </c:pt>
                <c:pt idx="121">
                  <c:v>65.28660532535595</c:v>
                </c:pt>
                <c:pt idx="122">
                  <c:v>64.732932609444958</c:v>
                </c:pt>
                <c:pt idx="123">
                  <c:v>63.800127859034923</c:v>
                </c:pt>
                <c:pt idx="124">
                  <c:v>63.280134908801777</c:v>
                </c:pt>
                <c:pt idx="125">
                  <c:v>62.763808607919763</c:v>
                </c:pt>
                <c:pt idx="126">
                  <c:v>63.443771623126459</c:v>
                </c:pt>
                <c:pt idx="127">
                  <c:v>65.298933256869105</c:v>
                </c:pt>
                <c:pt idx="128">
                  <c:v>67.127605814863415</c:v>
                </c:pt>
                <c:pt idx="129">
                  <c:v>69.478757399286451</c:v>
                </c:pt>
                <c:pt idx="130">
                  <c:v>68.558447657376433</c:v>
                </c:pt>
                <c:pt idx="131">
                  <c:v>66.55952110281801</c:v>
                </c:pt>
                <c:pt idx="132">
                  <c:v>64.896117551231612</c:v>
                </c:pt>
                <c:pt idx="133">
                  <c:v>63.836244157646568</c:v>
                </c:pt>
                <c:pt idx="134">
                  <c:v>63.560349860310538</c:v>
                </c:pt>
                <c:pt idx="135">
                  <c:v>64.07717189224023</c:v>
                </c:pt>
                <c:pt idx="136">
                  <c:v>66.052882945726566</c:v>
                </c:pt>
                <c:pt idx="137">
                  <c:v>70.917933122365852</c:v>
                </c:pt>
                <c:pt idx="138">
                  <c:v>73.250320233570164</c:v>
                </c:pt>
                <c:pt idx="139">
                  <c:v>72.492910862671877</c:v>
                </c:pt>
                <c:pt idx="140">
                  <c:v>71.251307081830234</c:v>
                </c:pt>
                <c:pt idx="141">
                  <c:v>68.86236860866542</c:v>
                </c:pt>
                <c:pt idx="142">
                  <c:v>67.251921582926926</c:v>
                </c:pt>
                <c:pt idx="143">
                  <c:v>65.535586266355594</c:v>
                </c:pt>
                <c:pt idx="144">
                  <c:v>63.800632848362547</c:v>
                </c:pt>
                <c:pt idx="145">
                  <c:v>63.387859568307633</c:v>
                </c:pt>
                <c:pt idx="146">
                  <c:v>61.424939814926951</c:v>
                </c:pt>
                <c:pt idx="147">
                  <c:v>60.038539805343987</c:v>
                </c:pt>
                <c:pt idx="148">
                  <c:v>57.51630568293082</c:v>
                </c:pt>
                <c:pt idx="149">
                  <c:v>57.510062062671672</c:v>
                </c:pt>
                <c:pt idx="150">
                  <c:v>58.272123315831337</c:v>
                </c:pt>
                <c:pt idx="151">
                  <c:v>59.146662968400733</c:v>
                </c:pt>
                <c:pt idx="152">
                  <c:v>59.726956367270191</c:v>
                </c:pt>
                <c:pt idx="153">
                  <c:v>62.024506951019568</c:v>
                </c:pt>
                <c:pt idx="154">
                  <c:v>60.903853217361537</c:v>
                </c:pt>
                <c:pt idx="155">
                  <c:v>60.250236957110133</c:v>
                </c:pt>
                <c:pt idx="156">
                  <c:v>59.895852248961432</c:v>
                </c:pt>
                <c:pt idx="157">
                  <c:v>59.223597092735261</c:v>
                </c:pt>
                <c:pt idx="158">
                  <c:v>59.251938034319387</c:v>
                </c:pt>
                <c:pt idx="159">
                  <c:v>59.576425097154669</c:v>
                </c:pt>
                <c:pt idx="160">
                  <c:v>62.508144547386763</c:v>
                </c:pt>
                <c:pt idx="161">
                  <c:v>67.390677440963586</c:v>
                </c:pt>
                <c:pt idx="162">
                  <c:v>73.340680802498127</c:v>
                </c:pt>
                <c:pt idx="163">
                  <c:v>75.297034256080877</c:v>
                </c:pt>
                <c:pt idx="164">
                  <c:v>75.376635236164518</c:v>
                </c:pt>
                <c:pt idx="165">
                  <c:v>72.131263456004064</c:v>
                </c:pt>
                <c:pt idx="166">
                  <c:v>69.981776109706971</c:v>
                </c:pt>
                <c:pt idx="167">
                  <c:v>67.342545859533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02-40E1-ACF1-6E79E144B395}"/>
            </c:ext>
          </c:extLst>
        </c:ser>
        <c:ser>
          <c:idx val="1"/>
          <c:order val="1"/>
          <c:tx>
            <c:strRef>
              <c:f>'2-15 priser NO2, uke 6 og25'!$D$2</c:f>
              <c:strCache>
                <c:ptCount val="1"/>
                <c:pt idx="0">
                  <c:v>Klimatiltak</c:v>
                </c:pt>
              </c:strCache>
            </c:strRef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D$3:$D$170</c:f>
              <c:numCache>
                <c:formatCode>0</c:formatCode>
                <c:ptCount val="168"/>
                <c:pt idx="0">
                  <c:v>83.740236298617305</c:v>
                </c:pt>
                <c:pt idx="1">
                  <c:v>82.692226242344773</c:v>
                </c:pt>
                <c:pt idx="2">
                  <c:v>81.865119967706917</c:v>
                </c:pt>
                <c:pt idx="3">
                  <c:v>80.858403681861105</c:v>
                </c:pt>
                <c:pt idx="4">
                  <c:v>79.823005462594651</c:v>
                </c:pt>
                <c:pt idx="5">
                  <c:v>81.079396670705876</c:v>
                </c:pt>
                <c:pt idx="6">
                  <c:v>84.573245890780626</c:v>
                </c:pt>
                <c:pt idx="7">
                  <c:v>90.277378768014032</c:v>
                </c:pt>
                <c:pt idx="8">
                  <c:v>93.657999369429177</c:v>
                </c:pt>
                <c:pt idx="9">
                  <c:v>93.154241395377213</c:v>
                </c:pt>
                <c:pt idx="10">
                  <c:v>91.268831945467852</c:v>
                </c:pt>
                <c:pt idx="11">
                  <c:v>87.231030569504625</c:v>
                </c:pt>
                <c:pt idx="12">
                  <c:v>85.23176796555471</c:v>
                </c:pt>
                <c:pt idx="13">
                  <c:v>84.90410765778455</c:v>
                </c:pt>
                <c:pt idx="14">
                  <c:v>85.144557511723107</c:v>
                </c:pt>
                <c:pt idx="15">
                  <c:v>85.773520822277035</c:v>
                </c:pt>
                <c:pt idx="16">
                  <c:v>91.433281631856602</c:v>
                </c:pt>
                <c:pt idx="17">
                  <c:v>98.010933577815209</c:v>
                </c:pt>
                <c:pt idx="18">
                  <c:v>99.666068478697341</c:v>
                </c:pt>
                <c:pt idx="19">
                  <c:v>100.12227580126179</c:v>
                </c:pt>
                <c:pt idx="20">
                  <c:v>98.944110959450711</c:v>
                </c:pt>
                <c:pt idx="21">
                  <c:v>96.564373538138256</c:v>
                </c:pt>
                <c:pt idx="22">
                  <c:v>93.522391950437466</c:v>
                </c:pt>
                <c:pt idx="23">
                  <c:v>89.840816318670988</c:v>
                </c:pt>
                <c:pt idx="24">
                  <c:v>85.86980570399129</c:v>
                </c:pt>
                <c:pt idx="25">
                  <c:v>84.219880777503235</c:v>
                </c:pt>
                <c:pt idx="26">
                  <c:v>83.518549757508396</c:v>
                </c:pt>
                <c:pt idx="27">
                  <c:v>82.733179071750556</c:v>
                </c:pt>
                <c:pt idx="28">
                  <c:v>82.445313729622654</c:v>
                </c:pt>
                <c:pt idx="29">
                  <c:v>83.945095612075619</c:v>
                </c:pt>
                <c:pt idx="30">
                  <c:v>88.21672429953847</c:v>
                </c:pt>
                <c:pt idx="31">
                  <c:v>101.23146766020049</c:v>
                </c:pt>
                <c:pt idx="32">
                  <c:v>102.803073379897</c:v>
                </c:pt>
                <c:pt idx="33">
                  <c:v>103.1252103305293</c:v>
                </c:pt>
                <c:pt idx="34">
                  <c:v>99.236266363089797</c:v>
                </c:pt>
                <c:pt idx="35">
                  <c:v>93.897428375335892</c:v>
                </c:pt>
                <c:pt idx="36">
                  <c:v>90.691605154235788</c:v>
                </c:pt>
                <c:pt idx="37">
                  <c:v>91.146822321678798</c:v>
                </c:pt>
                <c:pt idx="38">
                  <c:v>90.970830075633941</c:v>
                </c:pt>
                <c:pt idx="39">
                  <c:v>92.225000934854904</c:v>
                </c:pt>
                <c:pt idx="40">
                  <c:v>98.131734707867295</c:v>
                </c:pt>
                <c:pt idx="41">
                  <c:v>108.5004875208906</c:v>
                </c:pt>
                <c:pt idx="42">
                  <c:v>110.62614290630781</c:v>
                </c:pt>
                <c:pt idx="43">
                  <c:v>111.80634964397819</c:v>
                </c:pt>
                <c:pt idx="44">
                  <c:v>109.9399638077806</c:v>
                </c:pt>
                <c:pt idx="45">
                  <c:v>106.9462417452856</c:v>
                </c:pt>
                <c:pt idx="46">
                  <c:v>102.6866193909671</c:v>
                </c:pt>
                <c:pt idx="47">
                  <c:v>95.834811432346726</c:v>
                </c:pt>
                <c:pt idx="48">
                  <c:v>88.926716812417197</c:v>
                </c:pt>
                <c:pt idx="49">
                  <c:v>87.391772710038524</c:v>
                </c:pt>
                <c:pt idx="50">
                  <c:v>87.091018379651146</c:v>
                </c:pt>
                <c:pt idx="51">
                  <c:v>86.072249495074658</c:v>
                </c:pt>
                <c:pt idx="52">
                  <c:v>85.012829990254403</c:v>
                </c:pt>
                <c:pt idx="53">
                  <c:v>86.395029834368913</c:v>
                </c:pt>
                <c:pt idx="54">
                  <c:v>91.999889330141386</c:v>
                </c:pt>
                <c:pt idx="55">
                  <c:v>107.01399185635709</c:v>
                </c:pt>
                <c:pt idx="56">
                  <c:v>112.2090293568869</c:v>
                </c:pt>
                <c:pt idx="57">
                  <c:v>111.9086600835397</c:v>
                </c:pt>
                <c:pt idx="58">
                  <c:v>106.4701728451298</c:v>
                </c:pt>
                <c:pt idx="59">
                  <c:v>100.695049279854</c:v>
                </c:pt>
                <c:pt idx="60">
                  <c:v>97.026094052042865</c:v>
                </c:pt>
                <c:pt idx="61">
                  <c:v>96.97892133414696</c:v>
                </c:pt>
                <c:pt idx="62">
                  <c:v>96.695395483029728</c:v>
                </c:pt>
                <c:pt idx="63">
                  <c:v>97.30285063890652</c:v>
                </c:pt>
                <c:pt idx="64">
                  <c:v>103.4020844169896</c:v>
                </c:pt>
                <c:pt idx="65">
                  <c:v>114.18217130513651</c:v>
                </c:pt>
                <c:pt idx="66">
                  <c:v>116.4665620573095</c:v>
                </c:pt>
                <c:pt idx="67">
                  <c:v>116.3982359656992</c:v>
                </c:pt>
                <c:pt idx="68">
                  <c:v>115.6808323367806</c:v>
                </c:pt>
                <c:pt idx="69">
                  <c:v>114.4282466841256</c:v>
                </c:pt>
                <c:pt idx="70">
                  <c:v>110.0256457389645</c:v>
                </c:pt>
                <c:pt idx="71">
                  <c:v>100.039234794696</c:v>
                </c:pt>
                <c:pt idx="72">
                  <c:v>94.401008410806114</c:v>
                </c:pt>
                <c:pt idx="73">
                  <c:v>89.807973242672517</c:v>
                </c:pt>
                <c:pt idx="74">
                  <c:v>88.442478451831619</c:v>
                </c:pt>
                <c:pt idx="75">
                  <c:v>87.075510750289297</c:v>
                </c:pt>
                <c:pt idx="76">
                  <c:v>85.764170176632618</c:v>
                </c:pt>
                <c:pt idx="77">
                  <c:v>87.001377205337889</c:v>
                </c:pt>
                <c:pt idx="78">
                  <c:v>92.223692848830126</c:v>
                </c:pt>
                <c:pt idx="79">
                  <c:v>102.7324747589329</c:v>
                </c:pt>
                <c:pt idx="80">
                  <c:v>106.9642854790487</c:v>
                </c:pt>
                <c:pt idx="81">
                  <c:v>105.42782882947959</c:v>
                </c:pt>
                <c:pt idx="82">
                  <c:v>100.4728580525254</c:v>
                </c:pt>
                <c:pt idx="83">
                  <c:v>93.522293786375442</c:v>
                </c:pt>
                <c:pt idx="84">
                  <c:v>89.925392299077743</c:v>
                </c:pt>
                <c:pt idx="85">
                  <c:v>89.817365697665295</c:v>
                </c:pt>
                <c:pt idx="86">
                  <c:v>90.279299311596191</c:v>
                </c:pt>
                <c:pt idx="87">
                  <c:v>90.826538310954049</c:v>
                </c:pt>
                <c:pt idx="88">
                  <c:v>97.400027833150133</c:v>
                </c:pt>
                <c:pt idx="89">
                  <c:v>107.97795914609441</c:v>
                </c:pt>
                <c:pt idx="90">
                  <c:v>110.40442546710931</c:v>
                </c:pt>
                <c:pt idx="91">
                  <c:v>109.27296080120119</c:v>
                </c:pt>
                <c:pt idx="92">
                  <c:v>108.4519290719784</c:v>
                </c:pt>
                <c:pt idx="93">
                  <c:v>106.0334489367378</c:v>
                </c:pt>
                <c:pt idx="94">
                  <c:v>99.980228076868485</c:v>
                </c:pt>
                <c:pt idx="95">
                  <c:v>94.192582929234604</c:v>
                </c:pt>
                <c:pt idx="96">
                  <c:v>90.130016337892755</c:v>
                </c:pt>
                <c:pt idx="97">
                  <c:v>88.181704470678696</c:v>
                </c:pt>
                <c:pt idx="98">
                  <c:v>87.010210056100732</c:v>
                </c:pt>
                <c:pt idx="99">
                  <c:v>86.668575685111875</c:v>
                </c:pt>
                <c:pt idx="100">
                  <c:v>84.503297250141102</c:v>
                </c:pt>
                <c:pt idx="101">
                  <c:v>85.933124750393588</c:v>
                </c:pt>
                <c:pt idx="102">
                  <c:v>92.049139214941789</c:v>
                </c:pt>
                <c:pt idx="103">
                  <c:v>101.94135485858379</c:v>
                </c:pt>
                <c:pt idx="104">
                  <c:v>106.5219130091284</c:v>
                </c:pt>
                <c:pt idx="105">
                  <c:v>104.4599302098686</c:v>
                </c:pt>
                <c:pt idx="106">
                  <c:v>99.572292104488653</c:v>
                </c:pt>
                <c:pt idx="107">
                  <c:v>93.641455437527654</c:v>
                </c:pt>
                <c:pt idx="108">
                  <c:v>89.771441127089602</c:v>
                </c:pt>
                <c:pt idx="109">
                  <c:v>88.826849258427657</c:v>
                </c:pt>
                <c:pt idx="110">
                  <c:v>89.280469159895972</c:v>
                </c:pt>
                <c:pt idx="111">
                  <c:v>90.520316741931012</c:v>
                </c:pt>
                <c:pt idx="112">
                  <c:v>97.81793588758083</c:v>
                </c:pt>
                <c:pt idx="113">
                  <c:v>108.0077858015084</c:v>
                </c:pt>
                <c:pt idx="114">
                  <c:v>110.2126891144857</c:v>
                </c:pt>
                <c:pt idx="115">
                  <c:v>108.603684154284</c:v>
                </c:pt>
                <c:pt idx="116">
                  <c:v>104.9331578498153</c:v>
                </c:pt>
                <c:pt idx="117">
                  <c:v>101.307920528658</c:v>
                </c:pt>
                <c:pt idx="118">
                  <c:v>98.879041838774981</c:v>
                </c:pt>
                <c:pt idx="119">
                  <c:v>94.004429000790964</c:v>
                </c:pt>
                <c:pt idx="120">
                  <c:v>89.598466506541996</c:v>
                </c:pt>
                <c:pt idx="121">
                  <c:v>85.923535436091541</c:v>
                </c:pt>
                <c:pt idx="122">
                  <c:v>84.92950640128366</c:v>
                </c:pt>
                <c:pt idx="123">
                  <c:v>82.67712590270078</c:v>
                </c:pt>
                <c:pt idx="124">
                  <c:v>80.652546084689973</c:v>
                </c:pt>
                <c:pt idx="125">
                  <c:v>80.73049961923752</c:v>
                </c:pt>
                <c:pt idx="126">
                  <c:v>81.396303661721078</c:v>
                </c:pt>
                <c:pt idx="127">
                  <c:v>83.135515715316799</c:v>
                </c:pt>
                <c:pt idx="128">
                  <c:v>87.863335168097649</c:v>
                </c:pt>
                <c:pt idx="129">
                  <c:v>89.440124893582563</c:v>
                </c:pt>
                <c:pt idx="130">
                  <c:v>88.113901040970774</c:v>
                </c:pt>
                <c:pt idx="131">
                  <c:v>84.967302614468963</c:v>
                </c:pt>
                <c:pt idx="132">
                  <c:v>84.235209166050467</c:v>
                </c:pt>
                <c:pt idx="133">
                  <c:v>84.0034153812298</c:v>
                </c:pt>
                <c:pt idx="134">
                  <c:v>83.176711564656031</c:v>
                </c:pt>
                <c:pt idx="135">
                  <c:v>84.079110019506288</c:v>
                </c:pt>
                <c:pt idx="136">
                  <c:v>88.00684233409909</c:v>
                </c:pt>
                <c:pt idx="137">
                  <c:v>95.134546348989687</c:v>
                </c:pt>
                <c:pt idx="138">
                  <c:v>98.706088395277661</c:v>
                </c:pt>
                <c:pt idx="139">
                  <c:v>97.39609935765796</c:v>
                </c:pt>
                <c:pt idx="140">
                  <c:v>95.745718557630184</c:v>
                </c:pt>
                <c:pt idx="141">
                  <c:v>93.454066281294146</c:v>
                </c:pt>
                <c:pt idx="142">
                  <c:v>88.647775616560679</c:v>
                </c:pt>
                <c:pt idx="143">
                  <c:v>85.834874466189476</c:v>
                </c:pt>
                <c:pt idx="144">
                  <c:v>83.714409635035764</c:v>
                </c:pt>
                <c:pt idx="145">
                  <c:v>81.281596479623261</c:v>
                </c:pt>
                <c:pt idx="146">
                  <c:v>79.943164075775869</c:v>
                </c:pt>
                <c:pt idx="147">
                  <c:v>77.187681719019153</c:v>
                </c:pt>
                <c:pt idx="148">
                  <c:v>75.241652681289153</c:v>
                </c:pt>
                <c:pt idx="149">
                  <c:v>75.17274282806089</c:v>
                </c:pt>
                <c:pt idx="150">
                  <c:v>75.504483748661713</c:v>
                </c:pt>
                <c:pt idx="151">
                  <c:v>76.573540086283529</c:v>
                </c:pt>
                <c:pt idx="152">
                  <c:v>77.789765821772548</c:v>
                </c:pt>
                <c:pt idx="153">
                  <c:v>78.953110206821549</c:v>
                </c:pt>
                <c:pt idx="154">
                  <c:v>79.309548604797726</c:v>
                </c:pt>
                <c:pt idx="155">
                  <c:v>77.882420129230169</c:v>
                </c:pt>
                <c:pt idx="156">
                  <c:v>77.286958714557201</c:v>
                </c:pt>
                <c:pt idx="157">
                  <c:v>77.325062877485138</c:v>
                </c:pt>
                <c:pt idx="158">
                  <c:v>77.489258640219433</c:v>
                </c:pt>
                <c:pt idx="159">
                  <c:v>78.049624608772874</c:v>
                </c:pt>
                <c:pt idx="160">
                  <c:v>80.986478902920496</c:v>
                </c:pt>
                <c:pt idx="161">
                  <c:v>87.709447017314872</c:v>
                </c:pt>
                <c:pt idx="162">
                  <c:v>93.281853495090459</c:v>
                </c:pt>
                <c:pt idx="163">
                  <c:v>94.405291627876437</c:v>
                </c:pt>
                <c:pt idx="164">
                  <c:v>93.856260448830056</c:v>
                </c:pt>
                <c:pt idx="165">
                  <c:v>93.145379968316519</c:v>
                </c:pt>
                <c:pt idx="166">
                  <c:v>89.331104662116516</c:v>
                </c:pt>
                <c:pt idx="167">
                  <c:v>87.28843777249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02-40E1-ACF1-6E79E144B395}"/>
            </c:ext>
          </c:extLst>
        </c:ser>
        <c:ser>
          <c:idx val="3"/>
          <c:order val="2"/>
          <c:tx>
            <c:strRef>
              <c:f>'2-15 priser NO2, uke 6 og25'!$E$2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E$3:$E$170</c:f>
              <c:numCache>
                <c:formatCode>0</c:formatCode>
                <c:ptCount val="168"/>
                <c:pt idx="0">
                  <c:v>81.498370137754421</c:v>
                </c:pt>
                <c:pt idx="1">
                  <c:v>92.173650257041061</c:v>
                </c:pt>
                <c:pt idx="2">
                  <c:v>91.314650988827154</c:v>
                </c:pt>
                <c:pt idx="3">
                  <c:v>86.788650822887817</c:v>
                </c:pt>
                <c:pt idx="4">
                  <c:v>85.48465149427453</c:v>
                </c:pt>
                <c:pt idx="5">
                  <c:v>86.301984970023241</c:v>
                </c:pt>
                <c:pt idx="6">
                  <c:v>95.258315491924677</c:v>
                </c:pt>
                <c:pt idx="7">
                  <c:v>103.86164786219599</c:v>
                </c:pt>
                <c:pt idx="8">
                  <c:v>105.3856473604838</c:v>
                </c:pt>
                <c:pt idx="9">
                  <c:v>105.3856473604838</c:v>
                </c:pt>
                <c:pt idx="10">
                  <c:v>102.1593152287106</c:v>
                </c:pt>
                <c:pt idx="11">
                  <c:v>92.439317377656693</c:v>
                </c:pt>
                <c:pt idx="12">
                  <c:v>87.650652432690066</c:v>
                </c:pt>
                <c:pt idx="13">
                  <c:v>87.156652951488894</c:v>
                </c:pt>
                <c:pt idx="14">
                  <c:v>86.871652849763635</c:v>
                </c:pt>
                <c:pt idx="15">
                  <c:v>87.77231838727991</c:v>
                </c:pt>
                <c:pt idx="16">
                  <c:v>99.513982955863085</c:v>
                </c:pt>
                <c:pt idx="17">
                  <c:v>115.7853124101957</c:v>
                </c:pt>
                <c:pt idx="18">
                  <c:v>116.4276453773181</c:v>
                </c:pt>
                <c:pt idx="19">
                  <c:v>116.4276453773181</c:v>
                </c:pt>
                <c:pt idx="20">
                  <c:v>115.3756454586983</c:v>
                </c:pt>
                <c:pt idx="21">
                  <c:v>114.6456460436185</c:v>
                </c:pt>
                <c:pt idx="22">
                  <c:v>110.7093134244283</c:v>
                </c:pt>
                <c:pt idx="23">
                  <c:v>104.9743153472741</c:v>
                </c:pt>
                <c:pt idx="24">
                  <c:v>97.085982632885376</c:v>
                </c:pt>
                <c:pt idx="25">
                  <c:v>93.213650886466112</c:v>
                </c:pt>
                <c:pt idx="26">
                  <c:v>92.685983904451135</c:v>
                </c:pt>
                <c:pt idx="27">
                  <c:v>91.762650927156216</c:v>
                </c:pt>
                <c:pt idx="28">
                  <c:v>91.62565090681116</c:v>
                </c:pt>
                <c:pt idx="29">
                  <c:v>92.176650738964483</c:v>
                </c:pt>
                <c:pt idx="30">
                  <c:v>102.5686482330163</c:v>
                </c:pt>
                <c:pt idx="31">
                  <c:v>112.5056462605794</c:v>
                </c:pt>
                <c:pt idx="32">
                  <c:v>115.10131251017251</c:v>
                </c:pt>
                <c:pt idx="33">
                  <c:v>114.5576456705729</c:v>
                </c:pt>
                <c:pt idx="34">
                  <c:v>109.18097953796391</c:v>
                </c:pt>
                <c:pt idx="35">
                  <c:v>97.280317052205405</c:v>
                </c:pt>
                <c:pt idx="36">
                  <c:v>94.034651247660321</c:v>
                </c:pt>
                <c:pt idx="37">
                  <c:v>93.871317863464355</c:v>
                </c:pt>
                <c:pt idx="38">
                  <c:v>94.144650967915851</c:v>
                </c:pt>
                <c:pt idx="39">
                  <c:v>96.184983650843307</c:v>
                </c:pt>
                <c:pt idx="40">
                  <c:v>109.18831504185999</c:v>
                </c:pt>
                <c:pt idx="41">
                  <c:v>123.6866434733073</c:v>
                </c:pt>
                <c:pt idx="42">
                  <c:v>124.09297714233399</c:v>
                </c:pt>
                <c:pt idx="43">
                  <c:v>123.9639770507813</c:v>
                </c:pt>
                <c:pt idx="44">
                  <c:v>123.4773104349772</c:v>
                </c:pt>
                <c:pt idx="45">
                  <c:v>122.62997779846189</c:v>
                </c:pt>
                <c:pt idx="46">
                  <c:v>120.6193100611369</c:v>
                </c:pt>
                <c:pt idx="47">
                  <c:v>115.92231260935461</c:v>
                </c:pt>
                <c:pt idx="48">
                  <c:v>108.1856479167938</c:v>
                </c:pt>
                <c:pt idx="49">
                  <c:v>103.49298256238301</c:v>
                </c:pt>
                <c:pt idx="50">
                  <c:v>101.9686501344045</c:v>
                </c:pt>
                <c:pt idx="51">
                  <c:v>100.7073164145152</c:v>
                </c:pt>
                <c:pt idx="52">
                  <c:v>100.46765004793799</c:v>
                </c:pt>
                <c:pt idx="53">
                  <c:v>100.5816499869029</c:v>
                </c:pt>
                <c:pt idx="54">
                  <c:v>108.7633143901825</c:v>
                </c:pt>
                <c:pt idx="55">
                  <c:v>120.8549790064494</c:v>
                </c:pt>
                <c:pt idx="56">
                  <c:v>121.6039793014526</c:v>
                </c:pt>
                <c:pt idx="57">
                  <c:v>121.4783127466838</c:v>
                </c:pt>
                <c:pt idx="58">
                  <c:v>114.1596479574839</c:v>
                </c:pt>
                <c:pt idx="59">
                  <c:v>103.72931625867879</c:v>
                </c:pt>
                <c:pt idx="60">
                  <c:v>99.027316467215613</c:v>
                </c:pt>
                <c:pt idx="61">
                  <c:v>98.707983072847128</c:v>
                </c:pt>
                <c:pt idx="62">
                  <c:v>98.707983072847128</c:v>
                </c:pt>
                <c:pt idx="63">
                  <c:v>98.750316039969519</c:v>
                </c:pt>
                <c:pt idx="64">
                  <c:v>109.736648495992</c:v>
                </c:pt>
                <c:pt idx="65">
                  <c:v>128.1583106994629</c:v>
                </c:pt>
                <c:pt idx="66">
                  <c:v>129.54931106567381</c:v>
                </c:pt>
                <c:pt idx="67">
                  <c:v>129.65197779337569</c:v>
                </c:pt>
                <c:pt idx="68">
                  <c:v>129.62931111653651</c:v>
                </c:pt>
                <c:pt idx="69">
                  <c:v>128.80831120808921</c:v>
                </c:pt>
                <c:pt idx="70">
                  <c:v>125.7566446940104</c:v>
                </c:pt>
                <c:pt idx="71">
                  <c:v>119.39164670308431</c:v>
                </c:pt>
                <c:pt idx="72">
                  <c:v>113.607647450765</c:v>
                </c:pt>
                <c:pt idx="73">
                  <c:v>109.37498016357419</c:v>
                </c:pt>
                <c:pt idx="74">
                  <c:v>106.8176495869954</c:v>
                </c:pt>
                <c:pt idx="75">
                  <c:v>104.3549825032552</c:v>
                </c:pt>
                <c:pt idx="76">
                  <c:v>103.70898259480791</c:v>
                </c:pt>
                <c:pt idx="77">
                  <c:v>103.75431594848629</c:v>
                </c:pt>
                <c:pt idx="78">
                  <c:v>115.1246467590332</c:v>
                </c:pt>
                <c:pt idx="79">
                  <c:v>122.166646194458</c:v>
                </c:pt>
                <c:pt idx="80">
                  <c:v>123.15431264241541</c:v>
                </c:pt>
                <c:pt idx="81">
                  <c:v>122.3406461079915</c:v>
                </c:pt>
                <c:pt idx="82">
                  <c:v>114.1253143310547</c:v>
                </c:pt>
                <c:pt idx="83">
                  <c:v>101.77131627400721</c:v>
                </c:pt>
                <c:pt idx="84">
                  <c:v>98.57498397827149</c:v>
                </c:pt>
                <c:pt idx="85">
                  <c:v>98.138317108154297</c:v>
                </c:pt>
                <c:pt idx="86">
                  <c:v>98.138317108154297</c:v>
                </c:pt>
                <c:pt idx="87">
                  <c:v>98.647317250569657</c:v>
                </c:pt>
                <c:pt idx="88">
                  <c:v>104.80031483968099</c:v>
                </c:pt>
                <c:pt idx="89">
                  <c:v>125.3129776000977</c:v>
                </c:pt>
                <c:pt idx="90">
                  <c:v>126.6469767252604</c:v>
                </c:pt>
                <c:pt idx="91">
                  <c:v>126.4493100484212</c:v>
                </c:pt>
                <c:pt idx="92">
                  <c:v>126.38830998738609</c:v>
                </c:pt>
                <c:pt idx="93">
                  <c:v>124.153310139974</c:v>
                </c:pt>
                <c:pt idx="94">
                  <c:v>121.9616437276204</c:v>
                </c:pt>
                <c:pt idx="95">
                  <c:v>116.9459772745768</c:v>
                </c:pt>
                <c:pt idx="96">
                  <c:v>112.5296450297038</c:v>
                </c:pt>
                <c:pt idx="97">
                  <c:v>109.4746470133464</c:v>
                </c:pt>
                <c:pt idx="98">
                  <c:v>106.1233151753743</c:v>
                </c:pt>
                <c:pt idx="99">
                  <c:v>103.3753161112467</c:v>
                </c:pt>
                <c:pt idx="100">
                  <c:v>103.257649230957</c:v>
                </c:pt>
                <c:pt idx="101">
                  <c:v>103.67164916992191</c:v>
                </c:pt>
                <c:pt idx="102">
                  <c:v>114.0799807230631</c:v>
                </c:pt>
                <c:pt idx="103">
                  <c:v>125.0539766947428</c:v>
                </c:pt>
                <c:pt idx="104">
                  <c:v>126.3499766031901</c:v>
                </c:pt>
                <c:pt idx="105">
                  <c:v>125.662309773763</c:v>
                </c:pt>
                <c:pt idx="106">
                  <c:v>120.0413129170736</c:v>
                </c:pt>
                <c:pt idx="107">
                  <c:v>107.9506490071615</c:v>
                </c:pt>
                <c:pt idx="108">
                  <c:v>102.3336514790853</c:v>
                </c:pt>
                <c:pt idx="109">
                  <c:v>102.0106516520182</c:v>
                </c:pt>
                <c:pt idx="110">
                  <c:v>102.0143183390299</c:v>
                </c:pt>
                <c:pt idx="111">
                  <c:v>102.62998453776039</c:v>
                </c:pt>
                <c:pt idx="112">
                  <c:v>112.1683153788249</c:v>
                </c:pt>
                <c:pt idx="113">
                  <c:v>128.47764282226561</c:v>
                </c:pt>
                <c:pt idx="114">
                  <c:v>128.5916427612305</c:v>
                </c:pt>
                <c:pt idx="115">
                  <c:v>128.47764231363931</c:v>
                </c:pt>
                <c:pt idx="116">
                  <c:v>127.8393096923828</c:v>
                </c:pt>
                <c:pt idx="117">
                  <c:v>126.9693097432454</c:v>
                </c:pt>
                <c:pt idx="118">
                  <c:v>125.3046427408854</c:v>
                </c:pt>
                <c:pt idx="119">
                  <c:v>122.84564412434899</c:v>
                </c:pt>
                <c:pt idx="120">
                  <c:v>115.4286443710327</c:v>
                </c:pt>
                <c:pt idx="121">
                  <c:v>108.0769791267812</c:v>
                </c:pt>
                <c:pt idx="122">
                  <c:v>101.44864887471</c:v>
                </c:pt>
                <c:pt idx="123">
                  <c:v>92.496984323859209</c:v>
                </c:pt>
                <c:pt idx="124">
                  <c:v>88.309651789069179</c:v>
                </c:pt>
                <c:pt idx="125">
                  <c:v>86.880985412249956</c:v>
                </c:pt>
                <c:pt idx="126">
                  <c:v>87.910651804258421</c:v>
                </c:pt>
                <c:pt idx="127">
                  <c:v>96.631983082741499</c:v>
                </c:pt>
                <c:pt idx="128">
                  <c:v>100.2649825029075</c:v>
                </c:pt>
                <c:pt idx="129">
                  <c:v>98.988315988828745</c:v>
                </c:pt>
                <c:pt idx="130">
                  <c:v>86.124986165016892</c:v>
                </c:pt>
                <c:pt idx="131">
                  <c:v>75.766321588804331</c:v>
                </c:pt>
                <c:pt idx="132">
                  <c:v>73.467321468641359</c:v>
                </c:pt>
                <c:pt idx="133">
                  <c:v>73.452321316053471</c:v>
                </c:pt>
                <c:pt idx="134">
                  <c:v>73.455988003065187</c:v>
                </c:pt>
                <c:pt idx="135">
                  <c:v>73.467321468641359</c:v>
                </c:pt>
                <c:pt idx="136">
                  <c:v>77.282653881361085</c:v>
                </c:pt>
                <c:pt idx="137">
                  <c:v>93.686984434723854</c:v>
                </c:pt>
                <c:pt idx="138">
                  <c:v>94.547983722140387</c:v>
                </c:pt>
                <c:pt idx="139">
                  <c:v>94.547983722140387</c:v>
                </c:pt>
                <c:pt idx="140">
                  <c:v>94.331317075341943</c:v>
                </c:pt>
                <c:pt idx="141">
                  <c:v>93.568316891292724</c:v>
                </c:pt>
                <c:pt idx="142">
                  <c:v>93.207317446420589</c:v>
                </c:pt>
                <c:pt idx="143">
                  <c:v>90.79831686317921</c:v>
                </c:pt>
                <c:pt idx="144">
                  <c:v>88.515317816783991</c:v>
                </c:pt>
                <c:pt idx="145">
                  <c:v>84.353984625389174</c:v>
                </c:pt>
                <c:pt idx="146">
                  <c:v>78.555318484206992</c:v>
                </c:pt>
                <c:pt idx="147">
                  <c:v>71.562654449045652</c:v>
                </c:pt>
                <c:pt idx="148">
                  <c:v>62.706656394402188</c:v>
                </c:pt>
                <c:pt idx="149">
                  <c:v>62.113656618197759</c:v>
                </c:pt>
                <c:pt idx="150">
                  <c:v>62.022323228915532</c:v>
                </c:pt>
                <c:pt idx="151">
                  <c:v>62.512323127190271</c:v>
                </c:pt>
                <c:pt idx="152">
                  <c:v>64.571988950173065</c:v>
                </c:pt>
                <c:pt idx="153">
                  <c:v>64.572321639458337</c:v>
                </c:pt>
                <c:pt idx="154">
                  <c:v>54.609657281885553</c:v>
                </c:pt>
                <c:pt idx="155">
                  <c:v>50.942323933293423</c:v>
                </c:pt>
                <c:pt idx="156">
                  <c:v>50.816990989694993</c:v>
                </c:pt>
                <c:pt idx="157">
                  <c:v>50.809324322392541</c:v>
                </c:pt>
                <c:pt idx="158">
                  <c:v>50.809324322392541</c:v>
                </c:pt>
                <c:pt idx="159">
                  <c:v>50.84365750377377</c:v>
                </c:pt>
                <c:pt idx="160">
                  <c:v>54.722323633978768</c:v>
                </c:pt>
                <c:pt idx="161">
                  <c:v>81.024986347556109</c:v>
                </c:pt>
                <c:pt idx="162">
                  <c:v>97.637315253416702</c:v>
                </c:pt>
                <c:pt idx="163">
                  <c:v>98.271981970469156</c:v>
                </c:pt>
                <c:pt idx="164">
                  <c:v>96.706649073213342</c:v>
                </c:pt>
                <c:pt idx="165">
                  <c:v>94.791649174938598</c:v>
                </c:pt>
                <c:pt idx="166">
                  <c:v>94.894649052868289</c:v>
                </c:pt>
                <c:pt idx="167">
                  <c:v>94.061982258409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02-40E1-ACF1-6E79E144B3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243072"/>
        <c:axId val="1342639344"/>
        <c:extLst/>
      </c:lineChart>
      <c:catAx>
        <c:axId val="1402243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>
                    <a:latin typeface="Gill Sans MT" panose="020B0502020104020203" pitchFamily="34" charset="0"/>
                  </a:rPr>
                  <a:t>Da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342639344"/>
        <c:crosses val="autoZero"/>
        <c:auto val="1"/>
        <c:lblAlgn val="ctr"/>
        <c:lblOffset val="100"/>
        <c:tickLblSkip val="12"/>
        <c:noMultiLvlLbl val="0"/>
      </c:catAx>
      <c:valAx>
        <c:axId val="1342639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 sz="1000">
                    <a:latin typeface="Gill Sans MT" panose="020B0502020104020203" pitchFamily="34" charset="0"/>
                  </a:rPr>
                  <a:t>Kraftpris (øre/kWh)</a:t>
                </a:r>
              </a:p>
            </c:rich>
          </c:tx>
          <c:layout>
            <c:manualLayout>
              <c:xMode val="edge"/>
              <c:yMode val="edge"/>
              <c:x val="3.1131112996882122E-3"/>
              <c:y val="0.224718711081069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b" anchorCtr="0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402243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30026455198244"/>
          <c:y val="0.91396992100195329"/>
          <c:w val="0.70307713675213679"/>
          <c:h val="8.60301230568491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nb-NO" sz="1000">
                <a:solidFill>
                  <a:schemeClr val="tx1"/>
                </a:solidFill>
              </a:rPr>
              <a:t>Kraftbalanser i LA23 og LA25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115404040404039"/>
          <c:y val="0.13403055555555554"/>
          <c:w val="0.84922474747474752"/>
          <c:h val="0.60948344873193561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Boks_Kraftbalanse!$A$2:$B$2</c:f>
              <c:strCache>
                <c:ptCount val="2"/>
                <c:pt idx="0">
                  <c:v>2030</c:v>
                </c:pt>
                <c:pt idx="1">
                  <c:v>LA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Boks_Kraftbalanse!$C$1:$G$1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Finland</c:v>
                </c:pt>
                <c:pt idx="3">
                  <c:v>Danmark</c:v>
                </c:pt>
                <c:pt idx="4">
                  <c:v>Norden samlet</c:v>
                </c:pt>
              </c:strCache>
            </c:strRef>
          </c:cat>
          <c:val>
            <c:numRef>
              <c:f>Boks_Kraftbalanse!$C$2:$G$2</c:f>
              <c:numCache>
                <c:formatCode>General</c:formatCode>
                <c:ptCount val="5"/>
                <c:pt idx="0">
                  <c:v>6.8200000000000038</c:v>
                </c:pt>
                <c:pt idx="1">
                  <c:v>27.759999999999998</c:v>
                </c:pt>
                <c:pt idx="2">
                  <c:v>2.269999999999996</c:v>
                </c:pt>
                <c:pt idx="3">
                  <c:v>3.6400000000000023</c:v>
                </c:pt>
                <c:pt idx="4">
                  <c:v>40.48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F1-43AD-A9E2-09EFF6086CAB}"/>
            </c:ext>
          </c:extLst>
        </c:ser>
        <c:ser>
          <c:idx val="6"/>
          <c:order val="1"/>
          <c:tx>
            <c:strRef>
              <c:f>Boks_Kraftbalanse!$A$3:$B$3</c:f>
              <c:strCache>
                <c:ptCount val="2"/>
                <c:pt idx="0">
                  <c:v>2030</c:v>
                </c:pt>
                <c:pt idx="1">
                  <c:v>LA23</c:v>
                </c:pt>
              </c:strCache>
            </c:strRef>
          </c:tx>
          <c:spPr>
            <a:pattFill prst="dkDnDiag">
              <a:fgClr>
                <a:schemeClr val="accent1"/>
              </a:fgClr>
              <a:bgClr>
                <a:schemeClr val="bg1"/>
              </a:bgClr>
            </a:pattFill>
            <a:ln w="3175">
              <a:solidFill>
                <a:schemeClr val="accent1"/>
              </a:solidFill>
            </a:ln>
            <a:effectLst/>
          </c:spPr>
          <c:invertIfNegative val="0"/>
          <c:cat>
            <c:strRef>
              <c:f>Boks_Kraftbalanse!$C$1:$G$1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Finland</c:v>
                </c:pt>
                <c:pt idx="3">
                  <c:v>Danmark</c:v>
                </c:pt>
                <c:pt idx="4">
                  <c:v>Norden samlet</c:v>
                </c:pt>
              </c:strCache>
            </c:strRef>
          </c:cat>
          <c:val>
            <c:numRef>
              <c:f>Boks_Kraftbalanse!$C$3:$G$3</c:f>
              <c:numCache>
                <c:formatCode>General</c:formatCode>
                <c:ptCount val="5"/>
                <c:pt idx="0">
                  <c:v>1.6270837845242383</c:v>
                </c:pt>
                <c:pt idx="1">
                  <c:v>31.513246259827863</c:v>
                </c:pt>
                <c:pt idx="2">
                  <c:v>-3.3109489322968102</c:v>
                </c:pt>
                <c:pt idx="3">
                  <c:v>2.8792169174612319</c:v>
                </c:pt>
                <c:pt idx="4">
                  <c:v>32.708598029516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F1-43AD-A9E2-09EFF6086CAB}"/>
            </c:ext>
          </c:extLst>
        </c:ser>
        <c:ser>
          <c:idx val="8"/>
          <c:order val="2"/>
          <c:tx>
            <c:strRef>
              <c:f>Boks_Kraftbalanse!$A$4:$B$4</c:f>
              <c:strCache>
                <c:ptCount val="2"/>
                <c:pt idx="0">
                  <c:v>2035</c:v>
                </c:pt>
                <c:pt idx="1">
                  <c:v>LA2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Boks_Kraftbalanse!$C$1:$G$1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Finland</c:v>
                </c:pt>
                <c:pt idx="3">
                  <c:v>Danmark</c:v>
                </c:pt>
                <c:pt idx="4">
                  <c:v>Norden samlet</c:v>
                </c:pt>
              </c:strCache>
            </c:strRef>
          </c:cat>
          <c:val>
            <c:numRef>
              <c:f>Boks_Kraftbalanse!$C$4:$G$4</c:f>
              <c:numCache>
                <c:formatCode>General</c:formatCode>
                <c:ptCount val="5"/>
                <c:pt idx="0">
                  <c:v>19.230000000000008</c:v>
                </c:pt>
                <c:pt idx="1">
                  <c:v>21.159999999999997</c:v>
                </c:pt>
                <c:pt idx="2">
                  <c:v>3.2000000000000028</c:v>
                </c:pt>
                <c:pt idx="3">
                  <c:v>1.1400000000000041</c:v>
                </c:pt>
                <c:pt idx="4">
                  <c:v>44.73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F1-43AD-A9E2-09EFF6086CAB}"/>
            </c:ext>
          </c:extLst>
        </c:ser>
        <c:ser>
          <c:idx val="9"/>
          <c:order val="3"/>
          <c:tx>
            <c:strRef>
              <c:f>Boks_Kraftbalanse!$A$5:$B$5</c:f>
              <c:strCache>
                <c:ptCount val="2"/>
                <c:pt idx="0">
                  <c:v>2035</c:v>
                </c:pt>
                <c:pt idx="1">
                  <c:v>LA23</c:v>
                </c:pt>
              </c:strCache>
            </c:strRef>
          </c:tx>
          <c:spPr>
            <a:pattFill prst="ltDnDiag">
              <a:fgClr>
                <a:schemeClr val="accent2"/>
              </a:fgClr>
              <a:bgClr>
                <a:schemeClr val="bg1"/>
              </a:bgClr>
            </a:pattFill>
            <a:ln w="3175">
              <a:solidFill>
                <a:schemeClr val="accent2"/>
              </a:solidFill>
            </a:ln>
          </c:spPr>
          <c:invertIfNegative val="0"/>
          <c:cat>
            <c:strRef>
              <c:f>Boks_Kraftbalanse!$C$1:$G$1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Finland</c:v>
                </c:pt>
                <c:pt idx="3">
                  <c:v>Danmark</c:v>
                </c:pt>
                <c:pt idx="4">
                  <c:v>Norden samlet</c:v>
                </c:pt>
              </c:strCache>
            </c:strRef>
          </c:cat>
          <c:val>
            <c:numRef>
              <c:f>Boks_Kraftbalanse!$C$5:$G$5</c:f>
              <c:numCache>
                <c:formatCode>General</c:formatCode>
                <c:ptCount val="5"/>
                <c:pt idx="0">
                  <c:v>4.7742739214188497</c:v>
                </c:pt>
                <c:pt idx="1">
                  <c:v>31.324243247176899</c:v>
                </c:pt>
                <c:pt idx="2">
                  <c:v>-2.5548938817102993</c:v>
                </c:pt>
                <c:pt idx="3">
                  <c:v>2.4512581699160378</c:v>
                </c:pt>
                <c:pt idx="4">
                  <c:v>35.99488145680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F1-43AD-A9E2-09EFF6086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7707248"/>
        <c:axId val="827703408"/>
        <c:extLst/>
      </c:barChart>
      <c:catAx>
        <c:axId val="82770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27703408"/>
        <c:crosses val="autoZero"/>
        <c:auto val="1"/>
        <c:lblAlgn val="ctr"/>
        <c:lblOffset val="100"/>
        <c:noMultiLvlLbl val="0"/>
      </c:catAx>
      <c:valAx>
        <c:axId val="827703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Kraftbalanse (TWh)</a:t>
                </a:r>
              </a:p>
            </c:rich>
          </c:tx>
          <c:layout>
            <c:manualLayout>
              <c:xMode val="edge"/>
              <c:yMode val="edge"/>
              <c:x val="2.7497222222222222E-2"/>
              <c:y val="0.2521940476190476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277072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000">
                <a:solidFill>
                  <a:schemeClr val="tx1"/>
                </a:solidFill>
                <a:latin typeface="Gill Sans MT" panose="020B0502020104020203" pitchFamily="34" charset="0"/>
              </a:rPr>
              <a:t>Uke 25</a:t>
            </a:r>
          </a:p>
        </c:rich>
      </c:tx>
      <c:layout>
        <c:manualLayout>
          <c:xMode val="edge"/>
          <c:yMode val="edge"/>
          <c:x val="0.37608743921616167"/>
          <c:y val="4.151128142206967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9.3407166129413854E-2"/>
          <c:y val="8.5612417632585772E-2"/>
          <c:w val="0.87114406242179288"/>
          <c:h val="0.66775156654640655"/>
        </c:manualLayout>
      </c:layout>
      <c:lineChart>
        <c:grouping val="standard"/>
        <c:varyColors val="0"/>
        <c:ser>
          <c:idx val="0"/>
          <c:order val="0"/>
          <c:tx>
            <c:strRef>
              <c:f>'2-15 priser NO2, uke 6 og25'!$G$2</c:f>
              <c:strCache>
                <c:ptCount val="1"/>
                <c:pt idx="0">
                  <c:v>Basi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G$3:$G$170</c:f>
              <c:numCache>
                <c:formatCode>0</c:formatCode>
                <c:ptCount val="168"/>
                <c:pt idx="0">
                  <c:v>51.658502608432258</c:v>
                </c:pt>
                <c:pt idx="1">
                  <c:v>50.199703495010247</c:v>
                </c:pt>
                <c:pt idx="2">
                  <c:v>50.398538059988418</c:v>
                </c:pt>
                <c:pt idx="3">
                  <c:v>49.474849073620938</c:v>
                </c:pt>
                <c:pt idx="4">
                  <c:v>47.573768851629268</c:v>
                </c:pt>
                <c:pt idx="5">
                  <c:v>48.667447143807102</c:v>
                </c:pt>
                <c:pt idx="6">
                  <c:v>49.062449786536547</c:v>
                </c:pt>
                <c:pt idx="7">
                  <c:v>48.48528249971227</c:v>
                </c:pt>
                <c:pt idx="8">
                  <c:v>43.942621260391128</c:v>
                </c:pt>
                <c:pt idx="9">
                  <c:v>24.999254889364341</c:v>
                </c:pt>
                <c:pt idx="10">
                  <c:v>13.4665626905986</c:v>
                </c:pt>
                <c:pt idx="11">
                  <c:v>11.700719747554601</c:v>
                </c:pt>
                <c:pt idx="12">
                  <c:v>11.69481523975286</c:v>
                </c:pt>
                <c:pt idx="13">
                  <c:v>11.35557277456895</c:v>
                </c:pt>
                <c:pt idx="14">
                  <c:v>11.656081624396879</c:v>
                </c:pt>
                <c:pt idx="15">
                  <c:v>13.52534990604323</c:v>
                </c:pt>
                <c:pt idx="16">
                  <c:v>19.843890061523989</c:v>
                </c:pt>
                <c:pt idx="17">
                  <c:v>39.053918403674921</c:v>
                </c:pt>
                <c:pt idx="18">
                  <c:v>47.431164352451702</c:v>
                </c:pt>
                <c:pt idx="19">
                  <c:v>52.479628964223018</c:v>
                </c:pt>
                <c:pt idx="20">
                  <c:v>53.724130333702512</c:v>
                </c:pt>
                <c:pt idx="21">
                  <c:v>54.39899800602614</c:v>
                </c:pt>
                <c:pt idx="22">
                  <c:v>54.14057646308931</c:v>
                </c:pt>
                <c:pt idx="23">
                  <c:v>54.46021045205525</c:v>
                </c:pt>
                <c:pt idx="24">
                  <c:v>52.832114048557429</c:v>
                </c:pt>
                <c:pt idx="25">
                  <c:v>52.069216006569413</c:v>
                </c:pt>
                <c:pt idx="26">
                  <c:v>51.181669430965613</c:v>
                </c:pt>
                <c:pt idx="27">
                  <c:v>49.695928795746823</c:v>
                </c:pt>
                <c:pt idx="28">
                  <c:v>48.907417992134107</c:v>
                </c:pt>
                <c:pt idx="29">
                  <c:v>48.708258507791797</c:v>
                </c:pt>
                <c:pt idx="30">
                  <c:v>49.328067925757829</c:v>
                </c:pt>
                <c:pt idx="31">
                  <c:v>50.2807622504261</c:v>
                </c:pt>
                <c:pt idx="32">
                  <c:v>46.704648521152563</c:v>
                </c:pt>
                <c:pt idx="33">
                  <c:v>33.369284306445387</c:v>
                </c:pt>
                <c:pt idx="34">
                  <c:v>15.224846187324751</c:v>
                </c:pt>
                <c:pt idx="35">
                  <c:v>11.04172378549794</c:v>
                </c:pt>
                <c:pt idx="36">
                  <c:v>9.3940955569187974</c:v>
                </c:pt>
                <c:pt idx="37">
                  <c:v>9.0320621149253562</c:v>
                </c:pt>
                <c:pt idx="38">
                  <c:v>9.1417586518786855</c:v>
                </c:pt>
                <c:pt idx="39">
                  <c:v>10.75106012991751</c:v>
                </c:pt>
                <c:pt idx="40">
                  <c:v>19.283020765375319</c:v>
                </c:pt>
                <c:pt idx="41">
                  <c:v>31.4052338654651</c:v>
                </c:pt>
                <c:pt idx="42">
                  <c:v>42.171217367945992</c:v>
                </c:pt>
                <c:pt idx="43">
                  <c:v>48.688464227967188</c:v>
                </c:pt>
                <c:pt idx="44">
                  <c:v>50.660677233556939</c:v>
                </c:pt>
                <c:pt idx="45">
                  <c:v>50.574278110218138</c:v>
                </c:pt>
                <c:pt idx="46">
                  <c:v>50.765971741573352</c:v>
                </c:pt>
                <c:pt idx="47">
                  <c:v>51.093182162592242</c:v>
                </c:pt>
                <c:pt idx="48">
                  <c:v>50.854564339243701</c:v>
                </c:pt>
                <c:pt idx="49">
                  <c:v>49.704004248518508</c:v>
                </c:pt>
                <c:pt idx="50">
                  <c:v>46.898689772227421</c:v>
                </c:pt>
                <c:pt idx="51">
                  <c:v>44.680400908773308</c:v>
                </c:pt>
                <c:pt idx="52">
                  <c:v>42.577106685001141</c:v>
                </c:pt>
                <c:pt idx="53">
                  <c:v>42.808061911215788</c:v>
                </c:pt>
                <c:pt idx="54">
                  <c:v>43.2644304093727</c:v>
                </c:pt>
                <c:pt idx="55">
                  <c:v>42.989722476889867</c:v>
                </c:pt>
                <c:pt idx="56">
                  <c:v>38.510830532719289</c:v>
                </c:pt>
                <c:pt idx="57">
                  <c:v>24.96033639744228</c:v>
                </c:pt>
                <c:pt idx="58">
                  <c:v>10.629165562550821</c:v>
                </c:pt>
                <c:pt idx="59">
                  <c:v>9.0273681168838831</c:v>
                </c:pt>
                <c:pt idx="60">
                  <c:v>8.6249288625404255</c:v>
                </c:pt>
                <c:pt idx="61">
                  <c:v>8.3898102345043313</c:v>
                </c:pt>
                <c:pt idx="62">
                  <c:v>8.7722241305862969</c:v>
                </c:pt>
                <c:pt idx="63">
                  <c:v>11.60456300574336</c:v>
                </c:pt>
                <c:pt idx="64">
                  <c:v>16.667074896696619</c:v>
                </c:pt>
                <c:pt idx="65">
                  <c:v>29.38391190768932</c:v>
                </c:pt>
                <c:pt idx="66">
                  <c:v>46.324246439394123</c:v>
                </c:pt>
                <c:pt idx="67">
                  <c:v>51.057201282457058</c:v>
                </c:pt>
                <c:pt idx="68">
                  <c:v>53.890951179786697</c:v>
                </c:pt>
                <c:pt idx="69">
                  <c:v>54.416787438644498</c:v>
                </c:pt>
                <c:pt idx="70">
                  <c:v>53.054881122340618</c:v>
                </c:pt>
                <c:pt idx="71">
                  <c:v>52.364622593038852</c:v>
                </c:pt>
                <c:pt idx="72">
                  <c:v>51.015937894614567</c:v>
                </c:pt>
                <c:pt idx="73">
                  <c:v>48.661408682006147</c:v>
                </c:pt>
                <c:pt idx="74">
                  <c:v>47.865717406732777</c:v>
                </c:pt>
                <c:pt idx="75">
                  <c:v>47.03586559456491</c:v>
                </c:pt>
                <c:pt idx="76">
                  <c:v>44.229668688859057</c:v>
                </c:pt>
                <c:pt idx="77">
                  <c:v>43.974503302566333</c:v>
                </c:pt>
                <c:pt idx="78">
                  <c:v>44.689356176132478</c:v>
                </c:pt>
                <c:pt idx="79">
                  <c:v>44.795287876933138</c:v>
                </c:pt>
                <c:pt idx="80">
                  <c:v>39.333027389021147</c:v>
                </c:pt>
                <c:pt idx="81">
                  <c:v>25.651320258522411</c:v>
                </c:pt>
                <c:pt idx="82">
                  <c:v>13.865152835342901</c:v>
                </c:pt>
                <c:pt idx="83">
                  <c:v>10.052712654503971</c:v>
                </c:pt>
                <c:pt idx="84">
                  <c:v>10.179823076011241</c:v>
                </c:pt>
                <c:pt idx="85">
                  <c:v>10.08933769538725</c:v>
                </c:pt>
                <c:pt idx="86">
                  <c:v>10.43177200402684</c:v>
                </c:pt>
                <c:pt idx="87">
                  <c:v>11.058489949681009</c:v>
                </c:pt>
                <c:pt idx="88">
                  <c:v>20.72822308382943</c:v>
                </c:pt>
                <c:pt idx="89">
                  <c:v>33.371401514453368</c:v>
                </c:pt>
                <c:pt idx="90">
                  <c:v>43.355838043199277</c:v>
                </c:pt>
                <c:pt idx="91">
                  <c:v>48.77120369947324</c:v>
                </c:pt>
                <c:pt idx="92">
                  <c:v>50.406255015432933</c:v>
                </c:pt>
                <c:pt idx="93">
                  <c:v>50.823198832918273</c:v>
                </c:pt>
                <c:pt idx="94">
                  <c:v>50.73559934566898</c:v>
                </c:pt>
                <c:pt idx="95">
                  <c:v>49.940985234187352</c:v>
                </c:pt>
                <c:pt idx="96">
                  <c:v>50.007314209421523</c:v>
                </c:pt>
                <c:pt idx="97">
                  <c:v>49.478040371884198</c:v>
                </c:pt>
                <c:pt idx="98">
                  <c:v>48.331624482344431</c:v>
                </c:pt>
                <c:pt idx="99">
                  <c:v>47.413869909342523</c:v>
                </c:pt>
                <c:pt idx="100">
                  <c:v>45.997467729650083</c:v>
                </c:pt>
                <c:pt idx="101">
                  <c:v>46.106215995195882</c:v>
                </c:pt>
                <c:pt idx="102">
                  <c:v>47.354899945096541</c:v>
                </c:pt>
                <c:pt idx="103">
                  <c:v>45.629995070219657</c:v>
                </c:pt>
                <c:pt idx="104">
                  <c:v>43.811303637099883</c:v>
                </c:pt>
                <c:pt idx="105">
                  <c:v>35.085481432269852</c:v>
                </c:pt>
                <c:pt idx="106">
                  <c:v>17.519017315705259</c:v>
                </c:pt>
                <c:pt idx="107">
                  <c:v>12.850324608643209</c:v>
                </c:pt>
                <c:pt idx="108">
                  <c:v>11.64322445951419</c:v>
                </c:pt>
                <c:pt idx="109">
                  <c:v>11.731233610853129</c:v>
                </c:pt>
                <c:pt idx="110">
                  <c:v>11.73644083040444</c:v>
                </c:pt>
                <c:pt idx="111">
                  <c:v>12.962245889009809</c:v>
                </c:pt>
                <c:pt idx="112">
                  <c:v>15.609227874919981</c:v>
                </c:pt>
                <c:pt idx="113">
                  <c:v>28.52792776248517</c:v>
                </c:pt>
                <c:pt idx="114">
                  <c:v>40.825204311634337</c:v>
                </c:pt>
                <c:pt idx="115">
                  <c:v>49.759515856596607</c:v>
                </c:pt>
                <c:pt idx="116">
                  <c:v>51.769379111310663</c:v>
                </c:pt>
                <c:pt idx="117">
                  <c:v>51.853962591185052</c:v>
                </c:pt>
                <c:pt idx="118">
                  <c:v>51.480020924412457</c:v>
                </c:pt>
                <c:pt idx="119">
                  <c:v>50.238720544860762</c:v>
                </c:pt>
                <c:pt idx="120">
                  <c:v>49.749645530883413</c:v>
                </c:pt>
                <c:pt idx="121">
                  <c:v>48.604038093634152</c:v>
                </c:pt>
                <c:pt idx="122">
                  <c:v>46.503372644285143</c:v>
                </c:pt>
                <c:pt idx="123">
                  <c:v>44.980568726738881</c:v>
                </c:pt>
                <c:pt idx="124">
                  <c:v>40.702283138222469</c:v>
                </c:pt>
                <c:pt idx="125">
                  <c:v>39.080812296098713</c:v>
                </c:pt>
                <c:pt idx="126">
                  <c:v>37.802306902367313</c:v>
                </c:pt>
                <c:pt idx="127">
                  <c:v>32.210640534168299</c:v>
                </c:pt>
                <c:pt idx="128">
                  <c:v>24.84143688413176</c:v>
                </c:pt>
                <c:pt idx="129">
                  <c:v>9.62826049237907</c:v>
                </c:pt>
                <c:pt idx="130">
                  <c:v>4.6704030555957434</c:v>
                </c:pt>
                <c:pt idx="131">
                  <c:v>3.5616810768941352</c:v>
                </c:pt>
                <c:pt idx="132">
                  <c:v>3.4961365662703292</c:v>
                </c:pt>
                <c:pt idx="133">
                  <c:v>3.2564297053327418</c:v>
                </c:pt>
                <c:pt idx="134">
                  <c:v>3.2456299139256162</c:v>
                </c:pt>
                <c:pt idx="135">
                  <c:v>3.560913682506921</c:v>
                </c:pt>
                <c:pt idx="136">
                  <c:v>6.3586315062991456</c:v>
                </c:pt>
                <c:pt idx="137">
                  <c:v>20.684043940224971</c:v>
                </c:pt>
                <c:pt idx="138">
                  <c:v>35.693330105704042</c:v>
                </c:pt>
                <c:pt idx="139">
                  <c:v>46.095068007926812</c:v>
                </c:pt>
                <c:pt idx="140">
                  <c:v>47.086608491303693</c:v>
                </c:pt>
                <c:pt idx="141">
                  <c:v>47.945086243090543</c:v>
                </c:pt>
                <c:pt idx="142">
                  <c:v>47.440920773620832</c:v>
                </c:pt>
                <c:pt idx="143">
                  <c:v>47.164499593669852</c:v>
                </c:pt>
                <c:pt idx="144">
                  <c:v>47.194612845720791</c:v>
                </c:pt>
                <c:pt idx="145">
                  <c:v>46.492298731572816</c:v>
                </c:pt>
                <c:pt idx="146">
                  <c:v>45.765079845262918</c:v>
                </c:pt>
                <c:pt idx="147">
                  <c:v>44.469503848273703</c:v>
                </c:pt>
                <c:pt idx="148">
                  <c:v>40.024017489256089</c:v>
                </c:pt>
                <c:pt idx="149">
                  <c:v>39.912076857354378</c:v>
                </c:pt>
                <c:pt idx="150">
                  <c:v>36.737003068453561</c:v>
                </c:pt>
                <c:pt idx="151">
                  <c:v>28.546374825571789</c:v>
                </c:pt>
                <c:pt idx="152">
                  <c:v>14.11583409846048</c:v>
                </c:pt>
                <c:pt idx="153">
                  <c:v>5.6390857236415943</c:v>
                </c:pt>
                <c:pt idx="154">
                  <c:v>4.433697854789906</c:v>
                </c:pt>
                <c:pt idx="155">
                  <c:v>3.5922327057034971</c:v>
                </c:pt>
                <c:pt idx="156">
                  <c:v>3.4876571064008171</c:v>
                </c:pt>
                <c:pt idx="157">
                  <c:v>2.773683412554325</c:v>
                </c:pt>
                <c:pt idx="158">
                  <c:v>2.8420335691490179</c:v>
                </c:pt>
                <c:pt idx="159">
                  <c:v>3.9238070461792001</c:v>
                </c:pt>
                <c:pt idx="160">
                  <c:v>5.7580230880713357</c:v>
                </c:pt>
                <c:pt idx="161">
                  <c:v>14.841121349258771</c:v>
                </c:pt>
                <c:pt idx="162">
                  <c:v>36.342385881251751</c:v>
                </c:pt>
                <c:pt idx="163">
                  <c:v>48.080110496292043</c:v>
                </c:pt>
                <c:pt idx="164">
                  <c:v>51.881473721569499</c:v>
                </c:pt>
                <c:pt idx="165">
                  <c:v>52.109532484974586</c:v>
                </c:pt>
                <c:pt idx="166">
                  <c:v>52.134395272942193</c:v>
                </c:pt>
                <c:pt idx="167">
                  <c:v>51.60573948387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48-4E45-94CE-F24CDAEFAC28}"/>
            </c:ext>
          </c:extLst>
        </c:ser>
        <c:ser>
          <c:idx val="1"/>
          <c:order val="1"/>
          <c:tx>
            <c:strRef>
              <c:f>'2-15 priser NO2, uke 6 og25'!$H$2</c:f>
              <c:strCache>
                <c:ptCount val="1"/>
                <c:pt idx="0">
                  <c:v>Klimatiltak</c:v>
                </c:pt>
              </c:strCache>
            </c:strRef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H$3:$H$170</c:f>
              <c:numCache>
                <c:formatCode>0</c:formatCode>
                <c:ptCount val="168"/>
                <c:pt idx="0">
                  <c:v>66.867897072945084</c:v>
                </c:pt>
                <c:pt idx="1">
                  <c:v>65.971741720243784</c:v>
                </c:pt>
                <c:pt idx="2">
                  <c:v>66.758006803400932</c:v>
                </c:pt>
                <c:pt idx="3">
                  <c:v>66.041950653711112</c:v>
                </c:pt>
                <c:pt idx="4">
                  <c:v>64.329938852764457</c:v>
                </c:pt>
                <c:pt idx="5">
                  <c:v>64.541096033809566</c:v>
                </c:pt>
                <c:pt idx="6">
                  <c:v>65.941600822015829</c:v>
                </c:pt>
                <c:pt idx="7">
                  <c:v>65.320924188573798</c:v>
                </c:pt>
                <c:pt idx="8">
                  <c:v>59.416121924876037</c:v>
                </c:pt>
                <c:pt idx="9">
                  <c:v>36.754369275441242</c:v>
                </c:pt>
                <c:pt idx="10">
                  <c:v>19.77519097126218</c:v>
                </c:pt>
                <c:pt idx="11">
                  <c:v>17.38231687416063</c:v>
                </c:pt>
                <c:pt idx="12">
                  <c:v>17.196096885142811</c:v>
                </c:pt>
                <c:pt idx="13">
                  <c:v>17.9542137143495</c:v>
                </c:pt>
                <c:pt idx="14">
                  <c:v>18.19233360506886</c:v>
                </c:pt>
                <c:pt idx="15">
                  <c:v>18.427447442343219</c:v>
                </c:pt>
                <c:pt idx="16">
                  <c:v>25.849220693449769</c:v>
                </c:pt>
                <c:pt idx="17">
                  <c:v>53.258352110657967</c:v>
                </c:pt>
                <c:pt idx="18">
                  <c:v>66.560552765438786</c:v>
                </c:pt>
                <c:pt idx="19">
                  <c:v>71.264617867879153</c:v>
                </c:pt>
                <c:pt idx="20">
                  <c:v>72.599991754201071</c:v>
                </c:pt>
                <c:pt idx="21">
                  <c:v>73.446946708676677</c:v>
                </c:pt>
                <c:pt idx="22">
                  <c:v>72.548135777871579</c:v>
                </c:pt>
                <c:pt idx="23">
                  <c:v>72.637632752907876</c:v>
                </c:pt>
                <c:pt idx="24">
                  <c:v>72.341778290818539</c:v>
                </c:pt>
                <c:pt idx="25">
                  <c:v>71.811865856299931</c:v>
                </c:pt>
                <c:pt idx="26">
                  <c:v>71.660596005944797</c:v>
                </c:pt>
                <c:pt idx="27">
                  <c:v>70.528930074598449</c:v>
                </c:pt>
                <c:pt idx="28">
                  <c:v>70.700244913415133</c:v>
                </c:pt>
                <c:pt idx="29">
                  <c:v>70.464822374456546</c:v>
                </c:pt>
                <c:pt idx="30">
                  <c:v>70.458161336378296</c:v>
                </c:pt>
                <c:pt idx="31">
                  <c:v>69.568364070101836</c:v>
                </c:pt>
                <c:pt idx="32">
                  <c:v>66.799685913803145</c:v>
                </c:pt>
                <c:pt idx="33">
                  <c:v>47.730489554429383</c:v>
                </c:pt>
                <c:pt idx="34">
                  <c:v>23.084344585035272</c:v>
                </c:pt>
                <c:pt idx="35">
                  <c:v>18.863069072808891</c:v>
                </c:pt>
                <c:pt idx="36">
                  <c:v>18.001818836249409</c:v>
                </c:pt>
                <c:pt idx="37">
                  <c:v>16.350222064288751</c:v>
                </c:pt>
                <c:pt idx="38">
                  <c:v>16.704187042425868</c:v>
                </c:pt>
                <c:pt idx="39">
                  <c:v>20.048691169243209</c:v>
                </c:pt>
                <c:pt idx="40">
                  <c:v>31.772868005488871</c:v>
                </c:pt>
                <c:pt idx="41">
                  <c:v>48.691210747588087</c:v>
                </c:pt>
                <c:pt idx="42">
                  <c:v>59.767749045831039</c:v>
                </c:pt>
                <c:pt idx="43">
                  <c:v>65.127277434476497</c:v>
                </c:pt>
                <c:pt idx="44">
                  <c:v>66.734416842444048</c:v>
                </c:pt>
                <c:pt idx="45">
                  <c:v>66.573984596878034</c:v>
                </c:pt>
                <c:pt idx="46">
                  <c:v>66.041720904013061</c:v>
                </c:pt>
                <c:pt idx="47">
                  <c:v>65.682843239611756</c:v>
                </c:pt>
                <c:pt idx="48">
                  <c:v>65.021276703251758</c:v>
                </c:pt>
                <c:pt idx="49">
                  <c:v>64.778530820426639</c:v>
                </c:pt>
                <c:pt idx="50">
                  <c:v>64.050077967637563</c:v>
                </c:pt>
                <c:pt idx="51">
                  <c:v>62.387916428567408</c:v>
                </c:pt>
                <c:pt idx="52">
                  <c:v>61.350464967315922</c:v>
                </c:pt>
                <c:pt idx="53">
                  <c:v>61.761888669364559</c:v>
                </c:pt>
                <c:pt idx="54">
                  <c:v>62.301273529737273</c:v>
                </c:pt>
                <c:pt idx="55">
                  <c:v>60.520978904652686</c:v>
                </c:pt>
                <c:pt idx="56">
                  <c:v>54.38249181912915</c:v>
                </c:pt>
                <c:pt idx="57">
                  <c:v>36.002494324652417</c:v>
                </c:pt>
                <c:pt idx="58">
                  <c:v>16.44517259452434</c:v>
                </c:pt>
                <c:pt idx="59">
                  <c:v>14.27500156171547</c:v>
                </c:pt>
                <c:pt idx="60">
                  <c:v>14.20868323548954</c:v>
                </c:pt>
                <c:pt idx="61">
                  <c:v>13.513767599451359</c:v>
                </c:pt>
                <c:pt idx="62">
                  <c:v>13.580046292621301</c:v>
                </c:pt>
                <c:pt idx="63">
                  <c:v>16.511408593523331</c:v>
                </c:pt>
                <c:pt idx="64">
                  <c:v>22.128009959707601</c:v>
                </c:pt>
                <c:pt idx="65">
                  <c:v>42.900057725768733</c:v>
                </c:pt>
                <c:pt idx="66">
                  <c:v>62.803980785091973</c:v>
                </c:pt>
                <c:pt idx="67">
                  <c:v>67.517407087735776</c:v>
                </c:pt>
                <c:pt idx="68">
                  <c:v>71.637419388663361</c:v>
                </c:pt>
                <c:pt idx="69">
                  <c:v>71.407012734731154</c:v>
                </c:pt>
                <c:pt idx="70">
                  <c:v>70.323369415388555</c:v>
                </c:pt>
                <c:pt idx="71">
                  <c:v>68.932104556018359</c:v>
                </c:pt>
                <c:pt idx="72">
                  <c:v>68.38041285932006</c:v>
                </c:pt>
                <c:pt idx="73">
                  <c:v>66.874854713250727</c:v>
                </c:pt>
                <c:pt idx="74">
                  <c:v>64.919826095939626</c:v>
                </c:pt>
                <c:pt idx="75">
                  <c:v>64.696116408054394</c:v>
                </c:pt>
                <c:pt idx="76">
                  <c:v>62.181398448909277</c:v>
                </c:pt>
                <c:pt idx="77">
                  <c:v>61.738861924872459</c:v>
                </c:pt>
                <c:pt idx="78">
                  <c:v>62.428218943746387</c:v>
                </c:pt>
                <c:pt idx="79">
                  <c:v>62.103604482748793</c:v>
                </c:pt>
                <c:pt idx="80">
                  <c:v>53.795867376807777</c:v>
                </c:pt>
                <c:pt idx="81">
                  <c:v>39.91312000396065</c:v>
                </c:pt>
                <c:pt idx="82">
                  <c:v>19.960006967183489</c:v>
                </c:pt>
                <c:pt idx="83">
                  <c:v>15.70262435238957</c:v>
                </c:pt>
                <c:pt idx="84">
                  <c:v>14.771867268355971</c:v>
                </c:pt>
                <c:pt idx="85">
                  <c:v>14.129463629282981</c:v>
                </c:pt>
                <c:pt idx="86">
                  <c:v>13.627950538689809</c:v>
                </c:pt>
                <c:pt idx="87">
                  <c:v>15.40312581913336</c:v>
                </c:pt>
                <c:pt idx="88">
                  <c:v>29.685454853610061</c:v>
                </c:pt>
                <c:pt idx="89">
                  <c:v>46.615143848580587</c:v>
                </c:pt>
                <c:pt idx="90">
                  <c:v>56.865346489928918</c:v>
                </c:pt>
                <c:pt idx="91">
                  <c:v>64.155619933314966</c:v>
                </c:pt>
                <c:pt idx="92">
                  <c:v>65.740347992091628</c:v>
                </c:pt>
                <c:pt idx="93">
                  <c:v>66.230489534713726</c:v>
                </c:pt>
                <c:pt idx="94">
                  <c:v>65.921188123886083</c:v>
                </c:pt>
                <c:pt idx="95">
                  <c:v>65.144611750439537</c:v>
                </c:pt>
                <c:pt idx="96">
                  <c:v>63.868638584945877</c:v>
                </c:pt>
                <c:pt idx="97">
                  <c:v>63.100564486040078</c:v>
                </c:pt>
                <c:pt idx="98">
                  <c:v>63.086700011564893</c:v>
                </c:pt>
                <c:pt idx="99">
                  <c:v>62.110986429675982</c:v>
                </c:pt>
                <c:pt idx="100">
                  <c:v>60.924677981101993</c:v>
                </c:pt>
                <c:pt idx="101">
                  <c:v>60.840430256915717</c:v>
                </c:pt>
                <c:pt idx="102">
                  <c:v>61.091086065204827</c:v>
                </c:pt>
                <c:pt idx="103">
                  <c:v>60.477727727870011</c:v>
                </c:pt>
                <c:pt idx="104">
                  <c:v>57.086871695451457</c:v>
                </c:pt>
                <c:pt idx="105">
                  <c:v>45.918225228659573</c:v>
                </c:pt>
                <c:pt idx="106">
                  <c:v>24.580312113588899</c:v>
                </c:pt>
                <c:pt idx="107">
                  <c:v>18.807322073073969</c:v>
                </c:pt>
                <c:pt idx="108">
                  <c:v>17.70534503152647</c:v>
                </c:pt>
                <c:pt idx="109">
                  <c:v>17.51832807888033</c:v>
                </c:pt>
                <c:pt idx="110">
                  <c:v>17.351054098270058</c:v>
                </c:pt>
                <c:pt idx="111">
                  <c:v>18.135983230955059</c:v>
                </c:pt>
                <c:pt idx="112">
                  <c:v>24.261666355958202</c:v>
                </c:pt>
                <c:pt idx="113">
                  <c:v>37.451908878413647</c:v>
                </c:pt>
                <c:pt idx="114">
                  <c:v>54.21078609770867</c:v>
                </c:pt>
                <c:pt idx="115">
                  <c:v>65.432549464195276</c:v>
                </c:pt>
                <c:pt idx="116">
                  <c:v>67.285063540147803</c:v>
                </c:pt>
                <c:pt idx="117">
                  <c:v>67.93294599947393</c:v>
                </c:pt>
                <c:pt idx="118">
                  <c:v>67.776979644052375</c:v>
                </c:pt>
                <c:pt idx="119">
                  <c:v>66.955844271701693</c:v>
                </c:pt>
                <c:pt idx="120">
                  <c:v>66.41202304893649</c:v>
                </c:pt>
                <c:pt idx="121">
                  <c:v>65.831013350673132</c:v>
                </c:pt>
                <c:pt idx="122">
                  <c:v>63.828932197286811</c:v>
                </c:pt>
                <c:pt idx="123">
                  <c:v>59.794243472208777</c:v>
                </c:pt>
                <c:pt idx="124">
                  <c:v>57.147420326128483</c:v>
                </c:pt>
                <c:pt idx="125">
                  <c:v>55.302643678683189</c:v>
                </c:pt>
                <c:pt idx="126">
                  <c:v>52.093135388563653</c:v>
                </c:pt>
                <c:pt idx="127">
                  <c:v>43.42670527733712</c:v>
                </c:pt>
                <c:pt idx="128">
                  <c:v>33.900541275818327</c:v>
                </c:pt>
                <c:pt idx="129">
                  <c:v>15.530321292704491</c:v>
                </c:pt>
                <c:pt idx="130">
                  <c:v>6.0023045866578366</c:v>
                </c:pt>
                <c:pt idx="131">
                  <c:v>5.400793665723044</c:v>
                </c:pt>
                <c:pt idx="132">
                  <c:v>4.8532413617053436</c:v>
                </c:pt>
                <c:pt idx="133">
                  <c:v>3.9202215693739562</c:v>
                </c:pt>
                <c:pt idx="134">
                  <c:v>3.9950336123409458</c:v>
                </c:pt>
                <c:pt idx="135">
                  <c:v>4.4021629063583401</c:v>
                </c:pt>
                <c:pt idx="136">
                  <c:v>9.1081939908029046</c:v>
                </c:pt>
                <c:pt idx="137">
                  <c:v>27.820655800966222</c:v>
                </c:pt>
                <c:pt idx="138">
                  <c:v>48.46321555047674</c:v>
                </c:pt>
                <c:pt idx="139">
                  <c:v>60.914427776197407</c:v>
                </c:pt>
                <c:pt idx="140">
                  <c:v>63.740500815808431</c:v>
                </c:pt>
                <c:pt idx="141">
                  <c:v>64.339735570559156</c:v>
                </c:pt>
                <c:pt idx="142">
                  <c:v>64.709744896408338</c:v>
                </c:pt>
                <c:pt idx="143">
                  <c:v>65.144466505109975</c:v>
                </c:pt>
                <c:pt idx="144">
                  <c:v>65.145028892516621</c:v>
                </c:pt>
                <c:pt idx="145">
                  <c:v>65.159291930953444</c:v>
                </c:pt>
                <c:pt idx="146">
                  <c:v>64.326677001218187</c:v>
                </c:pt>
                <c:pt idx="147">
                  <c:v>63.161252237845567</c:v>
                </c:pt>
                <c:pt idx="148">
                  <c:v>59.652349394268683</c:v>
                </c:pt>
                <c:pt idx="149">
                  <c:v>58.732507450731923</c:v>
                </c:pt>
                <c:pt idx="150">
                  <c:v>53.007975072907698</c:v>
                </c:pt>
                <c:pt idx="151">
                  <c:v>39.10524478060271</c:v>
                </c:pt>
                <c:pt idx="152">
                  <c:v>22.559798152375269</c:v>
                </c:pt>
                <c:pt idx="153">
                  <c:v>11.13845588463259</c:v>
                </c:pt>
                <c:pt idx="154">
                  <c:v>8.4273302185177545</c:v>
                </c:pt>
                <c:pt idx="155">
                  <c:v>6.4684289813944522</c:v>
                </c:pt>
                <c:pt idx="156">
                  <c:v>6.1324362383478199</c:v>
                </c:pt>
                <c:pt idx="157">
                  <c:v>6.2150363530279114</c:v>
                </c:pt>
                <c:pt idx="158">
                  <c:v>6.5114984006594119</c:v>
                </c:pt>
                <c:pt idx="159">
                  <c:v>7.6465527642316484</c:v>
                </c:pt>
                <c:pt idx="160">
                  <c:v>10.857961399498789</c:v>
                </c:pt>
                <c:pt idx="161">
                  <c:v>19.80118800401954</c:v>
                </c:pt>
                <c:pt idx="162">
                  <c:v>46.376948540223047</c:v>
                </c:pt>
                <c:pt idx="163">
                  <c:v>64.339831476303971</c:v>
                </c:pt>
                <c:pt idx="164">
                  <c:v>67.889743715348089</c:v>
                </c:pt>
                <c:pt idx="165">
                  <c:v>69.66414780992173</c:v>
                </c:pt>
                <c:pt idx="166">
                  <c:v>69.428789322801308</c:v>
                </c:pt>
                <c:pt idx="167">
                  <c:v>68.718797741301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48-4E45-94CE-F24CDAEFAC28}"/>
            </c:ext>
          </c:extLst>
        </c:ser>
        <c:ser>
          <c:idx val="3"/>
          <c:order val="2"/>
          <c:tx>
            <c:strRef>
              <c:f>'2-15 priser NO2, uke 6 og25'!$I$2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-15 priser NO2, uke 6 og25'!$A$3:$A$170</c:f>
              <c:numCache>
                <c:formatCode>General</c:formatCode>
                <c:ptCount val="168"/>
                <c:pt idx="0">
                  <c:v>1</c:v>
                </c:pt>
                <c:pt idx="24">
                  <c:v>2</c:v>
                </c:pt>
                <c:pt idx="48">
                  <c:v>3</c:v>
                </c:pt>
                <c:pt idx="72">
                  <c:v>4</c:v>
                </c:pt>
                <c:pt idx="96">
                  <c:v>5</c:v>
                </c:pt>
                <c:pt idx="120">
                  <c:v>6</c:v>
                </c:pt>
                <c:pt idx="144">
                  <c:v>7</c:v>
                </c:pt>
              </c:numCache>
            </c:numRef>
          </c:cat>
          <c:val>
            <c:numRef>
              <c:f>'2-15 priser NO2, uke 6 og25'!$I$3:$I$170</c:f>
              <c:numCache>
                <c:formatCode>0</c:formatCode>
                <c:ptCount val="168"/>
                <c:pt idx="0">
                  <c:v>96.963984934488934</c:v>
                </c:pt>
                <c:pt idx="1">
                  <c:v>96.648651631673175</c:v>
                </c:pt>
                <c:pt idx="2">
                  <c:v>96.367651621500656</c:v>
                </c:pt>
                <c:pt idx="3">
                  <c:v>95.778651173909509</c:v>
                </c:pt>
                <c:pt idx="4">
                  <c:v>94.862985229492182</c:v>
                </c:pt>
                <c:pt idx="5">
                  <c:v>96.340984853108722</c:v>
                </c:pt>
                <c:pt idx="6">
                  <c:v>96.188651275634768</c:v>
                </c:pt>
                <c:pt idx="7">
                  <c:v>94.175984446207679</c:v>
                </c:pt>
                <c:pt idx="8">
                  <c:v>83.656985600789383</c:v>
                </c:pt>
                <c:pt idx="9">
                  <c:v>45.569991541405521</c:v>
                </c:pt>
                <c:pt idx="10">
                  <c:v>27.34899518042803</c:v>
                </c:pt>
                <c:pt idx="11">
                  <c:v>22.207996205240491</c:v>
                </c:pt>
                <c:pt idx="12">
                  <c:v>21.40999625101686</c:v>
                </c:pt>
                <c:pt idx="13">
                  <c:v>21.375996362914641</c:v>
                </c:pt>
                <c:pt idx="14">
                  <c:v>21.375996362914641</c:v>
                </c:pt>
                <c:pt idx="15">
                  <c:v>22.79699614420533</c:v>
                </c:pt>
                <c:pt idx="16">
                  <c:v>36.369326816499232</c:v>
                </c:pt>
                <c:pt idx="17">
                  <c:v>70.036321012427408</c:v>
                </c:pt>
                <c:pt idx="18">
                  <c:v>93.425984954833979</c:v>
                </c:pt>
                <c:pt idx="19">
                  <c:v>104.9483177185059</c:v>
                </c:pt>
                <c:pt idx="20">
                  <c:v>105.7049842834473</c:v>
                </c:pt>
                <c:pt idx="21">
                  <c:v>105.7049842834473</c:v>
                </c:pt>
                <c:pt idx="22">
                  <c:v>105.7049842834473</c:v>
                </c:pt>
                <c:pt idx="23">
                  <c:v>105.6709843953451</c:v>
                </c:pt>
                <c:pt idx="24">
                  <c:v>105.60231781005859</c:v>
                </c:pt>
                <c:pt idx="25">
                  <c:v>105.31731770833331</c:v>
                </c:pt>
                <c:pt idx="26">
                  <c:v>104.3666508992513</c:v>
                </c:pt>
                <c:pt idx="27">
                  <c:v>104.04765090942379</c:v>
                </c:pt>
                <c:pt idx="28">
                  <c:v>102.0299840291341</c:v>
                </c:pt>
                <c:pt idx="29">
                  <c:v>104.16131795247399</c:v>
                </c:pt>
                <c:pt idx="30">
                  <c:v>104.009651184082</c:v>
                </c:pt>
                <c:pt idx="31">
                  <c:v>99.685984547932946</c:v>
                </c:pt>
                <c:pt idx="32">
                  <c:v>88.547319539388027</c:v>
                </c:pt>
                <c:pt idx="33">
                  <c:v>55.686322602878008</c:v>
                </c:pt>
                <c:pt idx="34">
                  <c:v>26.779661635309459</c:v>
                </c:pt>
                <c:pt idx="35">
                  <c:v>22.30732915004095</c:v>
                </c:pt>
                <c:pt idx="36">
                  <c:v>21.091329292456312</c:v>
                </c:pt>
                <c:pt idx="37">
                  <c:v>20.58966277837753</c:v>
                </c:pt>
                <c:pt idx="38">
                  <c:v>20.608662768205011</c:v>
                </c:pt>
                <c:pt idx="39">
                  <c:v>22.485662376632291</c:v>
                </c:pt>
                <c:pt idx="40">
                  <c:v>36.501659451673433</c:v>
                </c:pt>
                <c:pt idx="41">
                  <c:v>64.988988249748942</c:v>
                </c:pt>
                <c:pt idx="42">
                  <c:v>84.29532067030668</c:v>
                </c:pt>
                <c:pt idx="43">
                  <c:v>95.847319583098098</c:v>
                </c:pt>
                <c:pt idx="44">
                  <c:v>96.588652845223748</c:v>
                </c:pt>
                <c:pt idx="45">
                  <c:v>96.588652845223748</c:v>
                </c:pt>
                <c:pt idx="46">
                  <c:v>96.588652845223748</c:v>
                </c:pt>
                <c:pt idx="47">
                  <c:v>96.58131951888403</c:v>
                </c:pt>
                <c:pt idx="48">
                  <c:v>96.371986337502804</c:v>
                </c:pt>
                <c:pt idx="49">
                  <c:v>95.710986014455557</c:v>
                </c:pt>
                <c:pt idx="50">
                  <c:v>94.677652553965643</c:v>
                </c:pt>
                <c:pt idx="51">
                  <c:v>93.483985968679193</c:v>
                </c:pt>
                <c:pt idx="52">
                  <c:v>91.283652691294748</c:v>
                </c:pt>
                <c:pt idx="53">
                  <c:v>93.176319062958157</c:v>
                </c:pt>
                <c:pt idx="54">
                  <c:v>92.989986614634589</c:v>
                </c:pt>
                <c:pt idx="55">
                  <c:v>87.202986523012314</c:v>
                </c:pt>
                <c:pt idx="56">
                  <c:v>72.520654854178431</c:v>
                </c:pt>
                <c:pt idx="57">
                  <c:v>45.177324941009282</c:v>
                </c:pt>
                <c:pt idx="58">
                  <c:v>21.24766282662749</c:v>
                </c:pt>
                <c:pt idx="59">
                  <c:v>16.06833043545485</c:v>
                </c:pt>
                <c:pt idx="60">
                  <c:v>16.17133031338453</c:v>
                </c:pt>
                <c:pt idx="61">
                  <c:v>16.17133031338453</c:v>
                </c:pt>
                <c:pt idx="62">
                  <c:v>16.17133031338453</c:v>
                </c:pt>
                <c:pt idx="63">
                  <c:v>19.233996268610159</c:v>
                </c:pt>
                <c:pt idx="64">
                  <c:v>28.30332818379005</c:v>
                </c:pt>
                <c:pt idx="65">
                  <c:v>55.875990057984993</c:v>
                </c:pt>
                <c:pt idx="66">
                  <c:v>87.103319605439907</c:v>
                </c:pt>
                <c:pt idx="67">
                  <c:v>98.685319073994961</c:v>
                </c:pt>
                <c:pt idx="68">
                  <c:v>101.1589853922526</c:v>
                </c:pt>
                <c:pt idx="69">
                  <c:v>101.1589853922526</c:v>
                </c:pt>
                <c:pt idx="70">
                  <c:v>101.1589853922526</c:v>
                </c:pt>
                <c:pt idx="71">
                  <c:v>101.128651936849</c:v>
                </c:pt>
                <c:pt idx="72">
                  <c:v>100.5549853006999</c:v>
                </c:pt>
                <c:pt idx="73">
                  <c:v>98.377984873453769</c:v>
                </c:pt>
                <c:pt idx="74">
                  <c:v>97.396984608968097</c:v>
                </c:pt>
                <c:pt idx="75">
                  <c:v>95.497651799519858</c:v>
                </c:pt>
                <c:pt idx="76">
                  <c:v>92.685652033487955</c:v>
                </c:pt>
                <c:pt idx="77">
                  <c:v>95.197318394978836</c:v>
                </c:pt>
                <c:pt idx="78">
                  <c:v>94.873985036214194</c:v>
                </c:pt>
                <c:pt idx="79">
                  <c:v>89.52431945800781</c:v>
                </c:pt>
                <c:pt idx="80">
                  <c:v>69.836654750754434</c:v>
                </c:pt>
                <c:pt idx="81">
                  <c:v>46.617990710586312</c:v>
                </c:pt>
                <c:pt idx="82">
                  <c:v>20.90532929499944</c:v>
                </c:pt>
                <c:pt idx="83">
                  <c:v>16.44499693363905</c:v>
                </c:pt>
                <c:pt idx="84">
                  <c:v>16.44499693363905</c:v>
                </c:pt>
                <c:pt idx="85">
                  <c:v>16.440996921559179</c:v>
                </c:pt>
                <c:pt idx="86">
                  <c:v>16.44499693363905</c:v>
                </c:pt>
                <c:pt idx="87">
                  <c:v>16.942663475126029</c:v>
                </c:pt>
                <c:pt idx="88">
                  <c:v>29.9753278290232</c:v>
                </c:pt>
                <c:pt idx="89">
                  <c:v>53.902657439559697</c:v>
                </c:pt>
                <c:pt idx="90">
                  <c:v>74.803654289742312</c:v>
                </c:pt>
                <c:pt idx="91">
                  <c:v>92.156984905650219</c:v>
                </c:pt>
                <c:pt idx="92">
                  <c:v>94.828984924157467</c:v>
                </c:pt>
                <c:pt idx="93">
                  <c:v>94.828984924157467</c:v>
                </c:pt>
                <c:pt idx="94">
                  <c:v>94.828984924157467</c:v>
                </c:pt>
                <c:pt idx="95">
                  <c:v>93.909651446590814</c:v>
                </c:pt>
                <c:pt idx="96">
                  <c:v>94.156651568661133</c:v>
                </c:pt>
                <c:pt idx="97">
                  <c:v>94.061651619523758</c:v>
                </c:pt>
                <c:pt idx="98">
                  <c:v>93.047318530331054</c:v>
                </c:pt>
                <c:pt idx="99">
                  <c:v>91.964318347225586</c:v>
                </c:pt>
                <c:pt idx="100">
                  <c:v>91.34031906947493</c:v>
                </c:pt>
                <c:pt idx="101">
                  <c:v>91.785652041683591</c:v>
                </c:pt>
                <c:pt idx="102">
                  <c:v>92.618318693091467</c:v>
                </c:pt>
                <c:pt idx="103">
                  <c:v>88.829319239159432</c:v>
                </c:pt>
                <c:pt idx="104">
                  <c:v>76.75665419995785</c:v>
                </c:pt>
                <c:pt idx="105">
                  <c:v>53.049656742314497</c:v>
                </c:pt>
                <c:pt idx="106">
                  <c:v>26.00432823076844</c:v>
                </c:pt>
                <c:pt idx="107">
                  <c:v>21.15966283107797</c:v>
                </c:pt>
                <c:pt idx="108">
                  <c:v>17.27299673209588</c:v>
                </c:pt>
                <c:pt idx="109">
                  <c:v>17.291996721923351</c:v>
                </c:pt>
                <c:pt idx="110">
                  <c:v>17.291996721923351</c:v>
                </c:pt>
                <c:pt idx="111">
                  <c:v>17.991329912841319</c:v>
                </c:pt>
                <c:pt idx="112">
                  <c:v>25.87866197799643</c:v>
                </c:pt>
                <c:pt idx="113">
                  <c:v>46.446658749133348</c:v>
                </c:pt>
                <c:pt idx="114">
                  <c:v>72.923320787151653</c:v>
                </c:pt>
                <c:pt idx="115">
                  <c:v>92.111652247110996</c:v>
                </c:pt>
                <c:pt idx="116">
                  <c:v>94.041985193888351</c:v>
                </c:pt>
                <c:pt idx="117">
                  <c:v>94.041985193888351</c:v>
                </c:pt>
                <c:pt idx="118">
                  <c:v>94.041985193888351</c:v>
                </c:pt>
                <c:pt idx="119">
                  <c:v>94.041985193888351</c:v>
                </c:pt>
                <c:pt idx="120">
                  <c:v>93.251651891072598</c:v>
                </c:pt>
                <c:pt idx="121">
                  <c:v>92.289985783894863</c:v>
                </c:pt>
                <c:pt idx="122">
                  <c:v>90.188652165730801</c:v>
                </c:pt>
                <c:pt idx="123">
                  <c:v>88.114319737752282</c:v>
                </c:pt>
                <c:pt idx="124">
                  <c:v>83.329319763183591</c:v>
                </c:pt>
                <c:pt idx="125">
                  <c:v>82.178987010320029</c:v>
                </c:pt>
                <c:pt idx="126">
                  <c:v>72.553321886559331</c:v>
                </c:pt>
                <c:pt idx="127">
                  <c:v>56.70498983164628</c:v>
                </c:pt>
                <c:pt idx="128">
                  <c:v>41.69632525642713</c:v>
                </c:pt>
                <c:pt idx="129">
                  <c:v>18.755329112956922</c:v>
                </c:pt>
                <c:pt idx="130">
                  <c:v>10.06299819772442</c:v>
                </c:pt>
                <c:pt idx="131">
                  <c:v>7.1483319265147047</c:v>
                </c:pt>
                <c:pt idx="132">
                  <c:v>6.7193321133653319</c:v>
                </c:pt>
                <c:pt idx="133">
                  <c:v>6.5863321209947268</c:v>
                </c:pt>
                <c:pt idx="134">
                  <c:v>6.7193321133653319</c:v>
                </c:pt>
                <c:pt idx="135">
                  <c:v>6.7193321133653319</c:v>
                </c:pt>
                <c:pt idx="136">
                  <c:v>11.4183309768637</c:v>
                </c:pt>
                <c:pt idx="137">
                  <c:v>31.360327421128751</c:v>
                </c:pt>
                <c:pt idx="138">
                  <c:v>63.178654603660107</c:v>
                </c:pt>
                <c:pt idx="139">
                  <c:v>87.615985556691882</c:v>
                </c:pt>
                <c:pt idx="140">
                  <c:v>88.831985751787826</c:v>
                </c:pt>
                <c:pt idx="141">
                  <c:v>88.831985751787826</c:v>
                </c:pt>
                <c:pt idx="142">
                  <c:v>88.831985751787826</c:v>
                </c:pt>
                <c:pt idx="143">
                  <c:v>88.794319093475735</c:v>
                </c:pt>
                <c:pt idx="144">
                  <c:v>88.794319093475735</c:v>
                </c:pt>
                <c:pt idx="145">
                  <c:v>88.448652080943191</c:v>
                </c:pt>
                <c:pt idx="146">
                  <c:v>87.080652050425613</c:v>
                </c:pt>
                <c:pt idx="147">
                  <c:v>85.275652136653662</c:v>
                </c:pt>
                <c:pt idx="148">
                  <c:v>81.308319169531259</c:v>
                </c:pt>
                <c:pt idx="149">
                  <c:v>77.04065455819169</c:v>
                </c:pt>
                <c:pt idx="150">
                  <c:v>62.98532067760825</c:v>
                </c:pt>
                <c:pt idx="151">
                  <c:v>43.378658598164719</c:v>
                </c:pt>
                <c:pt idx="152">
                  <c:v>22.48566261505087</c:v>
                </c:pt>
                <c:pt idx="153">
                  <c:v>7.7873322074611986</c:v>
                </c:pt>
                <c:pt idx="154">
                  <c:v>5.1163323548932871</c:v>
                </c:pt>
                <c:pt idx="155">
                  <c:v>4.9909989503522718</c:v>
                </c:pt>
                <c:pt idx="156">
                  <c:v>4.2346660442650306</c:v>
                </c:pt>
                <c:pt idx="157">
                  <c:v>3.8396659679710869</c:v>
                </c:pt>
                <c:pt idx="158">
                  <c:v>3.8396659679710869</c:v>
                </c:pt>
                <c:pt idx="159">
                  <c:v>3.8396659679710869</c:v>
                </c:pt>
                <c:pt idx="160">
                  <c:v>4.0369992638627687</c:v>
                </c:pt>
                <c:pt idx="161">
                  <c:v>20.342330189545951</c:v>
                </c:pt>
                <c:pt idx="162">
                  <c:v>53.512323070814212</c:v>
                </c:pt>
                <c:pt idx="163">
                  <c:v>85.093319885184371</c:v>
                </c:pt>
                <c:pt idx="164">
                  <c:v>94.334984842936194</c:v>
                </c:pt>
                <c:pt idx="165">
                  <c:v>94.786985270182285</c:v>
                </c:pt>
                <c:pt idx="166">
                  <c:v>95.079318364461258</c:v>
                </c:pt>
                <c:pt idx="167">
                  <c:v>94.05298487345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48-4E45-94CE-F24CDAEFA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243072"/>
        <c:axId val="1342639344"/>
        <c:extLst/>
      </c:lineChart>
      <c:catAx>
        <c:axId val="1402243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>
                    <a:latin typeface="Gill Sans MT" panose="020B0502020104020203" pitchFamily="34" charset="0"/>
                  </a:rPr>
                  <a:t>Da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342639344"/>
        <c:crosses val="autoZero"/>
        <c:auto val="1"/>
        <c:lblAlgn val="ctr"/>
        <c:lblOffset val="100"/>
        <c:tickLblSkip val="12"/>
        <c:noMultiLvlLbl val="0"/>
      </c:catAx>
      <c:valAx>
        <c:axId val="1342639344"/>
        <c:scaling>
          <c:orientation val="minMax"/>
          <c:max val="14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402243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0725190839693"/>
          <c:y val="5.5604530593051447E-2"/>
          <c:w val="0.82329770992366413"/>
          <c:h val="0.7197147724468433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-16 Værvariasjon kraftbalanse'!$D$1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-16 Værvariasjon kraftbalanse'!$A$2:$A$31</c:f>
              <c:strCache>
                <c:ptCount val="30"/>
                <c:pt idx="0">
                  <c:v>År med      lavest kraftbalanse</c:v>
                </c:pt>
                <c:pt idx="29">
                  <c:v>År med høyest kraftbalanse</c:v>
                </c:pt>
              </c:strCache>
            </c:strRef>
          </c:cat>
          <c:val>
            <c:numRef>
              <c:f>'2-16 Værvariasjon kraftbalanse'!$D$2:$D$31</c:f>
              <c:numCache>
                <c:formatCode>0</c:formatCode>
                <c:ptCount val="30"/>
                <c:pt idx="0">
                  <c:v>-7.1236870962731587</c:v>
                </c:pt>
                <c:pt idx="1">
                  <c:v>-5.4058652671900802</c:v>
                </c:pt>
                <c:pt idx="2">
                  <c:v>1.133023619093166</c:v>
                </c:pt>
                <c:pt idx="3">
                  <c:v>7.5790288456321662</c:v>
                </c:pt>
                <c:pt idx="4">
                  <c:v>8.3103088585720002</c:v>
                </c:pt>
                <c:pt idx="5">
                  <c:v>9.951243153815426</c:v>
                </c:pt>
                <c:pt idx="6">
                  <c:v>13.06053371714736</c:v>
                </c:pt>
                <c:pt idx="7">
                  <c:v>13.90056054989412</c:v>
                </c:pt>
                <c:pt idx="8">
                  <c:v>14.40453190884128</c:v>
                </c:pt>
                <c:pt idx="9">
                  <c:v>15.212721344179471</c:v>
                </c:pt>
                <c:pt idx="10">
                  <c:v>15.415204079891909</c:v>
                </c:pt>
                <c:pt idx="11">
                  <c:v>18.092426271721909</c:v>
                </c:pt>
                <c:pt idx="12">
                  <c:v>18.448985886133809</c:v>
                </c:pt>
                <c:pt idx="13">
                  <c:v>18.805163816773931</c:v>
                </c:pt>
                <c:pt idx="14">
                  <c:v>20.95238961426648</c:v>
                </c:pt>
                <c:pt idx="15">
                  <c:v>21.051295402039759</c:v>
                </c:pt>
                <c:pt idx="16">
                  <c:v>23.02765075696033</c:v>
                </c:pt>
                <c:pt idx="17">
                  <c:v>23.693399261539671</c:v>
                </c:pt>
                <c:pt idx="18">
                  <c:v>24.606058449801001</c:v>
                </c:pt>
                <c:pt idx="19">
                  <c:v>25.113325617091899</c:v>
                </c:pt>
                <c:pt idx="20">
                  <c:v>25.162285945507762</c:v>
                </c:pt>
                <c:pt idx="21">
                  <c:v>25.233028257159731</c:v>
                </c:pt>
                <c:pt idx="22">
                  <c:v>27.738508051716479</c:v>
                </c:pt>
                <c:pt idx="23">
                  <c:v>29.914445404083551</c:v>
                </c:pt>
                <c:pt idx="24">
                  <c:v>31.960662825900499</c:v>
                </c:pt>
                <c:pt idx="25">
                  <c:v>32.037135279867933</c:v>
                </c:pt>
                <c:pt idx="26">
                  <c:v>32.137297273692177</c:v>
                </c:pt>
                <c:pt idx="27">
                  <c:v>36.074356936619523</c:v>
                </c:pt>
                <c:pt idx="28">
                  <c:v>36.922856948601442</c:v>
                </c:pt>
                <c:pt idx="29">
                  <c:v>38.596472187674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5A-4C1E-B1E4-83A819BC33A4}"/>
            </c:ext>
          </c:extLst>
        </c:ser>
        <c:ser>
          <c:idx val="1"/>
          <c:order val="1"/>
          <c:tx>
            <c:strRef>
              <c:f>'2-16 Værvariasjon kraftbalanse'!$C$1</c:f>
              <c:strCache>
                <c:ptCount val="1"/>
                <c:pt idx="0">
                  <c:v>Klimapl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-16 Værvariasjon kraftbalanse'!$A$2:$A$31</c:f>
              <c:strCache>
                <c:ptCount val="30"/>
                <c:pt idx="0">
                  <c:v>År med      lavest kraftbalanse</c:v>
                </c:pt>
                <c:pt idx="29">
                  <c:v>År med høyest kraftbalanse</c:v>
                </c:pt>
              </c:strCache>
            </c:strRef>
          </c:cat>
          <c:val>
            <c:numRef>
              <c:f>'2-16 Værvariasjon kraftbalanse'!$C$2:$C$31</c:f>
              <c:numCache>
                <c:formatCode>0</c:formatCode>
                <c:ptCount val="30"/>
                <c:pt idx="0">
                  <c:v>-13.12307865388166</c:v>
                </c:pt>
                <c:pt idx="1">
                  <c:v>-10.46596895013249</c:v>
                </c:pt>
                <c:pt idx="2">
                  <c:v>-3.126962329761056</c:v>
                </c:pt>
                <c:pt idx="3">
                  <c:v>3.7571711821105112</c:v>
                </c:pt>
                <c:pt idx="4">
                  <c:v>4.8539537645002042</c:v>
                </c:pt>
                <c:pt idx="5">
                  <c:v>6.2965256491922901</c:v>
                </c:pt>
                <c:pt idx="6">
                  <c:v>8.9949625578423706</c:v>
                </c:pt>
                <c:pt idx="7">
                  <c:v>9.5101707868461176</c:v>
                </c:pt>
                <c:pt idx="8">
                  <c:v>10.117131994076169</c:v>
                </c:pt>
                <c:pt idx="9">
                  <c:v>10.14869237945925</c:v>
                </c:pt>
                <c:pt idx="10">
                  <c:v>12.61817189616607</c:v>
                </c:pt>
                <c:pt idx="11">
                  <c:v>13.96588051190054</c:v>
                </c:pt>
                <c:pt idx="12">
                  <c:v>14.82848224865899</c:v>
                </c:pt>
                <c:pt idx="13">
                  <c:v>15.43094568072604</c:v>
                </c:pt>
                <c:pt idx="14">
                  <c:v>17.329609267163249</c:v>
                </c:pt>
                <c:pt idx="15">
                  <c:v>17.62913040229688</c:v>
                </c:pt>
                <c:pt idx="16">
                  <c:v>18.92161853683487</c:v>
                </c:pt>
                <c:pt idx="17">
                  <c:v>19.125619919177922</c:v>
                </c:pt>
                <c:pt idx="18">
                  <c:v>19.620719882639779</c:v>
                </c:pt>
                <c:pt idx="19">
                  <c:v>21.955619541363941</c:v>
                </c:pt>
                <c:pt idx="20">
                  <c:v>22.71909527155486</c:v>
                </c:pt>
                <c:pt idx="21">
                  <c:v>22.830932066195938</c:v>
                </c:pt>
                <c:pt idx="22">
                  <c:v>24.342807730606889</c:v>
                </c:pt>
                <c:pt idx="23">
                  <c:v>24.755404307960589</c:v>
                </c:pt>
                <c:pt idx="24">
                  <c:v>28.128768734477749</c:v>
                </c:pt>
                <c:pt idx="25">
                  <c:v>28.181755645254011</c:v>
                </c:pt>
                <c:pt idx="26">
                  <c:v>29.567373110960261</c:v>
                </c:pt>
                <c:pt idx="27">
                  <c:v>32.92564177572217</c:v>
                </c:pt>
                <c:pt idx="28">
                  <c:v>34.267097963285948</c:v>
                </c:pt>
                <c:pt idx="29">
                  <c:v>34.617233814971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5A-4C1E-B1E4-83A819BC33A4}"/>
            </c:ext>
          </c:extLst>
        </c:ser>
        <c:ser>
          <c:idx val="0"/>
          <c:order val="2"/>
          <c:tx>
            <c:strRef>
              <c:f>'2-16 Værvariasjon kraftbalanse'!$B$1</c:f>
              <c:strCache>
                <c:ptCount val="1"/>
                <c:pt idx="0">
                  <c:v>Klimatilta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-16 Værvariasjon kraftbalanse'!$A$2:$A$31</c:f>
              <c:strCache>
                <c:ptCount val="30"/>
                <c:pt idx="0">
                  <c:v>År med      lavest kraftbalanse</c:v>
                </c:pt>
                <c:pt idx="29">
                  <c:v>År med høyest kraftbalanse</c:v>
                </c:pt>
              </c:strCache>
            </c:strRef>
          </c:cat>
          <c:val>
            <c:numRef>
              <c:f>'2-16 Værvariasjon kraftbalanse'!$B$2:$B$31</c:f>
              <c:numCache>
                <c:formatCode>0</c:formatCode>
                <c:ptCount val="30"/>
                <c:pt idx="0">
                  <c:v>-29.227455379931371</c:v>
                </c:pt>
                <c:pt idx="1">
                  <c:v>-23.716310591147021</c:v>
                </c:pt>
                <c:pt idx="2">
                  <c:v>-18.29798304633357</c:v>
                </c:pt>
                <c:pt idx="3">
                  <c:v>-11.95352858910147</c:v>
                </c:pt>
                <c:pt idx="4">
                  <c:v>-10.45834302695755</c:v>
                </c:pt>
                <c:pt idx="5">
                  <c:v>-7.1577733001077766</c:v>
                </c:pt>
                <c:pt idx="6">
                  <c:v>-5.3489864342675446</c:v>
                </c:pt>
                <c:pt idx="7">
                  <c:v>-4.6476407850677504</c:v>
                </c:pt>
                <c:pt idx="8">
                  <c:v>-3.0217971269857169</c:v>
                </c:pt>
                <c:pt idx="9">
                  <c:v>-2.9541689768454091</c:v>
                </c:pt>
                <c:pt idx="10">
                  <c:v>-2.323478302416532</c:v>
                </c:pt>
                <c:pt idx="11">
                  <c:v>1.610285592644118</c:v>
                </c:pt>
                <c:pt idx="12">
                  <c:v>2.2733834384160052</c:v>
                </c:pt>
                <c:pt idx="13">
                  <c:v>2.8288513912324622</c:v>
                </c:pt>
                <c:pt idx="14">
                  <c:v>3.2968971390048689</c:v>
                </c:pt>
                <c:pt idx="15">
                  <c:v>3.9879893957087229</c:v>
                </c:pt>
                <c:pt idx="16">
                  <c:v>5.8031858948078536</c:v>
                </c:pt>
                <c:pt idx="17">
                  <c:v>6.0324456819651289</c:v>
                </c:pt>
                <c:pt idx="18">
                  <c:v>7.1657190611495309</c:v>
                </c:pt>
                <c:pt idx="19">
                  <c:v>10.15700305813718</c:v>
                </c:pt>
                <c:pt idx="20">
                  <c:v>10.590902180815821</c:v>
                </c:pt>
                <c:pt idx="21">
                  <c:v>12.236085957669451</c:v>
                </c:pt>
                <c:pt idx="22">
                  <c:v>12.346261940975269</c:v>
                </c:pt>
                <c:pt idx="23">
                  <c:v>15.44858908904348</c:v>
                </c:pt>
                <c:pt idx="24">
                  <c:v>15.85754960056258</c:v>
                </c:pt>
                <c:pt idx="25">
                  <c:v>16.279783802690471</c:v>
                </c:pt>
                <c:pt idx="26">
                  <c:v>17.822987190690721</c:v>
                </c:pt>
                <c:pt idx="27">
                  <c:v>18.549758771855409</c:v>
                </c:pt>
                <c:pt idx="28">
                  <c:v>22.64819891596829</c:v>
                </c:pt>
                <c:pt idx="29">
                  <c:v>23.208299552245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5A-4C1E-B1E4-83A819BC3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01150960"/>
        <c:axId val="1201165360"/>
      </c:barChart>
      <c:catAx>
        <c:axId val="12011509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0" i="0" u="none" strike="noStrike" kern="1200" baseline="0">
                    <a:solidFill>
                      <a:srgbClr val="3F3F3F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nb-NO" sz="1000" b="0" i="0" u="none" strike="noStrike" kern="1200" baseline="0">
                    <a:solidFill>
                      <a:srgbClr val="3F3F3F"/>
                    </a:solidFill>
                    <a:latin typeface="Gill Sans MT" panose="020B0502020104020203" pitchFamily="34" charset="0"/>
                  </a:rPr>
                  <a:t>30 Værår (uavhengig sortert per scenario)</a:t>
                </a:r>
              </a:p>
            </c:rich>
          </c:tx>
          <c:layout>
            <c:manualLayout>
              <c:xMode val="edge"/>
              <c:yMode val="edge"/>
              <c:x val="0.29092948717948713"/>
              <c:y val="0.798151553507033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 b="0" i="0" u="none" strike="noStrike" kern="1200" baseline="0">
                  <a:solidFill>
                    <a:srgbClr val="3F3F3F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accent4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j-lt"/>
                <a:ea typeface="+mn-ea"/>
                <a:cs typeface="+mn-cs"/>
              </a:defRPr>
            </a:pPr>
            <a:endParaRPr lang="nb-NO"/>
          </a:p>
        </c:txPr>
        <c:crossAx val="1201165360"/>
        <c:crosses val="autoZero"/>
        <c:auto val="1"/>
        <c:lblAlgn val="ctr"/>
        <c:lblOffset val="100"/>
        <c:noMultiLvlLbl val="0"/>
      </c:catAx>
      <c:valAx>
        <c:axId val="1201165360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nb-NO" sz="1000" b="0" i="0" u="none" strike="noStrike" kern="1200" baseline="0">
                    <a:solidFill>
                      <a:srgbClr val="3F3F3F"/>
                    </a:solidFill>
                    <a:latin typeface="Gill Sans MT" panose="020B0502020104020203" pitchFamily="34" charset="0"/>
                  </a:rPr>
                  <a:t>Kraftbalans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01150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535384615384618"/>
          <c:y val="0.89647903581464583"/>
          <c:w val="0.43525095281952209"/>
          <c:h val="8.8222272562882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23346801115882"/>
          <c:y val="5.5065753712996664E-2"/>
          <c:w val="0.68374302991432956"/>
          <c:h val="0.61046635608583"/>
        </c:manualLayout>
      </c:layout>
      <c:lineChart>
        <c:grouping val="standard"/>
        <c:varyColors val="0"/>
        <c:ser>
          <c:idx val="2"/>
          <c:order val="0"/>
          <c:tx>
            <c:strRef>
              <c:f>'2-17 Utfallsrom priser NO2'!$E$1</c:f>
              <c:strCache>
                <c:ptCount val="1"/>
                <c:pt idx="0">
                  <c:v>Tørrår (1996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plus"/>
            <c:size val="6"/>
            <c:spPr>
              <a:noFill/>
              <a:ln w="19050">
                <a:solidFill>
                  <a:schemeClr val="tx1"/>
                </a:solidFill>
              </a:ln>
              <a:effectLst/>
            </c:spPr>
          </c:marker>
          <c:val>
            <c:numRef>
              <c:f>'2-17 Utfallsrom priser NO2'!$E$2:$E$7</c:f>
              <c:numCache>
                <c:formatCode>0</c:formatCode>
                <c:ptCount val="6"/>
                <c:pt idx="0">
                  <c:v>96.61967904801385</c:v>
                </c:pt>
                <c:pt idx="1">
                  <c:v>97.741872632201918</c:v>
                </c:pt>
                <c:pt idx="2">
                  <c:v>100.96913375388409</c:v>
                </c:pt>
                <c:pt idx="3">
                  <c:v>92.736260977065882</c:v>
                </c:pt>
                <c:pt idx="4">
                  <c:v>94.952873711654433</c:v>
                </c:pt>
                <c:pt idx="5">
                  <c:v>101.9040119457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5D-491B-AA09-ACD2FF869094}"/>
            </c:ext>
          </c:extLst>
        </c:ser>
        <c:ser>
          <c:idx val="0"/>
          <c:order val="1"/>
          <c:tx>
            <c:strRef>
              <c:f>'2-17 Utfallsrom priser NO2'!$C$1</c:f>
              <c:strCache>
                <c:ptCount val="1"/>
                <c:pt idx="0">
                  <c:v>Normalå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chemeClr val="tx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triangle"/>
              <c:size val="6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364-438C-9070-97A42E826001}"/>
              </c:ext>
            </c:extLst>
          </c:dPt>
          <c:dPt>
            <c:idx val="1"/>
            <c:marker>
              <c:symbol val="circle"/>
              <c:size val="6"/>
              <c:spPr>
                <a:solidFill>
                  <a:schemeClr val="accent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364-438C-9070-97A42E826001}"/>
              </c:ext>
            </c:extLst>
          </c:dPt>
          <c:dPt>
            <c:idx val="2"/>
            <c:marker>
              <c:symbol val="diamond"/>
              <c:size val="6"/>
              <c:spPr>
                <a:solidFill>
                  <a:schemeClr val="accent4">
                    <a:lumMod val="7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364-438C-9070-97A42E826001}"/>
              </c:ext>
            </c:extLst>
          </c:dPt>
          <c:dPt>
            <c:idx val="3"/>
            <c:marker>
              <c:symbol val="triangle"/>
              <c:size val="6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364-438C-9070-97A42E826001}"/>
              </c:ext>
            </c:extLst>
          </c:dPt>
          <c:dPt>
            <c:idx val="4"/>
            <c:marker>
              <c:symbol val="circle"/>
              <c:size val="6"/>
              <c:spPr>
                <a:solidFill>
                  <a:schemeClr val="accent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364-438C-9070-97A42E826001}"/>
              </c:ext>
            </c:extLst>
          </c:dPt>
          <c:dPt>
            <c:idx val="5"/>
            <c:marker>
              <c:symbol val="diamond"/>
              <c:size val="6"/>
              <c:spPr>
                <a:solidFill>
                  <a:schemeClr val="accent4">
                    <a:lumMod val="7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364-438C-9070-97A42E826001}"/>
              </c:ext>
            </c:extLst>
          </c:dPt>
          <c:cat>
            <c:multiLvlStrRef>
              <c:f>'2-17 Utfallsrom priser NO2'!$A$2:$B$7</c:f>
              <c:multiLvlStrCache>
                <c:ptCount val="6"/>
                <c:lvl>
                  <c:pt idx="0">
                    <c:v>Basis</c:v>
                  </c:pt>
                  <c:pt idx="1">
                    <c:v>Klimaplan</c:v>
                  </c:pt>
                  <c:pt idx="2">
                    <c:v>Klimatiltak</c:v>
                  </c:pt>
                  <c:pt idx="3">
                    <c:v>Basis</c:v>
                  </c:pt>
                  <c:pt idx="4">
                    <c:v>Klimaplan</c:v>
                  </c:pt>
                  <c:pt idx="5">
                    <c:v>Klimatiltak</c:v>
                  </c:pt>
                </c:lvl>
                <c:lvl>
                  <c:pt idx="0">
                    <c:v>2030</c:v>
                  </c:pt>
                  <c:pt idx="3">
                    <c:v>2035</c:v>
                  </c:pt>
                </c:lvl>
              </c:multiLvlStrCache>
            </c:multiLvlStrRef>
          </c:cat>
          <c:val>
            <c:numRef>
              <c:f>'2-17 Utfallsrom priser NO2'!$C$2:$C$7</c:f>
              <c:numCache>
                <c:formatCode>0</c:formatCode>
                <c:ptCount val="6"/>
                <c:pt idx="0">
                  <c:v>71.284055814334764</c:v>
                </c:pt>
                <c:pt idx="1">
                  <c:v>73.233026588645018</c:v>
                </c:pt>
                <c:pt idx="2">
                  <c:v>77.813553159644698</c:v>
                </c:pt>
                <c:pt idx="3">
                  <c:v>56.937441574884588</c:v>
                </c:pt>
                <c:pt idx="4">
                  <c:v>61.089886415059311</c:v>
                </c:pt>
                <c:pt idx="5">
                  <c:v>72.790404938500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5D-491B-AA09-ACD2FF869094}"/>
            </c:ext>
          </c:extLst>
        </c:ser>
        <c:ser>
          <c:idx val="1"/>
          <c:order val="2"/>
          <c:tx>
            <c:strRef>
              <c:f>'2-17 Utfallsrom priser NO2'!$D$1</c:f>
              <c:strCache>
                <c:ptCount val="1"/>
                <c:pt idx="0">
                  <c:v>Våtår (2020)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6"/>
            <c:spPr>
              <a:noFill/>
              <a:ln w="19050">
                <a:solidFill>
                  <a:schemeClr val="tx1"/>
                </a:solidFill>
              </a:ln>
              <a:effectLst/>
            </c:spPr>
          </c:marker>
          <c:val>
            <c:numRef>
              <c:f>'2-17 Utfallsrom priser NO2'!$D$2:$D$7</c:f>
              <c:numCache>
                <c:formatCode>0</c:formatCode>
                <c:ptCount val="6"/>
                <c:pt idx="0">
                  <c:v>43.473066330850777</c:v>
                </c:pt>
                <c:pt idx="1">
                  <c:v>45.689080723602537</c:v>
                </c:pt>
                <c:pt idx="2">
                  <c:v>52.221566507437792</c:v>
                </c:pt>
                <c:pt idx="3">
                  <c:v>26.630129626127221</c:v>
                </c:pt>
                <c:pt idx="4">
                  <c:v>29.683403991902381</c:v>
                </c:pt>
                <c:pt idx="5">
                  <c:v>41.692860062473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5D-491B-AA09-ACD2FF869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76847"/>
        <c:axId val="131168687"/>
      </c:lineChart>
      <c:catAx>
        <c:axId val="13117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31168687"/>
        <c:crosses val="autoZero"/>
        <c:auto val="1"/>
        <c:lblAlgn val="ctr"/>
        <c:lblOffset val="100"/>
        <c:noMultiLvlLbl val="0"/>
      </c:catAx>
      <c:valAx>
        <c:axId val="131168687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Kraftpris 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3117684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344160677436862"/>
          <c:y val="0.13048791521793029"/>
          <c:w val="0.17311488025238478"/>
          <c:h val="0.5222156550090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nb-NO" sz="1000"/>
              <a:t>Tørrår (1996)</a:t>
            </a:r>
          </a:p>
        </c:rich>
      </c:tx>
      <c:layout>
        <c:manualLayout>
          <c:xMode val="edge"/>
          <c:yMode val="edge"/>
          <c:x val="0.18076944681591872"/>
          <c:y val="2.40999822401018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.11426148033364521"/>
          <c:y val="0.10137428203583579"/>
          <c:w val="0.30725117580319611"/>
          <c:h val="0.73415584080269947"/>
        </c:manualLayout>
      </c:layout>
      <c:lineChart>
        <c:grouping val="standard"/>
        <c:varyColors val="0"/>
        <c:ser>
          <c:idx val="2"/>
          <c:order val="0"/>
          <c:tx>
            <c:strRef>
              <c:f>'2-18 Varighetskurve NO2 2035'!$D$2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D$3:$D$1003</c:f>
              <c:numCache>
                <c:formatCode>0</c:formatCode>
                <c:ptCount val="1001"/>
                <c:pt idx="0">
                  <c:v>256.72994995117188</c:v>
                </c:pt>
                <c:pt idx="1">
                  <c:v>251.70997619628909</c:v>
                </c:pt>
                <c:pt idx="2">
                  <c:v>237.00996398925781</c:v>
                </c:pt>
                <c:pt idx="3">
                  <c:v>237.00996398925781</c:v>
                </c:pt>
                <c:pt idx="4">
                  <c:v>212.94996643066409</c:v>
                </c:pt>
                <c:pt idx="5">
                  <c:v>202.3499755859375</c:v>
                </c:pt>
                <c:pt idx="6">
                  <c:v>202.3499755859375</c:v>
                </c:pt>
                <c:pt idx="7">
                  <c:v>200.52996826171881</c:v>
                </c:pt>
                <c:pt idx="8">
                  <c:v>200.52996826171881</c:v>
                </c:pt>
                <c:pt idx="9">
                  <c:v>200.52996826171881</c:v>
                </c:pt>
                <c:pt idx="10">
                  <c:v>200.52996826171881</c:v>
                </c:pt>
                <c:pt idx="11">
                  <c:v>200.52996826171881</c:v>
                </c:pt>
                <c:pt idx="12">
                  <c:v>200.52996826171881</c:v>
                </c:pt>
                <c:pt idx="13">
                  <c:v>200.40997314453119</c:v>
                </c:pt>
                <c:pt idx="14">
                  <c:v>198.35997009277341</c:v>
                </c:pt>
                <c:pt idx="15">
                  <c:v>184.44996643066409</c:v>
                </c:pt>
                <c:pt idx="16">
                  <c:v>181.48997497558591</c:v>
                </c:pt>
                <c:pt idx="17">
                  <c:v>179.65997314453119</c:v>
                </c:pt>
                <c:pt idx="18">
                  <c:v>177.94996643066409</c:v>
                </c:pt>
                <c:pt idx="19">
                  <c:v>177.03996276855469</c:v>
                </c:pt>
                <c:pt idx="20">
                  <c:v>177.03996276855469</c:v>
                </c:pt>
                <c:pt idx="21">
                  <c:v>175.44996643066409</c:v>
                </c:pt>
                <c:pt idx="22">
                  <c:v>172.70997619628909</c:v>
                </c:pt>
                <c:pt idx="23">
                  <c:v>170.9999694824219</c:v>
                </c:pt>
                <c:pt idx="24">
                  <c:v>170.9999694824219</c:v>
                </c:pt>
                <c:pt idx="25">
                  <c:v>170.9999694824219</c:v>
                </c:pt>
                <c:pt idx="26">
                  <c:v>170.9999694824219</c:v>
                </c:pt>
                <c:pt idx="27">
                  <c:v>170.9999694824219</c:v>
                </c:pt>
                <c:pt idx="28">
                  <c:v>170.9999694824219</c:v>
                </c:pt>
                <c:pt idx="29">
                  <c:v>170.9999694824219</c:v>
                </c:pt>
                <c:pt idx="30">
                  <c:v>169.6299743652344</c:v>
                </c:pt>
                <c:pt idx="31">
                  <c:v>169.39996337890619</c:v>
                </c:pt>
                <c:pt idx="32">
                  <c:v>169.39996337890619</c:v>
                </c:pt>
                <c:pt idx="33">
                  <c:v>169.39996337890619</c:v>
                </c:pt>
                <c:pt idx="34">
                  <c:v>169.28996276855469</c:v>
                </c:pt>
                <c:pt idx="35">
                  <c:v>168.25996398925781</c:v>
                </c:pt>
                <c:pt idx="36">
                  <c:v>167.57997131347659</c:v>
                </c:pt>
                <c:pt idx="37">
                  <c:v>163.35997009277341</c:v>
                </c:pt>
                <c:pt idx="38">
                  <c:v>159.5999755859375</c:v>
                </c:pt>
                <c:pt idx="39">
                  <c:v>159.5999755859375</c:v>
                </c:pt>
                <c:pt idx="40">
                  <c:v>158.22996520996091</c:v>
                </c:pt>
                <c:pt idx="41">
                  <c:v>157.9999694824219</c:v>
                </c:pt>
                <c:pt idx="42">
                  <c:v>157.9999694824219</c:v>
                </c:pt>
                <c:pt idx="43">
                  <c:v>157.9999694824219</c:v>
                </c:pt>
                <c:pt idx="44">
                  <c:v>157.9999694824219</c:v>
                </c:pt>
                <c:pt idx="45">
                  <c:v>155.60997009277341</c:v>
                </c:pt>
                <c:pt idx="46">
                  <c:v>154.8099670410156</c:v>
                </c:pt>
                <c:pt idx="47">
                  <c:v>154.8099670410156</c:v>
                </c:pt>
                <c:pt idx="48">
                  <c:v>154.8099670410156</c:v>
                </c:pt>
                <c:pt idx="49">
                  <c:v>153.66996765136719</c:v>
                </c:pt>
                <c:pt idx="50">
                  <c:v>152.8699645996094</c:v>
                </c:pt>
                <c:pt idx="51">
                  <c:v>152.1899719238281</c:v>
                </c:pt>
                <c:pt idx="52">
                  <c:v>152.1899719238281</c:v>
                </c:pt>
                <c:pt idx="53">
                  <c:v>152.1899719238281</c:v>
                </c:pt>
                <c:pt idx="54">
                  <c:v>151.6199645996094</c:v>
                </c:pt>
                <c:pt idx="55">
                  <c:v>151.50996398925781</c:v>
                </c:pt>
                <c:pt idx="56">
                  <c:v>151.38996887207031</c:v>
                </c:pt>
                <c:pt idx="57">
                  <c:v>151.04997253417969</c:v>
                </c:pt>
                <c:pt idx="58">
                  <c:v>151.04997253417969</c:v>
                </c:pt>
                <c:pt idx="59">
                  <c:v>150.9399719238281</c:v>
                </c:pt>
                <c:pt idx="60">
                  <c:v>150.5899658203125</c:v>
                </c:pt>
                <c:pt idx="61">
                  <c:v>150.2499694824219</c:v>
                </c:pt>
                <c:pt idx="62">
                  <c:v>149.44996643066409</c:v>
                </c:pt>
                <c:pt idx="63">
                  <c:v>149.22996520996091</c:v>
                </c:pt>
                <c:pt idx="64">
                  <c:v>149.22996520996091</c:v>
                </c:pt>
                <c:pt idx="65">
                  <c:v>148.19996643066409</c:v>
                </c:pt>
                <c:pt idx="66">
                  <c:v>147.16996765136719</c:v>
                </c:pt>
                <c:pt idx="67">
                  <c:v>145.6899719238281</c:v>
                </c:pt>
                <c:pt idx="68">
                  <c:v>145.23997497558591</c:v>
                </c:pt>
                <c:pt idx="69">
                  <c:v>145.23997497558591</c:v>
                </c:pt>
                <c:pt idx="70">
                  <c:v>144.66996765136719</c:v>
                </c:pt>
                <c:pt idx="71">
                  <c:v>144.66996765136719</c:v>
                </c:pt>
                <c:pt idx="72">
                  <c:v>144.66996765136719</c:v>
                </c:pt>
                <c:pt idx="73">
                  <c:v>144.66996765136719</c:v>
                </c:pt>
                <c:pt idx="74">
                  <c:v>144.66996765136719</c:v>
                </c:pt>
                <c:pt idx="75">
                  <c:v>144.4399719238281</c:v>
                </c:pt>
                <c:pt idx="76">
                  <c:v>144.4399719238281</c:v>
                </c:pt>
                <c:pt idx="77">
                  <c:v>144.4399719238281</c:v>
                </c:pt>
                <c:pt idx="78">
                  <c:v>143.52996826171881</c:v>
                </c:pt>
                <c:pt idx="79">
                  <c:v>143.52996826171881</c:v>
                </c:pt>
                <c:pt idx="80">
                  <c:v>143.40997314453119</c:v>
                </c:pt>
                <c:pt idx="81">
                  <c:v>143.40997314453119</c:v>
                </c:pt>
                <c:pt idx="82">
                  <c:v>143.29997253417969</c:v>
                </c:pt>
                <c:pt idx="83">
                  <c:v>142.8399658203125</c:v>
                </c:pt>
                <c:pt idx="84">
                  <c:v>142.8399658203125</c:v>
                </c:pt>
                <c:pt idx="85">
                  <c:v>142.15997314453119</c:v>
                </c:pt>
                <c:pt idx="86">
                  <c:v>142.03996276855469</c:v>
                </c:pt>
                <c:pt idx="87">
                  <c:v>141.9299621582031</c:v>
                </c:pt>
                <c:pt idx="88">
                  <c:v>141.8199768066406</c:v>
                </c:pt>
                <c:pt idx="89">
                  <c:v>141.8199768066406</c:v>
                </c:pt>
                <c:pt idx="90">
                  <c:v>141.8199768066406</c:v>
                </c:pt>
                <c:pt idx="91">
                  <c:v>140.6799621582031</c:v>
                </c:pt>
                <c:pt idx="92">
                  <c:v>139.64996337890619</c:v>
                </c:pt>
                <c:pt idx="93">
                  <c:v>139.64996337890619</c:v>
                </c:pt>
                <c:pt idx="94">
                  <c:v>138.8499755859375</c:v>
                </c:pt>
                <c:pt idx="95">
                  <c:v>137.82997131347659</c:v>
                </c:pt>
                <c:pt idx="96">
                  <c:v>137.13996887207031</c:v>
                </c:pt>
                <c:pt idx="97">
                  <c:v>136.90997314453119</c:v>
                </c:pt>
                <c:pt idx="98">
                  <c:v>136.79997253417969</c:v>
                </c:pt>
                <c:pt idx="99">
                  <c:v>136.45997619628909</c:v>
                </c:pt>
                <c:pt idx="100">
                  <c:v>136.45997619628909</c:v>
                </c:pt>
                <c:pt idx="101">
                  <c:v>136.1199645996094</c:v>
                </c:pt>
                <c:pt idx="102">
                  <c:v>135.9999694824219</c:v>
                </c:pt>
                <c:pt idx="103">
                  <c:v>135.9999694824219</c:v>
                </c:pt>
                <c:pt idx="104">
                  <c:v>135.65997314453119</c:v>
                </c:pt>
                <c:pt idx="105">
                  <c:v>135.65997314453119</c:v>
                </c:pt>
                <c:pt idx="106">
                  <c:v>135.65997314453119</c:v>
                </c:pt>
                <c:pt idx="107">
                  <c:v>135.4299621582031</c:v>
                </c:pt>
                <c:pt idx="108">
                  <c:v>134.85997009277341</c:v>
                </c:pt>
                <c:pt idx="109">
                  <c:v>134.7499694824219</c:v>
                </c:pt>
                <c:pt idx="110">
                  <c:v>134.7499694824219</c:v>
                </c:pt>
                <c:pt idx="111">
                  <c:v>134.51997375488281</c:v>
                </c:pt>
                <c:pt idx="112">
                  <c:v>134.28996276855469</c:v>
                </c:pt>
                <c:pt idx="113">
                  <c:v>134.28996276855469</c:v>
                </c:pt>
                <c:pt idx="114">
                  <c:v>133.60997009277341</c:v>
                </c:pt>
                <c:pt idx="115">
                  <c:v>133.48997497558591</c:v>
                </c:pt>
                <c:pt idx="116">
                  <c:v>133.48997497558591</c:v>
                </c:pt>
                <c:pt idx="117">
                  <c:v>133.3799743652344</c:v>
                </c:pt>
                <c:pt idx="118">
                  <c:v>133.14996337890619</c:v>
                </c:pt>
                <c:pt idx="119">
                  <c:v>133.03996276855469</c:v>
                </c:pt>
                <c:pt idx="120">
                  <c:v>133.03996276855469</c:v>
                </c:pt>
                <c:pt idx="121">
                  <c:v>132.8099670410156</c:v>
                </c:pt>
                <c:pt idx="122">
                  <c:v>132.469970703125</c:v>
                </c:pt>
                <c:pt idx="123">
                  <c:v>132.3499755859375</c:v>
                </c:pt>
                <c:pt idx="124">
                  <c:v>132.1299743652344</c:v>
                </c:pt>
                <c:pt idx="125">
                  <c:v>131.89996337890619</c:v>
                </c:pt>
                <c:pt idx="126">
                  <c:v>131.32997131347659</c:v>
                </c:pt>
                <c:pt idx="127">
                  <c:v>130.8699645996094</c:v>
                </c:pt>
                <c:pt idx="128">
                  <c:v>130.1899719238281</c:v>
                </c:pt>
                <c:pt idx="129">
                  <c:v>129.6199645996094</c:v>
                </c:pt>
                <c:pt idx="130">
                  <c:v>129.15997314453119</c:v>
                </c:pt>
                <c:pt idx="131">
                  <c:v>128.9299621582031</c:v>
                </c:pt>
                <c:pt idx="132">
                  <c:v>128.35997009277341</c:v>
                </c:pt>
                <c:pt idx="133">
                  <c:v>128.2499694824219</c:v>
                </c:pt>
                <c:pt idx="134">
                  <c:v>127.9099884033203</c:v>
                </c:pt>
                <c:pt idx="135">
                  <c:v>127.9099884033203</c:v>
                </c:pt>
                <c:pt idx="136">
                  <c:v>127.5699844360352</c:v>
                </c:pt>
                <c:pt idx="137">
                  <c:v>127.33998107910161</c:v>
                </c:pt>
                <c:pt idx="138">
                  <c:v>126.6499862670898</c:v>
                </c:pt>
                <c:pt idx="139">
                  <c:v>126.5399856567383</c:v>
                </c:pt>
                <c:pt idx="140">
                  <c:v>126.1999816894531</c:v>
                </c:pt>
                <c:pt idx="141">
                  <c:v>125.8599853515625</c:v>
                </c:pt>
                <c:pt idx="142">
                  <c:v>125.8599853515625</c:v>
                </c:pt>
                <c:pt idx="143">
                  <c:v>125.7399826049805</c:v>
                </c:pt>
                <c:pt idx="144">
                  <c:v>124.8299865722656</c:v>
                </c:pt>
                <c:pt idx="145">
                  <c:v>124.71998596191411</c:v>
                </c:pt>
                <c:pt idx="146">
                  <c:v>124.71998596191411</c:v>
                </c:pt>
                <c:pt idx="147">
                  <c:v>124.25998687744141</c:v>
                </c:pt>
                <c:pt idx="148">
                  <c:v>124.1499862670898</c:v>
                </c:pt>
                <c:pt idx="149">
                  <c:v>123.5799865722656</c:v>
                </c:pt>
                <c:pt idx="150">
                  <c:v>123.119987487793</c:v>
                </c:pt>
                <c:pt idx="151">
                  <c:v>123.119987487793</c:v>
                </c:pt>
                <c:pt idx="152">
                  <c:v>122.7799835205078</c:v>
                </c:pt>
                <c:pt idx="153">
                  <c:v>122.7799835205078</c:v>
                </c:pt>
                <c:pt idx="154">
                  <c:v>122.6599884033203</c:v>
                </c:pt>
                <c:pt idx="155">
                  <c:v>122.4399871826172</c:v>
                </c:pt>
                <c:pt idx="156">
                  <c:v>121.9799880981445</c:v>
                </c:pt>
                <c:pt idx="157">
                  <c:v>121.9799880981445</c:v>
                </c:pt>
                <c:pt idx="158">
                  <c:v>121.869987487793</c:v>
                </c:pt>
                <c:pt idx="159">
                  <c:v>121.4099884033203</c:v>
                </c:pt>
                <c:pt idx="160">
                  <c:v>121.4099884033203</c:v>
                </c:pt>
                <c:pt idx="161">
                  <c:v>120.9499816894531</c:v>
                </c:pt>
                <c:pt idx="162">
                  <c:v>120.83998107910161</c:v>
                </c:pt>
                <c:pt idx="163">
                  <c:v>120.7299880981445</c:v>
                </c:pt>
                <c:pt idx="164">
                  <c:v>120.7299880981445</c:v>
                </c:pt>
                <c:pt idx="165">
                  <c:v>120.1599884033203</c:v>
                </c:pt>
                <c:pt idx="166">
                  <c:v>120.0399856567383</c:v>
                </c:pt>
                <c:pt idx="167">
                  <c:v>119.58998107910161</c:v>
                </c:pt>
                <c:pt idx="168">
                  <c:v>119.2399826049805</c:v>
                </c:pt>
                <c:pt idx="169">
                  <c:v>118.8999862670898</c:v>
                </c:pt>
                <c:pt idx="170">
                  <c:v>118.8999862670898</c:v>
                </c:pt>
                <c:pt idx="171">
                  <c:v>118.8999862670898</c:v>
                </c:pt>
                <c:pt idx="172">
                  <c:v>118.8999862670898</c:v>
                </c:pt>
                <c:pt idx="173">
                  <c:v>118.5599822998047</c:v>
                </c:pt>
                <c:pt idx="174">
                  <c:v>118.3299865722656</c:v>
                </c:pt>
                <c:pt idx="175">
                  <c:v>118.3299865722656</c:v>
                </c:pt>
                <c:pt idx="176">
                  <c:v>117.75998687744141</c:v>
                </c:pt>
                <c:pt idx="177">
                  <c:v>117.5299835205078</c:v>
                </c:pt>
                <c:pt idx="178">
                  <c:v>117.0799865722656</c:v>
                </c:pt>
                <c:pt idx="179">
                  <c:v>117.0799865722656</c:v>
                </c:pt>
                <c:pt idx="180">
                  <c:v>116.95998382568359</c:v>
                </c:pt>
                <c:pt idx="181">
                  <c:v>116.50998687744141</c:v>
                </c:pt>
                <c:pt idx="182">
                  <c:v>116.2799835205078</c:v>
                </c:pt>
                <c:pt idx="183">
                  <c:v>115.9399871826172</c:v>
                </c:pt>
                <c:pt idx="184">
                  <c:v>115.8199844360352</c:v>
                </c:pt>
                <c:pt idx="185">
                  <c:v>115.70998382568359</c:v>
                </c:pt>
                <c:pt idx="186">
                  <c:v>115.599983215332</c:v>
                </c:pt>
                <c:pt idx="187">
                  <c:v>115.4799880981445</c:v>
                </c:pt>
                <c:pt idx="188">
                  <c:v>115.4799880981445</c:v>
                </c:pt>
                <c:pt idx="189">
                  <c:v>115.4799880981445</c:v>
                </c:pt>
                <c:pt idx="190">
                  <c:v>115.4799880981445</c:v>
                </c:pt>
                <c:pt idx="191">
                  <c:v>115.369987487793</c:v>
                </c:pt>
                <c:pt idx="192">
                  <c:v>115.369987487793</c:v>
                </c:pt>
                <c:pt idx="193">
                  <c:v>115.24998474121089</c:v>
                </c:pt>
                <c:pt idx="194">
                  <c:v>115.24998474121089</c:v>
                </c:pt>
                <c:pt idx="195">
                  <c:v>115.24998474121089</c:v>
                </c:pt>
                <c:pt idx="196">
                  <c:v>115.24998474121089</c:v>
                </c:pt>
                <c:pt idx="197">
                  <c:v>115.24998474121089</c:v>
                </c:pt>
                <c:pt idx="198">
                  <c:v>115.24998474121089</c:v>
                </c:pt>
                <c:pt idx="199">
                  <c:v>115.24998474121089</c:v>
                </c:pt>
                <c:pt idx="200">
                  <c:v>115.24998474121089</c:v>
                </c:pt>
                <c:pt idx="201">
                  <c:v>115.0299835205078</c:v>
                </c:pt>
                <c:pt idx="202">
                  <c:v>114.9099884033203</c:v>
                </c:pt>
                <c:pt idx="203">
                  <c:v>114.9099884033203</c:v>
                </c:pt>
                <c:pt idx="204">
                  <c:v>114.79998779296881</c:v>
                </c:pt>
                <c:pt idx="205">
                  <c:v>114.6799850463867</c:v>
                </c:pt>
                <c:pt idx="206">
                  <c:v>114.6799850463867</c:v>
                </c:pt>
                <c:pt idx="207">
                  <c:v>114.6799850463867</c:v>
                </c:pt>
                <c:pt idx="208">
                  <c:v>114.5699844360352</c:v>
                </c:pt>
                <c:pt idx="209">
                  <c:v>114.5699844360352</c:v>
                </c:pt>
                <c:pt idx="210">
                  <c:v>114.45998382568359</c:v>
                </c:pt>
                <c:pt idx="211">
                  <c:v>114.33998107910161</c:v>
                </c:pt>
                <c:pt idx="212">
                  <c:v>114.2299880981445</c:v>
                </c:pt>
                <c:pt idx="213">
                  <c:v>114.2299880981445</c:v>
                </c:pt>
                <c:pt idx="214">
                  <c:v>113.6599884033203</c:v>
                </c:pt>
                <c:pt idx="215">
                  <c:v>113.6599884033203</c:v>
                </c:pt>
                <c:pt idx="216">
                  <c:v>113.6599884033203</c:v>
                </c:pt>
                <c:pt idx="217">
                  <c:v>113.5399856567383</c:v>
                </c:pt>
                <c:pt idx="218">
                  <c:v>113.5399856567383</c:v>
                </c:pt>
                <c:pt idx="219">
                  <c:v>113.5399856567383</c:v>
                </c:pt>
                <c:pt idx="220">
                  <c:v>113.5399856567383</c:v>
                </c:pt>
                <c:pt idx="221">
                  <c:v>113.5399856567383</c:v>
                </c:pt>
                <c:pt idx="222">
                  <c:v>113.5399856567383</c:v>
                </c:pt>
                <c:pt idx="223">
                  <c:v>113.5399856567383</c:v>
                </c:pt>
                <c:pt idx="224">
                  <c:v>113.5399856567383</c:v>
                </c:pt>
                <c:pt idx="225">
                  <c:v>113.5399856567383</c:v>
                </c:pt>
                <c:pt idx="226">
                  <c:v>113.5399856567383</c:v>
                </c:pt>
                <c:pt idx="227">
                  <c:v>113.4299850463867</c:v>
                </c:pt>
                <c:pt idx="228">
                  <c:v>113.4299850463867</c:v>
                </c:pt>
                <c:pt idx="229">
                  <c:v>113.4299850463867</c:v>
                </c:pt>
                <c:pt idx="230">
                  <c:v>113.4299850463867</c:v>
                </c:pt>
                <c:pt idx="231">
                  <c:v>113.3199844360352</c:v>
                </c:pt>
                <c:pt idx="232">
                  <c:v>113.1999816894531</c:v>
                </c:pt>
                <c:pt idx="233">
                  <c:v>113.1999816894531</c:v>
                </c:pt>
                <c:pt idx="234">
                  <c:v>113.08998107910161</c:v>
                </c:pt>
                <c:pt idx="235">
                  <c:v>113.08998107910161</c:v>
                </c:pt>
                <c:pt idx="236">
                  <c:v>112.3999862670898</c:v>
                </c:pt>
                <c:pt idx="237">
                  <c:v>112.3999862670898</c:v>
                </c:pt>
                <c:pt idx="238">
                  <c:v>112.3999862670898</c:v>
                </c:pt>
                <c:pt idx="239">
                  <c:v>112.3999862670898</c:v>
                </c:pt>
                <c:pt idx="240">
                  <c:v>112.3999862670898</c:v>
                </c:pt>
                <c:pt idx="241">
                  <c:v>112.3999862670898</c:v>
                </c:pt>
                <c:pt idx="242">
                  <c:v>112.3999862670898</c:v>
                </c:pt>
                <c:pt idx="243">
                  <c:v>112.2899856567383</c:v>
                </c:pt>
                <c:pt idx="244">
                  <c:v>112.1799850463867</c:v>
                </c:pt>
                <c:pt idx="245">
                  <c:v>112.0599822998047</c:v>
                </c:pt>
                <c:pt idx="246">
                  <c:v>111.9499816894531</c:v>
                </c:pt>
                <c:pt idx="247">
                  <c:v>111.9499816894531</c:v>
                </c:pt>
                <c:pt idx="248">
                  <c:v>111.9499816894531</c:v>
                </c:pt>
                <c:pt idx="249">
                  <c:v>111.8299865722656</c:v>
                </c:pt>
                <c:pt idx="250">
                  <c:v>111.71998596191411</c:v>
                </c:pt>
                <c:pt idx="251">
                  <c:v>111.6099853515625</c:v>
                </c:pt>
                <c:pt idx="252">
                  <c:v>111.6099853515625</c:v>
                </c:pt>
                <c:pt idx="253">
                  <c:v>111.37998199462891</c:v>
                </c:pt>
                <c:pt idx="254">
                  <c:v>111.37998199462891</c:v>
                </c:pt>
                <c:pt idx="255">
                  <c:v>111.37998199462891</c:v>
                </c:pt>
                <c:pt idx="256">
                  <c:v>111.25998687744141</c:v>
                </c:pt>
                <c:pt idx="257">
                  <c:v>111.25998687744141</c:v>
                </c:pt>
                <c:pt idx="258">
                  <c:v>111.1499862670898</c:v>
                </c:pt>
                <c:pt idx="259">
                  <c:v>111.1499862670898</c:v>
                </c:pt>
                <c:pt idx="260">
                  <c:v>111.1499862670898</c:v>
                </c:pt>
                <c:pt idx="261">
                  <c:v>111.1499862670898</c:v>
                </c:pt>
                <c:pt idx="262">
                  <c:v>111.1499862670898</c:v>
                </c:pt>
                <c:pt idx="263">
                  <c:v>110.91998291015619</c:v>
                </c:pt>
                <c:pt idx="264">
                  <c:v>110.6899871826172</c:v>
                </c:pt>
                <c:pt idx="265">
                  <c:v>110.5799865722656</c:v>
                </c:pt>
                <c:pt idx="266">
                  <c:v>110.5799865722656</c:v>
                </c:pt>
                <c:pt idx="267">
                  <c:v>110.5799865722656</c:v>
                </c:pt>
                <c:pt idx="268">
                  <c:v>110.46998596191411</c:v>
                </c:pt>
                <c:pt idx="269">
                  <c:v>110.349983215332</c:v>
                </c:pt>
                <c:pt idx="270">
                  <c:v>110.2399826049805</c:v>
                </c:pt>
                <c:pt idx="271">
                  <c:v>110.119987487793</c:v>
                </c:pt>
                <c:pt idx="272">
                  <c:v>110.119987487793</c:v>
                </c:pt>
                <c:pt idx="273">
                  <c:v>109.8999862670898</c:v>
                </c:pt>
                <c:pt idx="274">
                  <c:v>109.8999862670898</c:v>
                </c:pt>
                <c:pt idx="275">
                  <c:v>109.7799835205078</c:v>
                </c:pt>
                <c:pt idx="276">
                  <c:v>109.7799835205078</c:v>
                </c:pt>
                <c:pt idx="277">
                  <c:v>109.7799835205078</c:v>
                </c:pt>
                <c:pt idx="278">
                  <c:v>109.7799835205078</c:v>
                </c:pt>
                <c:pt idx="279">
                  <c:v>109.66998291015619</c:v>
                </c:pt>
                <c:pt idx="280">
                  <c:v>109.54998779296881</c:v>
                </c:pt>
                <c:pt idx="281">
                  <c:v>109.4399871826172</c:v>
                </c:pt>
                <c:pt idx="282">
                  <c:v>109.3299865722656</c:v>
                </c:pt>
                <c:pt idx="283">
                  <c:v>109.3299865722656</c:v>
                </c:pt>
                <c:pt idx="284">
                  <c:v>109.3299865722656</c:v>
                </c:pt>
                <c:pt idx="285">
                  <c:v>109.20998382568359</c:v>
                </c:pt>
                <c:pt idx="286">
                  <c:v>109.20998382568359</c:v>
                </c:pt>
                <c:pt idx="287">
                  <c:v>109.20998382568359</c:v>
                </c:pt>
                <c:pt idx="288">
                  <c:v>109.20998382568359</c:v>
                </c:pt>
                <c:pt idx="289">
                  <c:v>109.20998382568359</c:v>
                </c:pt>
                <c:pt idx="290">
                  <c:v>109.20998382568359</c:v>
                </c:pt>
                <c:pt idx="291">
                  <c:v>109.20998382568359</c:v>
                </c:pt>
                <c:pt idx="292">
                  <c:v>108.9799880981445</c:v>
                </c:pt>
                <c:pt idx="293">
                  <c:v>108.869987487793</c:v>
                </c:pt>
                <c:pt idx="294">
                  <c:v>108.75998687744141</c:v>
                </c:pt>
                <c:pt idx="295">
                  <c:v>108.75998687744141</c:v>
                </c:pt>
                <c:pt idx="296">
                  <c:v>108.6399841308594</c:v>
                </c:pt>
                <c:pt idx="297">
                  <c:v>108.5299835205078</c:v>
                </c:pt>
                <c:pt idx="298">
                  <c:v>108.4099884033203</c:v>
                </c:pt>
                <c:pt idx="299">
                  <c:v>108.29998779296881</c:v>
                </c:pt>
                <c:pt idx="300">
                  <c:v>108.1899871826172</c:v>
                </c:pt>
                <c:pt idx="301">
                  <c:v>108.1899871826172</c:v>
                </c:pt>
                <c:pt idx="302">
                  <c:v>108.0699844360352</c:v>
                </c:pt>
                <c:pt idx="303">
                  <c:v>108.0699844360352</c:v>
                </c:pt>
                <c:pt idx="304">
                  <c:v>108.0699844360352</c:v>
                </c:pt>
                <c:pt idx="305">
                  <c:v>108.0699844360352</c:v>
                </c:pt>
                <c:pt idx="306">
                  <c:v>108.0699844360352</c:v>
                </c:pt>
                <c:pt idx="307">
                  <c:v>108.0699844360352</c:v>
                </c:pt>
                <c:pt idx="308">
                  <c:v>108.0699844360352</c:v>
                </c:pt>
                <c:pt idx="309">
                  <c:v>108.0699844360352</c:v>
                </c:pt>
                <c:pt idx="310">
                  <c:v>108.0699844360352</c:v>
                </c:pt>
                <c:pt idx="311">
                  <c:v>108.0699844360352</c:v>
                </c:pt>
                <c:pt idx="312">
                  <c:v>108.0699844360352</c:v>
                </c:pt>
                <c:pt idx="313">
                  <c:v>108.0699844360352</c:v>
                </c:pt>
                <c:pt idx="314">
                  <c:v>108.0699844360352</c:v>
                </c:pt>
                <c:pt idx="315">
                  <c:v>108.0699844360352</c:v>
                </c:pt>
                <c:pt idx="316">
                  <c:v>108.0699844360352</c:v>
                </c:pt>
                <c:pt idx="317">
                  <c:v>108.0699844360352</c:v>
                </c:pt>
                <c:pt idx="318">
                  <c:v>108.0699844360352</c:v>
                </c:pt>
                <c:pt idx="319">
                  <c:v>108.0699844360352</c:v>
                </c:pt>
                <c:pt idx="320">
                  <c:v>108.0699844360352</c:v>
                </c:pt>
                <c:pt idx="321">
                  <c:v>108.0699844360352</c:v>
                </c:pt>
                <c:pt idx="322">
                  <c:v>108.0699844360352</c:v>
                </c:pt>
                <c:pt idx="323">
                  <c:v>108.0699844360352</c:v>
                </c:pt>
                <c:pt idx="324">
                  <c:v>108.0699844360352</c:v>
                </c:pt>
                <c:pt idx="325">
                  <c:v>108.0699844360352</c:v>
                </c:pt>
                <c:pt idx="326">
                  <c:v>108.0699844360352</c:v>
                </c:pt>
                <c:pt idx="327">
                  <c:v>108.0699844360352</c:v>
                </c:pt>
                <c:pt idx="328">
                  <c:v>107.95998382568359</c:v>
                </c:pt>
                <c:pt idx="329">
                  <c:v>107.95998382568359</c:v>
                </c:pt>
                <c:pt idx="330">
                  <c:v>107.95998382568359</c:v>
                </c:pt>
                <c:pt idx="331">
                  <c:v>107.83998107910161</c:v>
                </c:pt>
                <c:pt idx="332">
                  <c:v>107.83998107910161</c:v>
                </c:pt>
                <c:pt idx="333">
                  <c:v>107.83998107910161</c:v>
                </c:pt>
                <c:pt idx="334">
                  <c:v>107.83998107910161</c:v>
                </c:pt>
                <c:pt idx="335">
                  <c:v>107.7299880981445</c:v>
                </c:pt>
                <c:pt idx="336">
                  <c:v>107.7299880981445</c:v>
                </c:pt>
                <c:pt idx="337">
                  <c:v>107.7299880981445</c:v>
                </c:pt>
                <c:pt idx="338">
                  <c:v>107.619987487793</c:v>
                </c:pt>
                <c:pt idx="339">
                  <c:v>107.619987487793</c:v>
                </c:pt>
                <c:pt idx="340">
                  <c:v>107.619987487793</c:v>
                </c:pt>
                <c:pt idx="341">
                  <c:v>107.619987487793</c:v>
                </c:pt>
                <c:pt idx="342">
                  <c:v>107.619987487793</c:v>
                </c:pt>
                <c:pt idx="343">
                  <c:v>107.619987487793</c:v>
                </c:pt>
                <c:pt idx="344">
                  <c:v>107.619987487793</c:v>
                </c:pt>
                <c:pt idx="345">
                  <c:v>107.49998474121089</c:v>
                </c:pt>
                <c:pt idx="346">
                  <c:v>107.49998474121089</c:v>
                </c:pt>
                <c:pt idx="347">
                  <c:v>107.3899841308594</c:v>
                </c:pt>
                <c:pt idx="348">
                  <c:v>107.2699813842773</c:v>
                </c:pt>
                <c:pt idx="349">
                  <c:v>107.2699813842773</c:v>
                </c:pt>
                <c:pt idx="350">
                  <c:v>107.2699813842773</c:v>
                </c:pt>
                <c:pt idx="351">
                  <c:v>107.2699813842773</c:v>
                </c:pt>
                <c:pt idx="352">
                  <c:v>107.2699813842773</c:v>
                </c:pt>
                <c:pt idx="353">
                  <c:v>107.2699813842773</c:v>
                </c:pt>
                <c:pt idx="354">
                  <c:v>107.2699813842773</c:v>
                </c:pt>
                <c:pt idx="355">
                  <c:v>107.1599884033203</c:v>
                </c:pt>
                <c:pt idx="356">
                  <c:v>107.1599884033203</c:v>
                </c:pt>
                <c:pt idx="357">
                  <c:v>107.1599884033203</c:v>
                </c:pt>
                <c:pt idx="358">
                  <c:v>107.04998779296881</c:v>
                </c:pt>
                <c:pt idx="359">
                  <c:v>107.04998779296881</c:v>
                </c:pt>
                <c:pt idx="360">
                  <c:v>107.04998779296881</c:v>
                </c:pt>
                <c:pt idx="361">
                  <c:v>107.04998779296881</c:v>
                </c:pt>
                <c:pt idx="362">
                  <c:v>107.04998779296881</c:v>
                </c:pt>
                <c:pt idx="363">
                  <c:v>107.04998779296881</c:v>
                </c:pt>
                <c:pt idx="364">
                  <c:v>107.04998779296881</c:v>
                </c:pt>
                <c:pt idx="365">
                  <c:v>107.04998779296881</c:v>
                </c:pt>
                <c:pt idx="366">
                  <c:v>107.04998779296881</c:v>
                </c:pt>
                <c:pt idx="367">
                  <c:v>106.9299850463867</c:v>
                </c:pt>
                <c:pt idx="368">
                  <c:v>106.9299850463867</c:v>
                </c:pt>
                <c:pt idx="369">
                  <c:v>106.9299850463867</c:v>
                </c:pt>
                <c:pt idx="370">
                  <c:v>106.6999816894531</c:v>
                </c:pt>
                <c:pt idx="371">
                  <c:v>106.58998107910161</c:v>
                </c:pt>
                <c:pt idx="372">
                  <c:v>106.4799880981445</c:v>
                </c:pt>
                <c:pt idx="373">
                  <c:v>106.4799880981445</c:v>
                </c:pt>
                <c:pt idx="374">
                  <c:v>106.4799880981445</c:v>
                </c:pt>
                <c:pt idx="375">
                  <c:v>106.4799880981445</c:v>
                </c:pt>
                <c:pt idx="376">
                  <c:v>106.4799880981445</c:v>
                </c:pt>
                <c:pt idx="377">
                  <c:v>106.3599853515625</c:v>
                </c:pt>
                <c:pt idx="378">
                  <c:v>106.24998474121089</c:v>
                </c:pt>
                <c:pt idx="379">
                  <c:v>106.24998474121089</c:v>
                </c:pt>
                <c:pt idx="380">
                  <c:v>106.24998474121089</c:v>
                </c:pt>
                <c:pt idx="381">
                  <c:v>106.0199813842773</c:v>
                </c:pt>
                <c:pt idx="382">
                  <c:v>106.0199813842773</c:v>
                </c:pt>
                <c:pt idx="383">
                  <c:v>106.0199813842773</c:v>
                </c:pt>
                <c:pt idx="384">
                  <c:v>106.0199813842773</c:v>
                </c:pt>
                <c:pt idx="385">
                  <c:v>106.0199813842773</c:v>
                </c:pt>
                <c:pt idx="386">
                  <c:v>106.0199813842773</c:v>
                </c:pt>
                <c:pt idx="387">
                  <c:v>105.9099884033203</c:v>
                </c:pt>
                <c:pt idx="388">
                  <c:v>105.9099884033203</c:v>
                </c:pt>
                <c:pt idx="389">
                  <c:v>105.9099884033203</c:v>
                </c:pt>
                <c:pt idx="390">
                  <c:v>105.9099884033203</c:v>
                </c:pt>
                <c:pt idx="391">
                  <c:v>105.9099884033203</c:v>
                </c:pt>
                <c:pt idx="392">
                  <c:v>105.9099884033203</c:v>
                </c:pt>
                <c:pt idx="393">
                  <c:v>105.7899856567383</c:v>
                </c:pt>
                <c:pt idx="394">
                  <c:v>105.7899856567383</c:v>
                </c:pt>
                <c:pt idx="395">
                  <c:v>105.7899856567383</c:v>
                </c:pt>
                <c:pt idx="396">
                  <c:v>105.7899856567383</c:v>
                </c:pt>
                <c:pt idx="397">
                  <c:v>105.6799850463867</c:v>
                </c:pt>
                <c:pt idx="398">
                  <c:v>105.6799850463867</c:v>
                </c:pt>
                <c:pt idx="399">
                  <c:v>105.5599822998047</c:v>
                </c:pt>
                <c:pt idx="400">
                  <c:v>105.4499816894531</c:v>
                </c:pt>
                <c:pt idx="401">
                  <c:v>105.4499816894531</c:v>
                </c:pt>
                <c:pt idx="402">
                  <c:v>105.4499816894531</c:v>
                </c:pt>
                <c:pt idx="403">
                  <c:v>105.4499816894531</c:v>
                </c:pt>
                <c:pt idx="404">
                  <c:v>105.33998107910161</c:v>
                </c:pt>
                <c:pt idx="405">
                  <c:v>105.33998107910161</c:v>
                </c:pt>
                <c:pt idx="406">
                  <c:v>105.33998107910161</c:v>
                </c:pt>
                <c:pt idx="407">
                  <c:v>105.21998596191411</c:v>
                </c:pt>
                <c:pt idx="408">
                  <c:v>105.1099853515625</c:v>
                </c:pt>
                <c:pt idx="409">
                  <c:v>105.1099853515625</c:v>
                </c:pt>
                <c:pt idx="410">
                  <c:v>104.9899826049805</c:v>
                </c:pt>
                <c:pt idx="411">
                  <c:v>104.9899826049805</c:v>
                </c:pt>
                <c:pt idx="412">
                  <c:v>104.9899826049805</c:v>
                </c:pt>
                <c:pt idx="413">
                  <c:v>104.9899826049805</c:v>
                </c:pt>
                <c:pt idx="414">
                  <c:v>104.9899826049805</c:v>
                </c:pt>
                <c:pt idx="415">
                  <c:v>104.9899826049805</c:v>
                </c:pt>
                <c:pt idx="416">
                  <c:v>104.9899826049805</c:v>
                </c:pt>
                <c:pt idx="417">
                  <c:v>104.9899826049805</c:v>
                </c:pt>
                <c:pt idx="418">
                  <c:v>104.9899826049805</c:v>
                </c:pt>
                <c:pt idx="419">
                  <c:v>104.9899826049805</c:v>
                </c:pt>
                <c:pt idx="420">
                  <c:v>104.9899826049805</c:v>
                </c:pt>
                <c:pt idx="421">
                  <c:v>104.9899826049805</c:v>
                </c:pt>
                <c:pt idx="422">
                  <c:v>104.87998199462891</c:v>
                </c:pt>
                <c:pt idx="423">
                  <c:v>104.6499862670898</c:v>
                </c:pt>
                <c:pt idx="424">
                  <c:v>104.6499862670898</c:v>
                </c:pt>
                <c:pt idx="425">
                  <c:v>104.5399856567383</c:v>
                </c:pt>
                <c:pt idx="426">
                  <c:v>104.5399856567383</c:v>
                </c:pt>
                <c:pt idx="427">
                  <c:v>104.41998291015619</c:v>
                </c:pt>
                <c:pt idx="428">
                  <c:v>104.3099822998047</c:v>
                </c:pt>
                <c:pt idx="429">
                  <c:v>104.1999816894531</c:v>
                </c:pt>
                <c:pt idx="430">
                  <c:v>104.1999816894531</c:v>
                </c:pt>
                <c:pt idx="431">
                  <c:v>104.0799865722656</c:v>
                </c:pt>
                <c:pt idx="432">
                  <c:v>104.0799865722656</c:v>
                </c:pt>
                <c:pt idx="433">
                  <c:v>103.96998596191411</c:v>
                </c:pt>
                <c:pt idx="434">
                  <c:v>103.849983215332</c:v>
                </c:pt>
                <c:pt idx="435">
                  <c:v>103.849983215332</c:v>
                </c:pt>
                <c:pt idx="436">
                  <c:v>103.849983215332</c:v>
                </c:pt>
                <c:pt idx="437">
                  <c:v>103.849983215332</c:v>
                </c:pt>
                <c:pt idx="438">
                  <c:v>103.849983215332</c:v>
                </c:pt>
                <c:pt idx="439">
                  <c:v>103.849983215332</c:v>
                </c:pt>
                <c:pt idx="440">
                  <c:v>103.849983215332</c:v>
                </c:pt>
                <c:pt idx="441">
                  <c:v>103.7399826049805</c:v>
                </c:pt>
                <c:pt idx="442">
                  <c:v>103.7399826049805</c:v>
                </c:pt>
                <c:pt idx="443">
                  <c:v>103.7399826049805</c:v>
                </c:pt>
                <c:pt idx="444">
                  <c:v>103.7399826049805</c:v>
                </c:pt>
                <c:pt idx="445">
                  <c:v>103.62998199462891</c:v>
                </c:pt>
                <c:pt idx="446">
                  <c:v>103.62998199462891</c:v>
                </c:pt>
                <c:pt idx="447">
                  <c:v>103.62998199462891</c:v>
                </c:pt>
                <c:pt idx="448">
                  <c:v>103.50998687744141</c:v>
                </c:pt>
                <c:pt idx="449">
                  <c:v>103.50998687744141</c:v>
                </c:pt>
                <c:pt idx="450">
                  <c:v>103.50998687744141</c:v>
                </c:pt>
                <c:pt idx="451">
                  <c:v>103.3999862670898</c:v>
                </c:pt>
                <c:pt idx="452">
                  <c:v>103.3999862670898</c:v>
                </c:pt>
                <c:pt idx="453">
                  <c:v>103.3999862670898</c:v>
                </c:pt>
                <c:pt idx="454">
                  <c:v>103.3999862670898</c:v>
                </c:pt>
                <c:pt idx="455">
                  <c:v>103.2799835205078</c:v>
                </c:pt>
                <c:pt idx="456">
                  <c:v>103.16998291015619</c:v>
                </c:pt>
                <c:pt idx="457">
                  <c:v>103.16998291015619</c:v>
                </c:pt>
                <c:pt idx="458">
                  <c:v>103.16998291015619</c:v>
                </c:pt>
                <c:pt idx="459">
                  <c:v>103.0599822998047</c:v>
                </c:pt>
                <c:pt idx="460">
                  <c:v>103.0599822998047</c:v>
                </c:pt>
                <c:pt idx="461">
                  <c:v>102.8299865722656</c:v>
                </c:pt>
                <c:pt idx="462">
                  <c:v>102.8299865722656</c:v>
                </c:pt>
                <c:pt idx="463">
                  <c:v>102.8299865722656</c:v>
                </c:pt>
                <c:pt idx="464">
                  <c:v>102.8299865722656</c:v>
                </c:pt>
                <c:pt idx="465">
                  <c:v>102.8299865722656</c:v>
                </c:pt>
                <c:pt idx="466">
                  <c:v>102.8299865722656</c:v>
                </c:pt>
                <c:pt idx="467">
                  <c:v>102.70998382568359</c:v>
                </c:pt>
                <c:pt idx="468">
                  <c:v>102.70998382568359</c:v>
                </c:pt>
                <c:pt idx="469">
                  <c:v>102.70998382568359</c:v>
                </c:pt>
                <c:pt idx="470">
                  <c:v>102.599983215332</c:v>
                </c:pt>
                <c:pt idx="471">
                  <c:v>102.4899826049805</c:v>
                </c:pt>
                <c:pt idx="472">
                  <c:v>102.4899826049805</c:v>
                </c:pt>
                <c:pt idx="473">
                  <c:v>102.369987487793</c:v>
                </c:pt>
                <c:pt idx="474">
                  <c:v>102.369987487793</c:v>
                </c:pt>
                <c:pt idx="475">
                  <c:v>102.25998687744141</c:v>
                </c:pt>
                <c:pt idx="476">
                  <c:v>102.25998687744141</c:v>
                </c:pt>
                <c:pt idx="477">
                  <c:v>102.25998687744141</c:v>
                </c:pt>
                <c:pt idx="478">
                  <c:v>102.25998687744141</c:v>
                </c:pt>
                <c:pt idx="479">
                  <c:v>102.1399841308594</c:v>
                </c:pt>
                <c:pt idx="480">
                  <c:v>102.1399841308594</c:v>
                </c:pt>
                <c:pt idx="481">
                  <c:v>102.1399841308594</c:v>
                </c:pt>
                <c:pt idx="482">
                  <c:v>102.1399841308594</c:v>
                </c:pt>
                <c:pt idx="483">
                  <c:v>102.1399841308594</c:v>
                </c:pt>
                <c:pt idx="484">
                  <c:v>102.0299835205078</c:v>
                </c:pt>
                <c:pt idx="485">
                  <c:v>102.0299835205078</c:v>
                </c:pt>
                <c:pt idx="486">
                  <c:v>101.91998291015619</c:v>
                </c:pt>
                <c:pt idx="487">
                  <c:v>101.91998291015619</c:v>
                </c:pt>
                <c:pt idx="488">
                  <c:v>101.91998291015619</c:v>
                </c:pt>
                <c:pt idx="489">
                  <c:v>101.91998291015619</c:v>
                </c:pt>
                <c:pt idx="490">
                  <c:v>101.79998779296881</c:v>
                </c:pt>
                <c:pt idx="491">
                  <c:v>101.79998779296881</c:v>
                </c:pt>
                <c:pt idx="492">
                  <c:v>101.79998779296881</c:v>
                </c:pt>
                <c:pt idx="493">
                  <c:v>101.6899871826172</c:v>
                </c:pt>
                <c:pt idx="494">
                  <c:v>101.6899871826172</c:v>
                </c:pt>
                <c:pt idx="495">
                  <c:v>101.6899871826172</c:v>
                </c:pt>
                <c:pt idx="496">
                  <c:v>101.5699844360352</c:v>
                </c:pt>
                <c:pt idx="497">
                  <c:v>101.5699844360352</c:v>
                </c:pt>
                <c:pt idx="498">
                  <c:v>101.5699844360352</c:v>
                </c:pt>
                <c:pt idx="499">
                  <c:v>101.45998382568359</c:v>
                </c:pt>
                <c:pt idx="500">
                  <c:v>101.349983215332</c:v>
                </c:pt>
                <c:pt idx="501">
                  <c:v>101.2299880981445</c:v>
                </c:pt>
                <c:pt idx="502">
                  <c:v>100.99998474121089</c:v>
                </c:pt>
                <c:pt idx="503">
                  <c:v>100.99998474121089</c:v>
                </c:pt>
                <c:pt idx="504">
                  <c:v>100.8899841308594</c:v>
                </c:pt>
                <c:pt idx="505">
                  <c:v>100.8899841308594</c:v>
                </c:pt>
                <c:pt idx="506">
                  <c:v>100.8899841308594</c:v>
                </c:pt>
                <c:pt idx="507">
                  <c:v>100.7799835205078</c:v>
                </c:pt>
                <c:pt idx="508">
                  <c:v>100.7799835205078</c:v>
                </c:pt>
                <c:pt idx="509">
                  <c:v>100.6599884033203</c:v>
                </c:pt>
                <c:pt idx="510">
                  <c:v>100.6599884033203</c:v>
                </c:pt>
                <c:pt idx="511">
                  <c:v>100.6599884033203</c:v>
                </c:pt>
                <c:pt idx="512">
                  <c:v>100.6599884033203</c:v>
                </c:pt>
                <c:pt idx="513">
                  <c:v>100.6599884033203</c:v>
                </c:pt>
                <c:pt idx="514">
                  <c:v>100.54998779296881</c:v>
                </c:pt>
                <c:pt idx="515">
                  <c:v>100.3199844360352</c:v>
                </c:pt>
                <c:pt idx="516">
                  <c:v>100.3199844360352</c:v>
                </c:pt>
                <c:pt idx="517">
                  <c:v>100.3199844360352</c:v>
                </c:pt>
                <c:pt idx="518">
                  <c:v>100.20998382568359</c:v>
                </c:pt>
                <c:pt idx="519">
                  <c:v>100.20998382568359</c:v>
                </c:pt>
                <c:pt idx="520">
                  <c:v>100.20998382568359</c:v>
                </c:pt>
                <c:pt idx="521">
                  <c:v>100.08998107910161</c:v>
                </c:pt>
                <c:pt idx="522">
                  <c:v>100.08998107910161</c:v>
                </c:pt>
                <c:pt idx="523">
                  <c:v>100.08998107910161</c:v>
                </c:pt>
                <c:pt idx="524">
                  <c:v>99.979988098144531</c:v>
                </c:pt>
                <c:pt idx="525">
                  <c:v>99.979988098144531</c:v>
                </c:pt>
                <c:pt idx="526">
                  <c:v>99.8599853515625</c:v>
                </c:pt>
                <c:pt idx="527">
                  <c:v>99.8599853515625</c:v>
                </c:pt>
                <c:pt idx="528">
                  <c:v>99.8599853515625</c:v>
                </c:pt>
                <c:pt idx="529">
                  <c:v>99.749984741210938</c:v>
                </c:pt>
                <c:pt idx="530">
                  <c:v>99.749984741210938</c:v>
                </c:pt>
                <c:pt idx="531">
                  <c:v>99.749984741210938</c:v>
                </c:pt>
                <c:pt idx="532">
                  <c:v>99.639984130859375</c:v>
                </c:pt>
                <c:pt idx="533">
                  <c:v>99.639984130859375</c:v>
                </c:pt>
                <c:pt idx="534">
                  <c:v>99.639984130859375</c:v>
                </c:pt>
                <c:pt idx="535">
                  <c:v>99.639984130859375</c:v>
                </c:pt>
                <c:pt idx="536">
                  <c:v>99.519981384277344</c:v>
                </c:pt>
                <c:pt idx="537">
                  <c:v>99.519981384277344</c:v>
                </c:pt>
                <c:pt idx="538">
                  <c:v>99.409988403320313</c:v>
                </c:pt>
                <c:pt idx="539">
                  <c:v>99.289985656738281</c:v>
                </c:pt>
                <c:pt idx="540">
                  <c:v>99.179985046386719</c:v>
                </c:pt>
                <c:pt idx="541">
                  <c:v>99.069984436035156</c:v>
                </c:pt>
                <c:pt idx="542">
                  <c:v>98.949981689453125</c:v>
                </c:pt>
                <c:pt idx="543">
                  <c:v>98.949981689453125</c:v>
                </c:pt>
                <c:pt idx="544">
                  <c:v>98.839981079101563</c:v>
                </c:pt>
                <c:pt idx="545">
                  <c:v>98.839981079101563</c:v>
                </c:pt>
                <c:pt idx="546">
                  <c:v>98.719985961914063</c:v>
                </c:pt>
                <c:pt idx="547">
                  <c:v>98.719985961914063</c:v>
                </c:pt>
                <c:pt idx="548">
                  <c:v>98.499984741210938</c:v>
                </c:pt>
                <c:pt idx="549">
                  <c:v>98.499984741210938</c:v>
                </c:pt>
                <c:pt idx="550">
                  <c:v>98.499984741210938</c:v>
                </c:pt>
                <c:pt idx="551">
                  <c:v>98.499984741210938</c:v>
                </c:pt>
                <c:pt idx="552">
                  <c:v>98.379981994628906</c:v>
                </c:pt>
                <c:pt idx="553">
                  <c:v>98.379981994628906</c:v>
                </c:pt>
                <c:pt idx="554">
                  <c:v>98.269981384277344</c:v>
                </c:pt>
                <c:pt idx="555">
                  <c:v>98.269981384277344</c:v>
                </c:pt>
                <c:pt idx="556">
                  <c:v>98.149986267089844</c:v>
                </c:pt>
                <c:pt idx="557">
                  <c:v>98.039985656738281</c:v>
                </c:pt>
                <c:pt idx="558">
                  <c:v>97.929985046386719</c:v>
                </c:pt>
                <c:pt idx="559">
                  <c:v>97.699981689453125</c:v>
                </c:pt>
                <c:pt idx="560">
                  <c:v>97.579986572265625</c:v>
                </c:pt>
                <c:pt idx="561">
                  <c:v>97.579986572265625</c:v>
                </c:pt>
                <c:pt idx="562">
                  <c:v>97.579986572265625</c:v>
                </c:pt>
                <c:pt idx="563">
                  <c:v>97.579986572265625</c:v>
                </c:pt>
                <c:pt idx="564">
                  <c:v>97.469985961914063</c:v>
                </c:pt>
                <c:pt idx="565">
                  <c:v>97.469985961914063</c:v>
                </c:pt>
                <c:pt idx="566">
                  <c:v>97.469985961914063</c:v>
                </c:pt>
                <c:pt idx="567">
                  <c:v>97.3599853515625</c:v>
                </c:pt>
                <c:pt idx="568">
                  <c:v>97.239982604980469</c:v>
                </c:pt>
                <c:pt idx="569">
                  <c:v>97.129981994628906</c:v>
                </c:pt>
                <c:pt idx="570">
                  <c:v>97.129981994628906</c:v>
                </c:pt>
                <c:pt idx="571">
                  <c:v>97.129981994628906</c:v>
                </c:pt>
                <c:pt idx="572">
                  <c:v>97.009986877441406</c:v>
                </c:pt>
                <c:pt idx="573">
                  <c:v>97.009986877441406</c:v>
                </c:pt>
                <c:pt idx="574">
                  <c:v>96.899986267089844</c:v>
                </c:pt>
                <c:pt idx="575">
                  <c:v>96.789985656738281</c:v>
                </c:pt>
                <c:pt idx="576">
                  <c:v>96.66998291015625</c:v>
                </c:pt>
                <c:pt idx="577">
                  <c:v>96.66998291015625</c:v>
                </c:pt>
                <c:pt idx="578">
                  <c:v>96.66998291015625</c:v>
                </c:pt>
                <c:pt idx="579">
                  <c:v>96.66998291015625</c:v>
                </c:pt>
                <c:pt idx="580">
                  <c:v>96.559982299804688</c:v>
                </c:pt>
                <c:pt idx="581">
                  <c:v>96.559982299804688</c:v>
                </c:pt>
                <c:pt idx="582">
                  <c:v>96.439987182617188</c:v>
                </c:pt>
                <c:pt idx="583">
                  <c:v>96.439987182617188</c:v>
                </c:pt>
                <c:pt idx="584">
                  <c:v>96.329986572265625</c:v>
                </c:pt>
                <c:pt idx="585">
                  <c:v>96.219985961914063</c:v>
                </c:pt>
                <c:pt idx="586">
                  <c:v>96.099983215332031</c:v>
                </c:pt>
                <c:pt idx="587">
                  <c:v>95.989982604980469</c:v>
                </c:pt>
                <c:pt idx="588">
                  <c:v>95.989982604980469</c:v>
                </c:pt>
                <c:pt idx="589">
                  <c:v>95.759986877441406</c:v>
                </c:pt>
                <c:pt idx="590">
                  <c:v>95.649986267089844</c:v>
                </c:pt>
                <c:pt idx="591">
                  <c:v>95.649986267089844</c:v>
                </c:pt>
                <c:pt idx="592">
                  <c:v>95.649986267089844</c:v>
                </c:pt>
                <c:pt idx="593">
                  <c:v>95.529983520507813</c:v>
                </c:pt>
                <c:pt idx="594">
                  <c:v>95.41998291015625</c:v>
                </c:pt>
                <c:pt idx="595">
                  <c:v>95.41998291015625</c:v>
                </c:pt>
                <c:pt idx="596">
                  <c:v>95.29998779296875</c:v>
                </c:pt>
                <c:pt idx="597">
                  <c:v>95.079986572265625</c:v>
                </c:pt>
                <c:pt idx="598">
                  <c:v>94.959983825683594</c:v>
                </c:pt>
                <c:pt idx="599">
                  <c:v>94.849983215332031</c:v>
                </c:pt>
                <c:pt idx="600">
                  <c:v>94.729988098144531</c:v>
                </c:pt>
                <c:pt idx="601">
                  <c:v>94.619987487792969</c:v>
                </c:pt>
                <c:pt idx="602">
                  <c:v>94.509986877441406</c:v>
                </c:pt>
                <c:pt idx="603">
                  <c:v>94.389984130859375</c:v>
                </c:pt>
                <c:pt idx="604">
                  <c:v>94.389984130859375</c:v>
                </c:pt>
                <c:pt idx="605">
                  <c:v>94.159988403320313</c:v>
                </c:pt>
                <c:pt idx="606">
                  <c:v>94.04998779296875</c:v>
                </c:pt>
                <c:pt idx="607">
                  <c:v>93.939987182617188</c:v>
                </c:pt>
                <c:pt idx="608">
                  <c:v>93.939987182617188</c:v>
                </c:pt>
                <c:pt idx="609">
                  <c:v>93.939987182617188</c:v>
                </c:pt>
                <c:pt idx="610">
                  <c:v>93.589981079101563</c:v>
                </c:pt>
                <c:pt idx="611">
                  <c:v>93.479988098144531</c:v>
                </c:pt>
                <c:pt idx="612">
                  <c:v>93.369987487792969</c:v>
                </c:pt>
                <c:pt idx="613">
                  <c:v>93.249984741210938</c:v>
                </c:pt>
                <c:pt idx="614">
                  <c:v>93.249984741210938</c:v>
                </c:pt>
                <c:pt idx="615">
                  <c:v>93.139984130859375</c:v>
                </c:pt>
                <c:pt idx="616">
                  <c:v>93.019981384277344</c:v>
                </c:pt>
                <c:pt idx="617">
                  <c:v>93.019981384277344</c:v>
                </c:pt>
                <c:pt idx="618">
                  <c:v>93.019981384277344</c:v>
                </c:pt>
                <c:pt idx="619">
                  <c:v>93.019981384277344</c:v>
                </c:pt>
                <c:pt idx="620">
                  <c:v>93.019981384277344</c:v>
                </c:pt>
                <c:pt idx="621">
                  <c:v>93.019981384277344</c:v>
                </c:pt>
                <c:pt idx="622">
                  <c:v>93.019981384277344</c:v>
                </c:pt>
                <c:pt idx="623">
                  <c:v>93.019981384277344</c:v>
                </c:pt>
                <c:pt idx="624">
                  <c:v>92.909988403320313</c:v>
                </c:pt>
                <c:pt idx="625">
                  <c:v>92.79998779296875</c:v>
                </c:pt>
                <c:pt idx="626">
                  <c:v>92.679985046386719</c:v>
                </c:pt>
                <c:pt idx="627">
                  <c:v>92.449981689453125</c:v>
                </c:pt>
                <c:pt idx="628">
                  <c:v>92.339981079101563</c:v>
                </c:pt>
                <c:pt idx="629">
                  <c:v>92.1099853515625</c:v>
                </c:pt>
                <c:pt idx="630">
                  <c:v>92.1099853515625</c:v>
                </c:pt>
                <c:pt idx="631">
                  <c:v>92.1099853515625</c:v>
                </c:pt>
                <c:pt idx="632">
                  <c:v>91.999984741210938</c:v>
                </c:pt>
                <c:pt idx="633">
                  <c:v>91.999984741210938</c:v>
                </c:pt>
                <c:pt idx="634">
                  <c:v>91.999984741210938</c:v>
                </c:pt>
                <c:pt idx="635">
                  <c:v>91.769981384277344</c:v>
                </c:pt>
                <c:pt idx="636">
                  <c:v>91.659988403320313</c:v>
                </c:pt>
                <c:pt idx="637">
                  <c:v>91.539985656738281</c:v>
                </c:pt>
                <c:pt idx="638">
                  <c:v>91.199981689453125</c:v>
                </c:pt>
                <c:pt idx="639">
                  <c:v>91.089981079101563</c:v>
                </c:pt>
                <c:pt idx="640">
                  <c:v>90.969985961914063</c:v>
                </c:pt>
                <c:pt idx="641">
                  <c:v>90.8599853515625</c:v>
                </c:pt>
                <c:pt idx="642">
                  <c:v>90.739982604980469</c:v>
                </c:pt>
                <c:pt idx="643">
                  <c:v>90.739982604980469</c:v>
                </c:pt>
                <c:pt idx="644">
                  <c:v>90.739982604980469</c:v>
                </c:pt>
                <c:pt idx="645">
                  <c:v>90.629981994628906</c:v>
                </c:pt>
                <c:pt idx="646">
                  <c:v>90.519981384277344</c:v>
                </c:pt>
                <c:pt idx="647">
                  <c:v>90.289985656738281</c:v>
                </c:pt>
                <c:pt idx="648">
                  <c:v>90.16998291015625</c:v>
                </c:pt>
                <c:pt idx="649">
                  <c:v>90.059982299804688</c:v>
                </c:pt>
                <c:pt idx="650">
                  <c:v>90.059982299804688</c:v>
                </c:pt>
                <c:pt idx="651">
                  <c:v>89.949981689453125</c:v>
                </c:pt>
                <c:pt idx="652">
                  <c:v>89.829986572265625</c:v>
                </c:pt>
                <c:pt idx="653">
                  <c:v>89.719985961914063</c:v>
                </c:pt>
                <c:pt idx="654">
                  <c:v>89.719985961914063</c:v>
                </c:pt>
                <c:pt idx="655">
                  <c:v>89.599983215332031</c:v>
                </c:pt>
                <c:pt idx="656">
                  <c:v>89.379981994628906</c:v>
                </c:pt>
                <c:pt idx="657">
                  <c:v>89.379981994628906</c:v>
                </c:pt>
                <c:pt idx="658">
                  <c:v>89.379981994628906</c:v>
                </c:pt>
                <c:pt idx="659">
                  <c:v>89.029983520507813</c:v>
                </c:pt>
                <c:pt idx="660">
                  <c:v>88.91998291015625</c:v>
                </c:pt>
                <c:pt idx="661">
                  <c:v>88.91998291015625</c:v>
                </c:pt>
                <c:pt idx="662">
                  <c:v>88.809982299804688</c:v>
                </c:pt>
                <c:pt idx="663">
                  <c:v>88.579986572265625</c:v>
                </c:pt>
                <c:pt idx="664">
                  <c:v>88.459983825683594</c:v>
                </c:pt>
                <c:pt idx="665">
                  <c:v>88.459983825683594</c:v>
                </c:pt>
                <c:pt idx="666">
                  <c:v>88.349983215332031</c:v>
                </c:pt>
                <c:pt idx="667">
                  <c:v>88.239982604980469</c:v>
                </c:pt>
                <c:pt idx="668">
                  <c:v>88.119987487792969</c:v>
                </c:pt>
                <c:pt idx="669">
                  <c:v>88.009986877441406</c:v>
                </c:pt>
                <c:pt idx="670">
                  <c:v>88.009986877441406</c:v>
                </c:pt>
                <c:pt idx="671">
                  <c:v>87.889984130859375</c:v>
                </c:pt>
                <c:pt idx="672">
                  <c:v>87.889984130859375</c:v>
                </c:pt>
                <c:pt idx="673">
                  <c:v>87.66998291015625</c:v>
                </c:pt>
                <c:pt idx="674">
                  <c:v>87.66998291015625</c:v>
                </c:pt>
                <c:pt idx="675">
                  <c:v>87.54998779296875</c:v>
                </c:pt>
                <c:pt idx="676">
                  <c:v>87.319984436035156</c:v>
                </c:pt>
                <c:pt idx="677">
                  <c:v>87.209983825683594</c:v>
                </c:pt>
                <c:pt idx="678">
                  <c:v>87.209983825683594</c:v>
                </c:pt>
                <c:pt idx="679">
                  <c:v>87.209983825683594</c:v>
                </c:pt>
                <c:pt idx="680">
                  <c:v>87.209983825683594</c:v>
                </c:pt>
                <c:pt idx="681">
                  <c:v>87.209983825683594</c:v>
                </c:pt>
                <c:pt idx="682">
                  <c:v>87.209983825683594</c:v>
                </c:pt>
                <c:pt idx="683">
                  <c:v>87.209983825683594</c:v>
                </c:pt>
                <c:pt idx="684">
                  <c:v>87.209983825683594</c:v>
                </c:pt>
                <c:pt idx="685">
                  <c:v>87.209983825683594</c:v>
                </c:pt>
                <c:pt idx="686">
                  <c:v>87.209983825683594</c:v>
                </c:pt>
                <c:pt idx="687">
                  <c:v>87.209983825683594</c:v>
                </c:pt>
                <c:pt idx="688">
                  <c:v>86.979988098144531</c:v>
                </c:pt>
                <c:pt idx="689">
                  <c:v>86.979988098144531</c:v>
                </c:pt>
                <c:pt idx="690">
                  <c:v>86.639984130859375</c:v>
                </c:pt>
                <c:pt idx="691">
                  <c:v>86.639984130859375</c:v>
                </c:pt>
                <c:pt idx="692">
                  <c:v>86.529983520507813</c:v>
                </c:pt>
                <c:pt idx="693">
                  <c:v>86.409988403320313</c:v>
                </c:pt>
                <c:pt idx="694">
                  <c:v>86.409988403320313</c:v>
                </c:pt>
                <c:pt idx="695">
                  <c:v>86.179985046386719</c:v>
                </c:pt>
                <c:pt idx="696">
                  <c:v>86.069984436035156</c:v>
                </c:pt>
                <c:pt idx="697">
                  <c:v>86.069984436035156</c:v>
                </c:pt>
                <c:pt idx="698">
                  <c:v>85.839981079101563</c:v>
                </c:pt>
                <c:pt idx="699">
                  <c:v>85.729988098144531</c:v>
                </c:pt>
                <c:pt idx="700">
                  <c:v>85.499984741210938</c:v>
                </c:pt>
                <c:pt idx="701">
                  <c:v>85.499984741210938</c:v>
                </c:pt>
                <c:pt idx="702">
                  <c:v>85.389984130859375</c:v>
                </c:pt>
                <c:pt idx="703">
                  <c:v>85.269981384277344</c:v>
                </c:pt>
                <c:pt idx="704">
                  <c:v>84.819984436035156</c:v>
                </c:pt>
                <c:pt idx="705">
                  <c:v>84.469985961914063</c:v>
                </c:pt>
                <c:pt idx="706">
                  <c:v>84.3599853515625</c:v>
                </c:pt>
                <c:pt idx="707">
                  <c:v>84.249984741210938</c:v>
                </c:pt>
                <c:pt idx="708">
                  <c:v>84.129981994628906</c:v>
                </c:pt>
                <c:pt idx="709">
                  <c:v>84.019981384277344</c:v>
                </c:pt>
                <c:pt idx="710">
                  <c:v>83.899986267089844</c:v>
                </c:pt>
                <c:pt idx="711">
                  <c:v>83.899986267089844</c:v>
                </c:pt>
                <c:pt idx="712">
                  <c:v>83.679985046386719</c:v>
                </c:pt>
                <c:pt idx="713">
                  <c:v>83.679985046386719</c:v>
                </c:pt>
                <c:pt idx="714">
                  <c:v>83.329986572265625</c:v>
                </c:pt>
                <c:pt idx="715">
                  <c:v>83.329986572265625</c:v>
                </c:pt>
                <c:pt idx="716">
                  <c:v>83.1099853515625</c:v>
                </c:pt>
                <c:pt idx="717">
                  <c:v>82.989982604980469</c:v>
                </c:pt>
                <c:pt idx="718">
                  <c:v>82.879981994628906</c:v>
                </c:pt>
                <c:pt idx="719">
                  <c:v>82.759986877441406</c:v>
                </c:pt>
                <c:pt idx="720">
                  <c:v>82.759986877441406</c:v>
                </c:pt>
                <c:pt idx="721">
                  <c:v>82.649986267089844</c:v>
                </c:pt>
                <c:pt idx="722">
                  <c:v>82.649986267089844</c:v>
                </c:pt>
                <c:pt idx="723">
                  <c:v>82.41998291015625</c:v>
                </c:pt>
                <c:pt idx="724">
                  <c:v>82.189987182617188</c:v>
                </c:pt>
                <c:pt idx="725">
                  <c:v>82.189987182617188</c:v>
                </c:pt>
                <c:pt idx="726">
                  <c:v>82.079986572265625</c:v>
                </c:pt>
                <c:pt idx="727">
                  <c:v>81.969985961914063</c:v>
                </c:pt>
                <c:pt idx="728">
                  <c:v>81.619987487792969</c:v>
                </c:pt>
                <c:pt idx="729">
                  <c:v>81.399986267089844</c:v>
                </c:pt>
                <c:pt idx="730">
                  <c:v>81.279983520507813</c:v>
                </c:pt>
                <c:pt idx="731">
                  <c:v>81.04998779296875</c:v>
                </c:pt>
                <c:pt idx="732">
                  <c:v>80.829986572265625</c:v>
                </c:pt>
                <c:pt idx="733">
                  <c:v>80.599983215332031</c:v>
                </c:pt>
                <c:pt idx="734">
                  <c:v>80.479988098144531</c:v>
                </c:pt>
                <c:pt idx="735">
                  <c:v>80.479988098144531</c:v>
                </c:pt>
                <c:pt idx="736">
                  <c:v>80.479988098144531</c:v>
                </c:pt>
                <c:pt idx="737">
                  <c:v>80.479988098144531</c:v>
                </c:pt>
                <c:pt idx="738">
                  <c:v>80.369987487792969</c:v>
                </c:pt>
                <c:pt idx="739">
                  <c:v>80.259986877441406</c:v>
                </c:pt>
                <c:pt idx="740">
                  <c:v>80.139984130859375</c:v>
                </c:pt>
                <c:pt idx="741">
                  <c:v>79.909988403320313</c:v>
                </c:pt>
                <c:pt idx="742">
                  <c:v>79.79998779296875</c:v>
                </c:pt>
                <c:pt idx="743">
                  <c:v>79.79998779296875</c:v>
                </c:pt>
                <c:pt idx="744">
                  <c:v>79.569984436035156</c:v>
                </c:pt>
                <c:pt idx="745">
                  <c:v>79.339981079101563</c:v>
                </c:pt>
                <c:pt idx="746">
                  <c:v>79.339981079101563</c:v>
                </c:pt>
                <c:pt idx="747">
                  <c:v>79.229988098144531</c:v>
                </c:pt>
                <c:pt idx="748">
                  <c:v>78.889984130859375</c:v>
                </c:pt>
                <c:pt idx="749">
                  <c:v>78.769981384277344</c:v>
                </c:pt>
                <c:pt idx="750">
                  <c:v>78.659988403320313</c:v>
                </c:pt>
                <c:pt idx="751">
                  <c:v>78.659988403320313</c:v>
                </c:pt>
                <c:pt idx="752">
                  <c:v>78.659988403320313</c:v>
                </c:pt>
                <c:pt idx="753">
                  <c:v>78.54998779296875</c:v>
                </c:pt>
                <c:pt idx="754">
                  <c:v>78.429985046386719</c:v>
                </c:pt>
                <c:pt idx="755">
                  <c:v>78.319984436035156</c:v>
                </c:pt>
                <c:pt idx="756">
                  <c:v>78.319984436035156</c:v>
                </c:pt>
                <c:pt idx="757">
                  <c:v>78.199981689453125</c:v>
                </c:pt>
                <c:pt idx="758">
                  <c:v>77.979988098144531</c:v>
                </c:pt>
                <c:pt idx="759">
                  <c:v>77.979988098144531</c:v>
                </c:pt>
                <c:pt idx="760">
                  <c:v>77.8599853515625</c:v>
                </c:pt>
                <c:pt idx="761">
                  <c:v>77.8599853515625</c:v>
                </c:pt>
                <c:pt idx="762">
                  <c:v>77.8599853515625</c:v>
                </c:pt>
                <c:pt idx="763">
                  <c:v>77.629981994628906</c:v>
                </c:pt>
                <c:pt idx="764">
                  <c:v>77.289985656738281</c:v>
                </c:pt>
                <c:pt idx="765">
                  <c:v>77.289985656738281</c:v>
                </c:pt>
                <c:pt idx="766">
                  <c:v>77.289985656738281</c:v>
                </c:pt>
                <c:pt idx="767">
                  <c:v>77.289985656738281</c:v>
                </c:pt>
                <c:pt idx="768">
                  <c:v>77.179985046386719</c:v>
                </c:pt>
                <c:pt idx="769">
                  <c:v>77.179985046386719</c:v>
                </c:pt>
                <c:pt idx="770">
                  <c:v>77.179985046386719</c:v>
                </c:pt>
                <c:pt idx="771">
                  <c:v>76.839981079101563</c:v>
                </c:pt>
                <c:pt idx="772">
                  <c:v>76.839981079101563</c:v>
                </c:pt>
                <c:pt idx="773">
                  <c:v>76.6099853515625</c:v>
                </c:pt>
                <c:pt idx="774">
                  <c:v>76.379981994628906</c:v>
                </c:pt>
                <c:pt idx="775">
                  <c:v>76.379981994628906</c:v>
                </c:pt>
                <c:pt idx="776">
                  <c:v>76.379981994628906</c:v>
                </c:pt>
                <c:pt idx="777">
                  <c:v>76.039985656738281</c:v>
                </c:pt>
                <c:pt idx="778">
                  <c:v>75.809982299804688</c:v>
                </c:pt>
                <c:pt idx="779">
                  <c:v>75.699981689453125</c:v>
                </c:pt>
                <c:pt idx="780">
                  <c:v>75.579986572265625</c:v>
                </c:pt>
                <c:pt idx="781">
                  <c:v>75.239982604980469</c:v>
                </c:pt>
                <c:pt idx="782">
                  <c:v>74.66998291015625</c:v>
                </c:pt>
                <c:pt idx="783">
                  <c:v>74.439987182617188</c:v>
                </c:pt>
                <c:pt idx="784">
                  <c:v>74.209983825683594</c:v>
                </c:pt>
                <c:pt idx="785">
                  <c:v>73.989982604980469</c:v>
                </c:pt>
                <c:pt idx="786">
                  <c:v>73.759986877441406</c:v>
                </c:pt>
                <c:pt idx="787">
                  <c:v>73.759986877441406</c:v>
                </c:pt>
                <c:pt idx="788">
                  <c:v>73.529983520507813</c:v>
                </c:pt>
                <c:pt idx="789">
                  <c:v>73.529983520507813</c:v>
                </c:pt>
                <c:pt idx="790">
                  <c:v>73.41998291015625</c:v>
                </c:pt>
                <c:pt idx="791">
                  <c:v>73.189987182617188</c:v>
                </c:pt>
                <c:pt idx="792">
                  <c:v>73.189987182617188</c:v>
                </c:pt>
                <c:pt idx="793">
                  <c:v>73.069984436035156</c:v>
                </c:pt>
                <c:pt idx="794">
                  <c:v>72.959983825683594</c:v>
                </c:pt>
                <c:pt idx="795">
                  <c:v>72.499984741210938</c:v>
                </c:pt>
                <c:pt idx="796">
                  <c:v>72.159988403320313</c:v>
                </c:pt>
                <c:pt idx="797">
                  <c:v>71.929985046386719</c:v>
                </c:pt>
                <c:pt idx="798">
                  <c:v>71.249984741210938</c:v>
                </c:pt>
                <c:pt idx="799">
                  <c:v>71.249984741210938</c:v>
                </c:pt>
                <c:pt idx="800">
                  <c:v>70.909988403320313</c:v>
                </c:pt>
                <c:pt idx="801">
                  <c:v>70.789985656738281</c:v>
                </c:pt>
                <c:pt idx="802">
                  <c:v>70.569984436035156</c:v>
                </c:pt>
                <c:pt idx="803">
                  <c:v>70.339981079101563</c:v>
                </c:pt>
                <c:pt idx="804">
                  <c:v>70.219985961914063</c:v>
                </c:pt>
                <c:pt idx="805">
                  <c:v>70.1099853515625</c:v>
                </c:pt>
                <c:pt idx="806">
                  <c:v>69.769981384277344</c:v>
                </c:pt>
                <c:pt idx="807">
                  <c:v>69.649986267089844</c:v>
                </c:pt>
                <c:pt idx="808">
                  <c:v>69.649986267089844</c:v>
                </c:pt>
                <c:pt idx="809">
                  <c:v>69.429985046386719</c:v>
                </c:pt>
                <c:pt idx="810">
                  <c:v>69.079986572265625</c:v>
                </c:pt>
                <c:pt idx="811">
                  <c:v>69.079986572265625</c:v>
                </c:pt>
                <c:pt idx="812">
                  <c:v>69.079986572265625</c:v>
                </c:pt>
                <c:pt idx="813">
                  <c:v>68.739982604980469</c:v>
                </c:pt>
                <c:pt idx="814">
                  <c:v>68.399986267089844</c:v>
                </c:pt>
                <c:pt idx="815">
                  <c:v>68.399986267089844</c:v>
                </c:pt>
                <c:pt idx="816">
                  <c:v>68.399986267089844</c:v>
                </c:pt>
                <c:pt idx="817">
                  <c:v>68.399986267089844</c:v>
                </c:pt>
                <c:pt idx="818">
                  <c:v>68.399986267089844</c:v>
                </c:pt>
                <c:pt idx="819">
                  <c:v>68.399986267089844</c:v>
                </c:pt>
                <c:pt idx="820">
                  <c:v>68.399986267089844</c:v>
                </c:pt>
                <c:pt idx="821">
                  <c:v>68.399986267089844</c:v>
                </c:pt>
                <c:pt idx="822">
                  <c:v>68.399986267089844</c:v>
                </c:pt>
                <c:pt idx="823">
                  <c:v>68.059982299804688</c:v>
                </c:pt>
                <c:pt idx="824">
                  <c:v>67.939987182617188</c:v>
                </c:pt>
                <c:pt idx="825">
                  <c:v>67.719985961914063</c:v>
                </c:pt>
                <c:pt idx="826">
                  <c:v>67.719985961914063</c:v>
                </c:pt>
                <c:pt idx="827">
                  <c:v>67.719985961914063</c:v>
                </c:pt>
                <c:pt idx="828">
                  <c:v>67.719985961914063</c:v>
                </c:pt>
                <c:pt idx="829">
                  <c:v>67.369987487792969</c:v>
                </c:pt>
                <c:pt idx="830">
                  <c:v>67.149986267089844</c:v>
                </c:pt>
                <c:pt idx="831">
                  <c:v>66.79998779296875</c:v>
                </c:pt>
                <c:pt idx="832">
                  <c:v>66.229988098144531</c:v>
                </c:pt>
                <c:pt idx="833">
                  <c:v>66.119987487792969</c:v>
                </c:pt>
                <c:pt idx="834">
                  <c:v>65.439987182617188</c:v>
                </c:pt>
                <c:pt idx="835">
                  <c:v>65.319984436035156</c:v>
                </c:pt>
                <c:pt idx="836">
                  <c:v>64.869987487792969</c:v>
                </c:pt>
                <c:pt idx="837">
                  <c:v>64.749984741210938</c:v>
                </c:pt>
                <c:pt idx="838">
                  <c:v>64.29998779296875</c:v>
                </c:pt>
                <c:pt idx="839">
                  <c:v>63.609992980957031</c:v>
                </c:pt>
                <c:pt idx="840">
                  <c:v>63.499992370605469</c:v>
                </c:pt>
                <c:pt idx="841">
                  <c:v>62.92999267578125</c:v>
                </c:pt>
                <c:pt idx="842">
                  <c:v>62.589992523193359</c:v>
                </c:pt>
                <c:pt idx="843">
                  <c:v>62.129993438720703</c:v>
                </c:pt>
                <c:pt idx="844">
                  <c:v>61.669990539550781</c:v>
                </c:pt>
                <c:pt idx="845">
                  <c:v>61.449993133544922</c:v>
                </c:pt>
                <c:pt idx="846">
                  <c:v>61.099990844726563</c:v>
                </c:pt>
                <c:pt idx="847">
                  <c:v>61.099990844726563</c:v>
                </c:pt>
                <c:pt idx="848">
                  <c:v>60.989994049072273</c:v>
                </c:pt>
                <c:pt idx="849">
                  <c:v>59.509990692138672</c:v>
                </c:pt>
                <c:pt idx="850">
                  <c:v>58.709991455078118</c:v>
                </c:pt>
                <c:pt idx="851">
                  <c:v>58.369991302490227</c:v>
                </c:pt>
                <c:pt idx="852">
                  <c:v>58.369991302490227</c:v>
                </c:pt>
                <c:pt idx="853">
                  <c:v>57.459991455078118</c:v>
                </c:pt>
                <c:pt idx="854">
                  <c:v>56.539993286132813</c:v>
                </c:pt>
                <c:pt idx="855">
                  <c:v>56.319992065429688</c:v>
                </c:pt>
                <c:pt idx="856">
                  <c:v>54.949993133544922</c:v>
                </c:pt>
                <c:pt idx="857">
                  <c:v>54.379993438720703</c:v>
                </c:pt>
                <c:pt idx="858">
                  <c:v>53.809993743896477</c:v>
                </c:pt>
                <c:pt idx="859">
                  <c:v>53.469993591308587</c:v>
                </c:pt>
                <c:pt idx="860">
                  <c:v>52.899993896484382</c:v>
                </c:pt>
                <c:pt idx="861">
                  <c:v>50.049991607666023</c:v>
                </c:pt>
                <c:pt idx="862">
                  <c:v>48.789993286132813</c:v>
                </c:pt>
                <c:pt idx="863">
                  <c:v>48.789993286132813</c:v>
                </c:pt>
                <c:pt idx="864">
                  <c:v>47.649993896484382</c:v>
                </c:pt>
                <c:pt idx="865">
                  <c:v>47.199993133544922</c:v>
                </c:pt>
                <c:pt idx="866">
                  <c:v>46.059993743896477</c:v>
                </c:pt>
                <c:pt idx="867">
                  <c:v>45.139991760253913</c:v>
                </c:pt>
                <c:pt idx="868">
                  <c:v>42.17999267578125</c:v>
                </c:pt>
                <c:pt idx="869">
                  <c:v>42.17999267578125</c:v>
                </c:pt>
                <c:pt idx="870">
                  <c:v>41.039993286132813</c:v>
                </c:pt>
                <c:pt idx="871">
                  <c:v>39.219993591308587</c:v>
                </c:pt>
                <c:pt idx="872">
                  <c:v>38.079994201660163</c:v>
                </c:pt>
                <c:pt idx="873">
                  <c:v>36.249992370605469</c:v>
                </c:pt>
                <c:pt idx="874">
                  <c:v>35.229991912841797</c:v>
                </c:pt>
                <c:pt idx="875">
                  <c:v>34.879993438720703</c:v>
                </c:pt>
                <c:pt idx="876">
                  <c:v>34.539993286132813</c:v>
                </c:pt>
                <c:pt idx="877">
                  <c:v>34.309993743896477</c:v>
                </c:pt>
                <c:pt idx="878">
                  <c:v>34.309993743896477</c:v>
                </c:pt>
                <c:pt idx="879">
                  <c:v>33.859992980957031</c:v>
                </c:pt>
                <c:pt idx="880">
                  <c:v>33.739994049072273</c:v>
                </c:pt>
                <c:pt idx="881">
                  <c:v>33.519992828369141</c:v>
                </c:pt>
                <c:pt idx="882">
                  <c:v>33.399993896484382</c:v>
                </c:pt>
                <c:pt idx="883">
                  <c:v>31.91999626159668</c:v>
                </c:pt>
                <c:pt idx="884">
                  <c:v>28.839996337890621</c:v>
                </c:pt>
                <c:pt idx="885">
                  <c:v>28.499996185302731</c:v>
                </c:pt>
                <c:pt idx="886">
                  <c:v>28.499996185302731</c:v>
                </c:pt>
                <c:pt idx="887">
                  <c:v>28.499996185302731</c:v>
                </c:pt>
                <c:pt idx="888">
                  <c:v>28.499996185302731</c:v>
                </c:pt>
                <c:pt idx="889">
                  <c:v>28.499996185302731</c:v>
                </c:pt>
                <c:pt idx="890">
                  <c:v>28.499996185302731</c:v>
                </c:pt>
                <c:pt idx="891">
                  <c:v>28.26999664306641</c:v>
                </c:pt>
                <c:pt idx="892">
                  <c:v>28.15999603271484</c:v>
                </c:pt>
                <c:pt idx="893">
                  <c:v>28.15999603271484</c:v>
                </c:pt>
                <c:pt idx="894">
                  <c:v>28.15999603271484</c:v>
                </c:pt>
                <c:pt idx="895">
                  <c:v>19.839996337890621</c:v>
                </c:pt>
                <c:pt idx="896">
                  <c:v>13.67999839782715</c:v>
                </c:pt>
                <c:pt idx="897">
                  <c:v>13.10999774932861</c:v>
                </c:pt>
                <c:pt idx="898">
                  <c:v>9.5799980163574219</c:v>
                </c:pt>
                <c:pt idx="899">
                  <c:v>9.5799980163574219</c:v>
                </c:pt>
                <c:pt idx="900">
                  <c:v>9.5799980163574219</c:v>
                </c:pt>
                <c:pt idx="901">
                  <c:v>8.6599979400634766</c:v>
                </c:pt>
                <c:pt idx="902">
                  <c:v>7.409998893737793</c:v>
                </c:pt>
                <c:pt idx="903">
                  <c:v>7.2999992370605469</c:v>
                </c:pt>
                <c:pt idx="904">
                  <c:v>7.2999992370605469</c:v>
                </c:pt>
                <c:pt idx="905">
                  <c:v>7.1799988746643066</c:v>
                </c:pt>
                <c:pt idx="906">
                  <c:v>7.1799988746643066</c:v>
                </c:pt>
                <c:pt idx="907">
                  <c:v>7.1799988746643066</c:v>
                </c:pt>
                <c:pt idx="908">
                  <c:v>7.1799988746643066</c:v>
                </c:pt>
                <c:pt idx="909">
                  <c:v>7.1799988746643066</c:v>
                </c:pt>
                <c:pt idx="910">
                  <c:v>7.1799988746643066</c:v>
                </c:pt>
                <c:pt idx="911">
                  <c:v>7.1799988746643066</c:v>
                </c:pt>
                <c:pt idx="912">
                  <c:v>7.1799988746643066</c:v>
                </c:pt>
                <c:pt idx="913">
                  <c:v>7.1799988746643066</c:v>
                </c:pt>
                <c:pt idx="914">
                  <c:v>7.1799988746643066</c:v>
                </c:pt>
                <c:pt idx="915">
                  <c:v>6.6099991798400879</c:v>
                </c:pt>
                <c:pt idx="916">
                  <c:v>6.3799991607666016</c:v>
                </c:pt>
                <c:pt idx="917">
                  <c:v>6.159998893737793</c:v>
                </c:pt>
                <c:pt idx="918">
                  <c:v>5.2399988174438477</c:v>
                </c:pt>
                <c:pt idx="919">
                  <c:v>5.0199990272521973</c:v>
                </c:pt>
                <c:pt idx="920">
                  <c:v>5.0199990272521973</c:v>
                </c:pt>
                <c:pt idx="921">
                  <c:v>3.649999618530273</c:v>
                </c:pt>
                <c:pt idx="922">
                  <c:v>3.3099994659423828</c:v>
                </c:pt>
                <c:pt idx="923">
                  <c:v>1.9399998188018801</c:v>
                </c:pt>
                <c:pt idx="924">
                  <c:v>9.9999979138374329E-3</c:v>
                </c:pt>
                <c:pt idx="925">
                  <c:v>9.9999979138374329E-3</c:v>
                </c:pt>
                <c:pt idx="926">
                  <c:v>9.9999979138374329E-3</c:v>
                </c:pt>
                <c:pt idx="927">
                  <c:v>9.9999979138374329E-3</c:v>
                </c:pt>
                <c:pt idx="928">
                  <c:v>9.9999979138374329E-3</c:v>
                </c:pt>
                <c:pt idx="929">
                  <c:v>9.9999979138374329E-3</c:v>
                </c:pt>
                <c:pt idx="930">
                  <c:v>9.9999979138374329E-3</c:v>
                </c:pt>
                <c:pt idx="931">
                  <c:v>9.9999979138374329E-3</c:v>
                </c:pt>
                <c:pt idx="932">
                  <c:v>9.9999979138374329E-3</c:v>
                </c:pt>
                <c:pt idx="933">
                  <c:v>9.9999979138374329E-3</c:v>
                </c:pt>
                <c:pt idx="934">
                  <c:v>9.9999979138374329E-3</c:v>
                </c:pt>
                <c:pt idx="935">
                  <c:v>9.9999979138374329E-3</c:v>
                </c:pt>
                <c:pt idx="936">
                  <c:v>9.9999979138374329E-3</c:v>
                </c:pt>
                <c:pt idx="937">
                  <c:v>9.9999979138374329E-3</c:v>
                </c:pt>
                <c:pt idx="938">
                  <c:v>9.9999979138374329E-3</c:v>
                </c:pt>
                <c:pt idx="939">
                  <c:v>9.9999979138374329E-3</c:v>
                </c:pt>
                <c:pt idx="940">
                  <c:v>9.9999979138374329E-3</c:v>
                </c:pt>
                <c:pt idx="941">
                  <c:v>9.9999979138374329E-3</c:v>
                </c:pt>
                <c:pt idx="942">
                  <c:v>9.9999979138374329E-3</c:v>
                </c:pt>
                <c:pt idx="943">
                  <c:v>9.9999979138374329E-3</c:v>
                </c:pt>
                <c:pt idx="944">
                  <c:v>9.9999979138374329E-3</c:v>
                </c:pt>
                <c:pt idx="945">
                  <c:v>9.9999979138374329E-3</c:v>
                </c:pt>
                <c:pt idx="946">
                  <c:v>9.9999979138374329E-3</c:v>
                </c:pt>
                <c:pt idx="947">
                  <c:v>9.9999979138374329E-3</c:v>
                </c:pt>
                <c:pt idx="948">
                  <c:v>9.9999979138374329E-3</c:v>
                </c:pt>
                <c:pt idx="949">
                  <c:v>9.9999979138374329E-3</c:v>
                </c:pt>
                <c:pt idx="950">
                  <c:v>9.9999979138374329E-3</c:v>
                </c:pt>
                <c:pt idx="951">
                  <c:v>9.9999979138374329E-3</c:v>
                </c:pt>
                <c:pt idx="952">
                  <c:v>9.9999979138374329E-3</c:v>
                </c:pt>
                <c:pt idx="953">
                  <c:v>9.9999979138374329E-3</c:v>
                </c:pt>
                <c:pt idx="954">
                  <c:v>9.9999979138374329E-3</c:v>
                </c:pt>
                <c:pt idx="955">
                  <c:v>9.9999979138374329E-3</c:v>
                </c:pt>
                <c:pt idx="956">
                  <c:v>9.9999979138374329E-3</c:v>
                </c:pt>
                <c:pt idx="957">
                  <c:v>9.9999979138374329E-3</c:v>
                </c:pt>
                <c:pt idx="958">
                  <c:v>9.9999979138374329E-3</c:v>
                </c:pt>
                <c:pt idx="959">
                  <c:v>9.9999979138374329E-3</c:v>
                </c:pt>
                <c:pt idx="960">
                  <c:v>9.9999979138374329E-3</c:v>
                </c:pt>
                <c:pt idx="961">
                  <c:v>9.9999979138374329E-3</c:v>
                </c:pt>
                <c:pt idx="962">
                  <c:v>9.9999979138374329E-3</c:v>
                </c:pt>
                <c:pt idx="963">
                  <c:v>9.9999979138374329E-3</c:v>
                </c:pt>
                <c:pt idx="964">
                  <c:v>9.9999979138374329E-3</c:v>
                </c:pt>
                <c:pt idx="965">
                  <c:v>9.9999979138374329E-3</c:v>
                </c:pt>
                <c:pt idx="966">
                  <c:v>9.9999979138374329E-3</c:v>
                </c:pt>
                <c:pt idx="967">
                  <c:v>9.9999979138374329E-3</c:v>
                </c:pt>
                <c:pt idx="968">
                  <c:v>9.9999979138374329E-3</c:v>
                </c:pt>
                <c:pt idx="969">
                  <c:v>9.9999979138374329E-3</c:v>
                </c:pt>
                <c:pt idx="970">
                  <c:v>9.9999979138374329E-3</c:v>
                </c:pt>
                <c:pt idx="971">
                  <c:v>9.9999979138374329E-3</c:v>
                </c:pt>
                <c:pt idx="972">
                  <c:v>9.9999979138374329E-3</c:v>
                </c:pt>
                <c:pt idx="973">
                  <c:v>9.9999979138374329E-3</c:v>
                </c:pt>
                <c:pt idx="974">
                  <c:v>9.9999979138374329E-3</c:v>
                </c:pt>
                <c:pt idx="975">
                  <c:v>9.9999979138374329E-3</c:v>
                </c:pt>
                <c:pt idx="976">
                  <c:v>9.9999979138374329E-3</c:v>
                </c:pt>
                <c:pt idx="977">
                  <c:v>9.9999979138374329E-3</c:v>
                </c:pt>
                <c:pt idx="978">
                  <c:v>9.9999979138374329E-3</c:v>
                </c:pt>
                <c:pt idx="979">
                  <c:v>9.9999979138374329E-3</c:v>
                </c:pt>
                <c:pt idx="980">
                  <c:v>9.9999979138374329E-3</c:v>
                </c:pt>
                <c:pt idx="981">
                  <c:v>9.9999979138374329E-3</c:v>
                </c:pt>
                <c:pt idx="982">
                  <c:v>9.9999979138374329E-3</c:v>
                </c:pt>
                <c:pt idx="983">
                  <c:v>9.9999979138374329E-3</c:v>
                </c:pt>
                <c:pt idx="984">
                  <c:v>9.9999979138374329E-3</c:v>
                </c:pt>
                <c:pt idx="985">
                  <c:v>9.9999979138374329E-3</c:v>
                </c:pt>
                <c:pt idx="986">
                  <c:v>9.9999979138374329E-3</c:v>
                </c:pt>
                <c:pt idx="987">
                  <c:v>9.9999979138374329E-3</c:v>
                </c:pt>
                <c:pt idx="988">
                  <c:v>9.9999979138374329E-3</c:v>
                </c:pt>
                <c:pt idx="989">
                  <c:v>9.9999979138374329E-3</c:v>
                </c:pt>
                <c:pt idx="990">
                  <c:v>9.9999979138374329E-3</c:v>
                </c:pt>
                <c:pt idx="991">
                  <c:v>9.9999979138374329E-3</c:v>
                </c:pt>
                <c:pt idx="992">
                  <c:v>9.9999979138374329E-3</c:v>
                </c:pt>
                <c:pt idx="993">
                  <c:v>9.9999979138374329E-3</c:v>
                </c:pt>
                <c:pt idx="994">
                  <c:v>9.9999979138374329E-3</c:v>
                </c:pt>
                <c:pt idx="995">
                  <c:v>9.9999979138374329E-3</c:v>
                </c:pt>
                <c:pt idx="996">
                  <c:v>9.9999979138374329E-3</c:v>
                </c:pt>
                <c:pt idx="997">
                  <c:v>9.9999979138374329E-3</c:v>
                </c:pt>
                <c:pt idx="998">
                  <c:v>9.9999979138374329E-3</c:v>
                </c:pt>
                <c:pt idx="999">
                  <c:v>9.99999791383743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EC-4CD9-A3EC-965CB32A6450}"/>
            </c:ext>
          </c:extLst>
        </c:ser>
        <c:ser>
          <c:idx val="1"/>
          <c:order val="1"/>
          <c:tx>
            <c:strRef>
              <c:f>'2-18 Varighetskurve NO2 2035'!$C$2</c:f>
              <c:strCache>
                <c:ptCount val="1"/>
                <c:pt idx="0">
                  <c:v>Klimatiltak</c:v>
                </c:pt>
              </c:strCache>
            </c:strRef>
          </c:tx>
          <c:spPr>
            <a:ln w="254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C$3:$C$1003</c:f>
              <c:numCache>
                <c:formatCode>0</c:formatCode>
                <c:ptCount val="1001"/>
                <c:pt idx="0">
                  <c:v>248.39225886067879</c:v>
                </c:pt>
                <c:pt idx="1">
                  <c:v>226.1548276567612</c:v>
                </c:pt>
                <c:pt idx="2">
                  <c:v>220.46188880728559</c:v>
                </c:pt>
                <c:pt idx="3">
                  <c:v>216.0031115267571</c:v>
                </c:pt>
                <c:pt idx="4">
                  <c:v>211.63337172133311</c:v>
                </c:pt>
                <c:pt idx="5">
                  <c:v>194.18897650651951</c:v>
                </c:pt>
                <c:pt idx="6">
                  <c:v>188.55071326132139</c:v>
                </c:pt>
                <c:pt idx="7">
                  <c:v>184.31934604457271</c:v>
                </c:pt>
                <c:pt idx="8">
                  <c:v>178.9394368272072</c:v>
                </c:pt>
                <c:pt idx="9">
                  <c:v>176.46703514508491</c:v>
                </c:pt>
                <c:pt idx="10">
                  <c:v>173.391935868122</c:v>
                </c:pt>
                <c:pt idx="11">
                  <c:v>171.02262277391961</c:v>
                </c:pt>
                <c:pt idx="12">
                  <c:v>169.5626102436473</c:v>
                </c:pt>
                <c:pt idx="13">
                  <c:v>168.1882586369295</c:v>
                </c:pt>
                <c:pt idx="14">
                  <c:v>167.39346653532189</c:v>
                </c:pt>
                <c:pt idx="15">
                  <c:v>165.93829960110429</c:v>
                </c:pt>
                <c:pt idx="16">
                  <c:v>165.88645626501119</c:v>
                </c:pt>
                <c:pt idx="17">
                  <c:v>163.8797720142355</c:v>
                </c:pt>
                <c:pt idx="18">
                  <c:v>162.09250694356919</c:v>
                </c:pt>
                <c:pt idx="19">
                  <c:v>161.44258262882599</c:v>
                </c:pt>
                <c:pt idx="20">
                  <c:v>160.17178216197351</c:v>
                </c:pt>
                <c:pt idx="21">
                  <c:v>158.5904789243462</c:v>
                </c:pt>
                <c:pt idx="22">
                  <c:v>157.4440226087151</c:v>
                </c:pt>
                <c:pt idx="23">
                  <c:v>156.06265499848709</c:v>
                </c:pt>
                <c:pt idx="24">
                  <c:v>156.00558521002549</c:v>
                </c:pt>
                <c:pt idx="25">
                  <c:v>154.05214566227451</c:v>
                </c:pt>
                <c:pt idx="26">
                  <c:v>153.95736919557461</c:v>
                </c:pt>
                <c:pt idx="27">
                  <c:v>152.80121143181401</c:v>
                </c:pt>
                <c:pt idx="28">
                  <c:v>151.14226884995651</c:v>
                </c:pt>
                <c:pt idx="29">
                  <c:v>150.18948000940529</c:v>
                </c:pt>
                <c:pt idx="30">
                  <c:v>149.9222416185186</c:v>
                </c:pt>
                <c:pt idx="31">
                  <c:v>149.6307712513499</c:v>
                </c:pt>
                <c:pt idx="32">
                  <c:v>149.43673344408131</c:v>
                </c:pt>
                <c:pt idx="33">
                  <c:v>149.0787643812707</c:v>
                </c:pt>
                <c:pt idx="34">
                  <c:v>149.03789434770599</c:v>
                </c:pt>
                <c:pt idx="35">
                  <c:v>148.6834290722085</c:v>
                </c:pt>
                <c:pt idx="36">
                  <c:v>148.5495057773291</c:v>
                </c:pt>
                <c:pt idx="37">
                  <c:v>148.2721580621126</c:v>
                </c:pt>
                <c:pt idx="38">
                  <c:v>147.55056518653771</c:v>
                </c:pt>
                <c:pt idx="39">
                  <c:v>147.14523435212661</c:v>
                </c:pt>
                <c:pt idx="40">
                  <c:v>146.73478968237609</c:v>
                </c:pt>
                <c:pt idx="41">
                  <c:v>146.45081472102569</c:v>
                </c:pt>
                <c:pt idx="42">
                  <c:v>145.3559579463959</c:v>
                </c:pt>
                <c:pt idx="43">
                  <c:v>144.99225248340881</c:v>
                </c:pt>
                <c:pt idx="44">
                  <c:v>144.54269739485741</c:v>
                </c:pt>
                <c:pt idx="45">
                  <c:v>144.2651888916634</c:v>
                </c:pt>
                <c:pt idx="46">
                  <c:v>143.53019430462729</c:v>
                </c:pt>
                <c:pt idx="47">
                  <c:v>143.12634796807561</c:v>
                </c:pt>
                <c:pt idx="48">
                  <c:v>142.13655843195451</c:v>
                </c:pt>
                <c:pt idx="49">
                  <c:v>141.59777130699581</c:v>
                </c:pt>
                <c:pt idx="50">
                  <c:v>140.7228604417555</c:v>
                </c:pt>
                <c:pt idx="51">
                  <c:v>140.68143948069749</c:v>
                </c:pt>
                <c:pt idx="52">
                  <c:v>140.30749934566759</c:v>
                </c:pt>
                <c:pt idx="53">
                  <c:v>140.11549279420001</c:v>
                </c:pt>
                <c:pt idx="54">
                  <c:v>139.71785755547461</c:v>
                </c:pt>
                <c:pt idx="55">
                  <c:v>139.34909164284409</c:v>
                </c:pt>
                <c:pt idx="56">
                  <c:v>139.2588732985399</c:v>
                </c:pt>
                <c:pt idx="57">
                  <c:v>138.66342348680749</c:v>
                </c:pt>
                <c:pt idx="58">
                  <c:v>138.19329115257861</c:v>
                </c:pt>
                <c:pt idx="59">
                  <c:v>137.9711386964523</c:v>
                </c:pt>
                <c:pt idx="60">
                  <c:v>137.86661000595919</c:v>
                </c:pt>
                <c:pt idx="61">
                  <c:v>137.6462915495334</c:v>
                </c:pt>
                <c:pt idx="62">
                  <c:v>137.50084886249149</c:v>
                </c:pt>
                <c:pt idx="63">
                  <c:v>137.2475664956693</c:v>
                </c:pt>
                <c:pt idx="64">
                  <c:v>136.9511399389061</c:v>
                </c:pt>
                <c:pt idx="65">
                  <c:v>136.56608973190561</c:v>
                </c:pt>
                <c:pt idx="66">
                  <c:v>136.4630511578834</c:v>
                </c:pt>
                <c:pt idx="67">
                  <c:v>136.3116731456125</c:v>
                </c:pt>
                <c:pt idx="68">
                  <c:v>136.1055554271351</c:v>
                </c:pt>
                <c:pt idx="69">
                  <c:v>135.9242807602381</c:v>
                </c:pt>
                <c:pt idx="70">
                  <c:v>135.46053740937111</c:v>
                </c:pt>
                <c:pt idx="71">
                  <c:v>135.1568730034503</c:v>
                </c:pt>
                <c:pt idx="72">
                  <c:v>134.8646808692188</c:v>
                </c:pt>
                <c:pt idx="73">
                  <c:v>134.62889406484189</c:v>
                </c:pt>
                <c:pt idx="74">
                  <c:v>134.46878996261921</c:v>
                </c:pt>
                <c:pt idx="75">
                  <c:v>134.24738819323301</c:v>
                </c:pt>
                <c:pt idx="76">
                  <c:v>134.09523324943439</c:v>
                </c:pt>
                <c:pt idx="77">
                  <c:v>133.8245108409028</c:v>
                </c:pt>
                <c:pt idx="78">
                  <c:v>133.58337466474401</c:v>
                </c:pt>
                <c:pt idx="79">
                  <c:v>133.37196510497259</c:v>
                </c:pt>
                <c:pt idx="80">
                  <c:v>133.16113373124739</c:v>
                </c:pt>
                <c:pt idx="81">
                  <c:v>133.0994937506205</c:v>
                </c:pt>
                <c:pt idx="82">
                  <c:v>132.88746020154059</c:v>
                </c:pt>
                <c:pt idx="83">
                  <c:v>132.61045897954361</c:v>
                </c:pt>
                <c:pt idx="84">
                  <c:v>132.4800647029233</c:v>
                </c:pt>
                <c:pt idx="85">
                  <c:v>132.37517986284851</c:v>
                </c:pt>
                <c:pt idx="86">
                  <c:v>132.21865622613871</c:v>
                </c:pt>
                <c:pt idx="87">
                  <c:v>132.03581806007031</c:v>
                </c:pt>
                <c:pt idx="88">
                  <c:v>131.98513603098041</c:v>
                </c:pt>
                <c:pt idx="89">
                  <c:v>131.5678724417499</c:v>
                </c:pt>
                <c:pt idx="90">
                  <c:v>131.38327359876709</c:v>
                </c:pt>
                <c:pt idx="91">
                  <c:v>131.2248810553701</c:v>
                </c:pt>
                <c:pt idx="92">
                  <c:v>131.12810710161</c:v>
                </c:pt>
                <c:pt idx="93">
                  <c:v>130.99689290532729</c:v>
                </c:pt>
                <c:pt idx="94">
                  <c:v>130.8298964583793</c:v>
                </c:pt>
                <c:pt idx="95">
                  <c:v>130.7095720320861</c:v>
                </c:pt>
                <c:pt idx="96">
                  <c:v>130.5570979677191</c:v>
                </c:pt>
                <c:pt idx="97">
                  <c:v>130.36929575399469</c:v>
                </c:pt>
                <c:pt idx="98">
                  <c:v>130.11894505693431</c:v>
                </c:pt>
                <c:pt idx="99">
                  <c:v>129.91124141206811</c:v>
                </c:pt>
                <c:pt idx="100">
                  <c:v>129.7736402346568</c:v>
                </c:pt>
                <c:pt idx="101">
                  <c:v>129.51669430467479</c:v>
                </c:pt>
                <c:pt idx="102">
                  <c:v>129.41344781438431</c:v>
                </c:pt>
                <c:pt idx="103">
                  <c:v>129.1494032048339</c:v>
                </c:pt>
                <c:pt idx="104">
                  <c:v>128.9731488232087</c:v>
                </c:pt>
                <c:pt idx="105">
                  <c:v>128.73006250827609</c:v>
                </c:pt>
                <c:pt idx="106">
                  <c:v>128.61765476339889</c:v>
                </c:pt>
                <c:pt idx="107">
                  <c:v>128.4745145199646</c:v>
                </c:pt>
                <c:pt idx="108">
                  <c:v>128.30736718588491</c:v>
                </c:pt>
                <c:pt idx="109">
                  <c:v>128.22769978622981</c:v>
                </c:pt>
                <c:pt idx="110">
                  <c:v>128.08427050973961</c:v>
                </c:pt>
                <c:pt idx="111">
                  <c:v>128.00490673330509</c:v>
                </c:pt>
                <c:pt idx="112">
                  <c:v>127.93409229992029</c:v>
                </c:pt>
                <c:pt idx="113">
                  <c:v>127.8715065280703</c:v>
                </c:pt>
                <c:pt idx="114">
                  <c:v>127.84343345128509</c:v>
                </c:pt>
                <c:pt idx="115">
                  <c:v>127.8289327094341</c:v>
                </c:pt>
                <c:pt idx="116">
                  <c:v>127.6347072089312</c:v>
                </c:pt>
                <c:pt idx="117">
                  <c:v>127.5291188202505</c:v>
                </c:pt>
                <c:pt idx="118">
                  <c:v>127.4362669869311</c:v>
                </c:pt>
                <c:pt idx="119">
                  <c:v>127.3413120113137</c:v>
                </c:pt>
                <c:pt idx="120">
                  <c:v>127.3083382920447</c:v>
                </c:pt>
                <c:pt idx="121">
                  <c:v>127.1813390941836</c:v>
                </c:pt>
                <c:pt idx="122">
                  <c:v>127.05042157895799</c:v>
                </c:pt>
                <c:pt idx="123">
                  <c:v>126.96149076090521</c:v>
                </c:pt>
                <c:pt idx="124">
                  <c:v>126.6695945714015</c:v>
                </c:pt>
                <c:pt idx="125">
                  <c:v>126.59280981495429</c:v>
                </c:pt>
                <c:pt idx="126">
                  <c:v>126.36996775781471</c:v>
                </c:pt>
                <c:pt idx="127">
                  <c:v>126.22654076889449</c:v>
                </c:pt>
                <c:pt idx="128">
                  <c:v>126.1273070057504</c:v>
                </c:pt>
                <c:pt idx="129">
                  <c:v>125.9992602229362</c:v>
                </c:pt>
                <c:pt idx="130">
                  <c:v>125.893562685616</c:v>
                </c:pt>
                <c:pt idx="131">
                  <c:v>125.7906124381567</c:v>
                </c:pt>
                <c:pt idx="132">
                  <c:v>125.7097055810552</c:v>
                </c:pt>
                <c:pt idx="133">
                  <c:v>125.6919965099945</c:v>
                </c:pt>
                <c:pt idx="134">
                  <c:v>125.6551923789709</c:v>
                </c:pt>
                <c:pt idx="135">
                  <c:v>125.6077190142237</c:v>
                </c:pt>
                <c:pt idx="136">
                  <c:v>125.5605071951228</c:v>
                </c:pt>
                <c:pt idx="137">
                  <c:v>125.5594829151547</c:v>
                </c:pt>
                <c:pt idx="138">
                  <c:v>125.55488327090841</c:v>
                </c:pt>
                <c:pt idx="139">
                  <c:v>125.52813346103829</c:v>
                </c:pt>
                <c:pt idx="140">
                  <c:v>125.50698405263989</c:v>
                </c:pt>
                <c:pt idx="141">
                  <c:v>125.49459389234229</c:v>
                </c:pt>
                <c:pt idx="142">
                  <c:v>125.4820732164512</c:v>
                </c:pt>
                <c:pt idx="143">
                  <c:v>125.4700576214718</c:v>
                </c:pt>
                <c:pt idx="144">
                  <c:v>125.4353423257858</c:v>
                </c:pt>
                <c:pt idx="145">
                  <c:v>125.4106714770644</c:v>
                </c:pt>
                <c:pt idx="146">
                  <c:v>125.3838092774571</c:v>
                </c:pt>
                <c:pt idx="147">
                  <c:v>125.3395368351852</c:v>
                </c:pt>
                <c:pt idx="148">
                  <c:v>125.2262505662691</c:v>
                </c:pt>
                <c:pt idx="149">
                  <c:v>125.1198625977724</c:v>
                </c:pt>
                <c:pt idx="150">
                  <c:v>124.84815878495419</c:v>
                </c:pt>
                <c:pt idx="151">
                  <c:v>124.7229057296788</c:v>
                </c:pt>
                <c:pt idx="152">
                  <c:v>124.6957360136244</c:v>
                </c:pt>
                <c:pt idx="153">
                  <c:v>124.57037810313599</c:v>
                </c:pt>
                <c:pt idx="154">
                  <c:v>124.4751576552184</c:v>
                </c:pt>
                <c:pt idx="155">
                  <c:v>124.3119434735688</c:v>
                </c:pt>
                <c:pt idx="156">
                  <c:v>124.1276574967774</c:v>
                </c:pt>
                <c:pt idx="157">
                  <c:v>124.08785382395151</c:v>
                </c:pt>
                <c:pt idx="158">
                  <c:v>123.947575965289</c:v>
                </c:pt>
                <c:pt idx="159">
                  <c:v>123.8568449998144</c:v>
                </c:pt>
                <c:pt idx="160">
                  <c:v>123.6639821440881</c:v>
                </c:pt>
                <c:pt idx="161">
                  <c:v>123.6028203574966</c:v>
                </c:pt>
                <c:pt idx="162">
                  <c:v>123.52808605064691</c:v>
                </c:pt>
                <c:pt idx="163">
                  <c:v>123.4056569803514</c:v>
                </c:pt>
                <c:pt idx="164">
                  <c:v>123.2629967511979</c:v>
                </c:pt>
                <c:pt idx="165">
                  <c:v>123.0938839581719</c:v>
                </c:pt>
                <c:pt idx="166">
                  <c:v>123.03080113200549</c:v>
                </c:pt>
                <c:pt idx="167">
                  <c:v>122.9436794806109</c:v>
                </c:pt>
                <c:pt idx="168">
                  <c:v>122.8804694063697</c:v>
                </c:pt>
                <c:pt idx="169">
                  <c:v>122.70076342189471</c:v>
                </c:pt>
                <c:pt idx="170">
                  <c:v>122.48702233140691</c:v>
                </c:pt>
                <c:pt idx="171">
                  <c:v>122.47175502962349</c:v>
                </c:pt>
                <c:pt idx="172">
                  <c:v>122.38245738662231</c:v>
                </c:pt>
                <c:pt idx="173">
                  <c:v>122.3000271603446</c:v>
                </c:pt>
                <c:pt idx="174">
                  <c:v>122.269378866796</c:v>
                </c:pt>
                <c:pt idx="175">
                  <c:v>122.214776487275</c:v>
                </c:pt>
                <c:pt idx="176">
                  <c:v>122.17558554751911</c:v>
                </c:pt>
                <c:pt idx="177">
                  <c:v>122.14827891439801</c:v>
                </c:pt>
                <c:pt idx="178">
                  <c:v>121.9763385057589</c:v>
                </c:pt>
                <c:pt idx="179">
                  <c:v>121.8816706946419</c:v>
                </c:pt>
                <c:pt idx="180">
                  <c:v>121.8486585885361</c:v>
                </c:pt>
                <c:pt idx="181">
                  <c:v>121.7371852117993</c:v>
                </c:pt>
                <c:pt idx="182">
                  <c:v>121.6315364810584</c:v>
                </c:pt>
                <c:pt idx="183">
                  <c:v>121.5725246262501</c:v>
                </c:pt>
                <c:pt idx="184">
                  <c:v>121.5339870780206</c:v>
                </c:pt>
                <c:pt idx="185">
                  <c:v>121.451844311766</c:v>
                </c:pt>
                <c:pt idx="186">
                  <c:v>121.4180845082906</c:v>
                </c:pt>
                <c:pt idx="187">
                  <c:v>121.3967142198419</c:v>
                </c:pt>
                <c:pt idx="188">
                  <c:v>121.33028451323641</c:v>
                </c:pt>
                <c:pt idx="189">
                  <c:v>121.204385453063</c:v>
                </c:pt>
                <c:pt idx="190">
                  <c:v>121.103880440759</c:v>
                </c:pt>
                <c:pt idx="191">
                  <c:v>121.0432564110175</c:v>
                </c:pt>
                <c:pt idx="192">
                  <c:v>120.9232232505492</c:v>
                </c:pt>
                <c:pt idx="193">
                  <c:v>120.8651921032949</c:v>
                </c:pt>
                <c:pt idx="194">
                  <c:v>120.8458879663218</c:v>
                </c:pt>
                <c:pt idx="195">
                  <c:v>120.7736686003376</c:v>
                </c:pt>
                <c:pt idx="196">
                  <c:v>120.7201879267963</c:v>
                </c:pt>
                <c:pt idx="197">
                  <c:v>120.6018084884146</c:v>
                </c:pt>
                <c:pt idx="198">
                  <c:v>120.46936954118451</c:v>
                </c:pt>
                <c:pt idx="199">
                  <c:v>120.4272574177396</c:v>
                </c:pt>
                <c:pt idx="200">
                  <c:v>120.3360051357437</c:v>
                </c:pt>
                <c:pt idx="201">
                  <c:v>120.20619315577019</c:v>
                </c:pt>
                <c:pt idx="202">
                  <c:v>120.1108048632741</c:v>
                </c:pt>
                <c:pt idx="203">
                  <c:v>120.07378636581051</c:v>
                </c:pt>
                <c:pt idx="204">
                  <c:v>119.9877198459436</c:v>
                </c:pt>
                <c:pt idx="205">
                  <c:v>119.89660736043921</c:v>
                </c:pt>
                <c:pt idx="206">
                  <c:v>119.8064714041017</c:v>
                </c:pt>
                <c:pt idx="207">
                  <c:v>119.7525946320369</c:v>
                </c:pt>
                <c:pt idx="208">
                  <c:v>119.6680740602326</c:v>
                </c:pt>
                <c:pt idx="209">
                  <c:v>119.6497551339662</c:v>
                </c:pt>
                <c:pt idx="210">
                  <c:v>119.64398929619951</c:v>
                </c:pt>
                <c:pt idx="211">
                  <c:v>119.609261702852</c:v>
                </c:pt>
                <c:pt idx="212">
                  <c:v>119.4725813936916</c:v>
                </c:pt>
                <c:pt idx="213">
                  <c:v>119.3765794685601</c:v>
                </c:pt>
                <c:pt idx="214">
                  <c:v>119.21546011923979</c:v>
                </c:pt>
                <c:pt idx="215">
                  <c:v>119.1305466466175</c:v>
                </c:pt>
                <c:pt idx="216">
                  <c:v>118.96774596117049</c:v>
                </c:pt>
                <c:pt idx="217">
                  <c:v>118.8529773308215</c:v>
                </c:pt>
                <c:pt idx="218">
                  <c:v>118.8230513629366</c:v>
                </c:pt>
                <c:pt idx="219">
                  <c:v>118.73175121298939</c:v>
                </c:pt>
                <c:pt idx="220">
                  <c:v>118.6855273079091</c:v>
                </c:pt>
                <c:pt idx="221">
                  <c:v>118.6722567432232</c:v>
                </c:pt>
                <c:pt idx="222">
                  <c:v>118.65348036830081</c:v>
                </c:pt>
                <c:pt idx="223">
                  <c:v>118.6431802055826</c:v>
                </c:pt>
                <c:pt idx="224">
                  <c:v>118.62821249928869</c:v>
                </c:pt>
                <c:pt idx="225">
                  <c:v>118.6238137738127</c:v>
                </c:pt>
                <c:pt idx="226">
                  <c:v>118.61677733428709</c:v>
                </c:pt>
                <c:pt idx="227">
                  <c:v>118.6081090740449</c:v>
                </c:pt>
                <c:pt idx="228">
                  <c:v>118.57002293171909</c:v>
                </c:pt>
                <c:pt idx="229">
                  <c:v>118.47781947864669</c:v>
                </c:pt>
                <c:pt idx="230">
                  <c:v>118.4545950495513</c:v>
                </c:pt>
                <c:pt idx="231">
                  <c:v>118.4126276593848</c:v>
                </c:pt>
                <c:pt idx="232">
                  <c:v>118.282214318559</c:v>
                </c:pt>
                <c:pt idx="233">
                  <c:v>118.2182422186052</c:v>
                </c:pt>
                <c:pt idx="234">
                  <c:v>118.1400648700024</c:v>
                </c:pt>
                <c:pt idx="235">
                  <c:v>118.0769803312988</c:v>
                </c:pt>
                <c:pt idx="236">
                  <c:v>118.0180884435002</c:v>
                </c:pt>
                <c:pt idx="237">
                  <c:v>117.91846843585159</c:v>
                </c:pt>
                <c:pt idx="238">
                  <c:v>117.8092927059481</c:v>
                </c:pt>
                <c:pt idx="239">
                  <c:v>117.6263080351923</c:v>
                </c:pt>
                <c:pt idx="240">
                  <c:v>117.5302931819384</c:v>
                </c:pt>
                <c:pt idx="241">
                  <c:v>117.40650167067891</c:v>
                </c:pt>
                <c:pt idx="242">
                  <c:v>117.28872162633181</c:v>
                </c:pt>
                <c:pt idx="243">
                  <c:v>117.22773787159549</c:v>
                </c:pt>
                <c:pt idx="244">
                  <c:v>117.19734468409099</c:v>
                </c:pt>
                <c:pt idx="245">
                  <c:v>117.1858398214078</c:v>
                </c:pt>
                <c:pt idx="246">
                  <c:v>117.1155169398489</c:v>
                </c:pt>
                <c:pt idx="247">
                  <c:v>117.0051258529557</c:v>
                </c:pt>
                <c:pt idx="248">
                  <c:v>116.91108578835301</c:v>
                </c:pt>
                <c:pt idx="249">
                  <c:v>116.8339041302836</c:v>
                </c:pt>
                <c:pt idx="250">
                  <c:v>116.7241336691857</c:v>
                </c:pt>
                <c:pt idx="251">
                  <c:v>116.62117699605361</c:v>
                </c:pt>
                <c:pt idx="252">
                  <c:v>116.546647039779</c:v>
                </c:pt>
                <c:pt idx="253">
                  <c:v>116.4156729518082</c:v>
                </c:pt>
                <c:pt idx="254">
                  <c:v>116.3627763226342</c:v>
                </c:pt>
                <c:pt idx="255">
                  <c:v>116.30606319378541</c:v>
                </c:pt>
                <c:pt idx="256">
                  <c:v>116.26259206512729</c:v>
                </c:pt>
                <c:pt idx="257">
                  <c:v>116.2442486825462</c:v>
                </c:pt>
                <c:pt idx="258">
                  <c:v>116.1619824967468</c:v>
                </c:pt>
                <c:pt idx="259">
                  <c:v>116.1069151029302</c:v>
                </c:pt>
                <c:pt idx="260">
                  <c:v>115.9238862721335</c:v>
                </c:pt>
                <c:pt idx="261">
                  <c:v>115.898960451725</c:v>
                </c:pt>
                <c:pt idx="262">
                  <c:v>115.8597107775106</c:v>
                </c:pt>
                <c:pt idx="263">
                  <c:v>115.8131797163411</c:v>
                </c:pt>
                <c:pt idx="264">
                  <c:v>115.66971544687119</c:v>
                </c:pt>
                <c:pt idx="265">
                  <c:v>115.6472106965892</c:v>
                </c:pt>
                <c:pt idx="266">
                  <c:v>115.6411396285262</c:v>
                </c:pt>
                <c:pt idx="267">
                  <c:v>115.6197575528053</c:v>
                </c:pt>
                <c:pt idx="268">
                  <c:v>115.5606608098923</c:v>
                </c:pt>
                <c:pt idx="269">
                  <c:v>115.5063668695847</c:v>
                </c:pt>
                <c:pt idx="270">
                  <c:v>115.4696149534895</c:v>
                </c:pt>
                <c:pt idx="271">
                  <c:v>115.4034668091201</c:v>
                </c:pt>
                <c:pt idx="272">
                  <c:v>115.33383523014341</c:v>
                </c:pt>
                <c:pt idx="273">
                  <c:v>115.2701895889053</c:v>
                </c:pt>
                <c:pt idx="274">
                  <c:v>115.25031415726799</c:v>
                </c:pt>
                <c:pt idx="275">
                  <c:v>115.1977144873082</c:v>
                </c:pt>
                <c:pt idx="276">
                  <c:v>115.184396602894</c:v>
                </c:pt>
                <c:pt idx="277">
                  <c:v>115.1597776322553</c:v>
                </c:pt>
                <c:pt idx="278">
                  <c:v>115.0921821965442</c:v>
                </c:pt>
                <c:pt idx="279">
                  <c:v>115.04206846458079</c:v>
                </c:pt>
                <c:pt idx="280">
                  <c:v>115.01487536749011</c:v>
                </c:pt>
                <c:pt idx="281">
                  <c:v>114.9572352808531</c:v>
                </c:pt>
                <c:pt idx="282">
                  <c:v>114.91692714956049</c:v>
                </c:pt>
                <c:pt idx="283">
                  <c:v>114.8939602110049</c:v>
                </c:pt>
                <c:pt idx="284">
                  <c:v>114.81621758114331</c:v>
                </c:pt>
                <c:pt idx="285">
                  <c:v>114.7794904907267</c:v>
                </c:pt>
                <c:pt idx="286">
                  <c:v>114.7515336167036</c:v>
                </c:pt>
                <c:pt idx="287">
                  <c:v>114.7488204476789</c:v>
                </c:pt>
                <c:pt idx="288">
                  <c:v>114.7477695637063</c:v>
                </c:pt>
                <c:pt idx="289">
                  <c:v>114.7305563023788</c:v>
                </c:pt>
                <c:pt idx="290">
                  <c:v>114.71860283302919</c:v>
                </c:pt>
                <c:pt idx="291">
                  <c:v>114.7153574308969</c:v>
                </c:pt>
                <c:pt idx="292">
                  <c:v>114.6976291291751</c:v>
                </c:pt>
                <c:pt idx="293">
                  <c:v>114.6650338694652</c:v>
                </c:pt>
                <c:pt idx="294">
                  <c:v>114.6477635725205</c:v>
                </c:pt>
                <c:pt idx="295">
                  <c:v>114.6336233443657</c:v>
                </c:pt>
                <c:pt idx="296">
                  <c:v>114.58650235033591</c:v>
                </c:pt>
                <c:pt idx="297">
                  <c:v>114.51055410844759</c:v>
                </c:pt>
                <c:pt idx="298">
                  <c:v>114.46975435376839</c:v>
                </c:pt>
                <c:pt idx="299">
                  <c:v>114.43972389211309</c:v>
                </c:pt>
                <c:pt idx="300">
                  <c:v>114.4112518833457</c:v>
                </c:pt>
                <c:pt idx="301">
                  <c:v>114.39668159250181</c:v>
                </c:pt>
                <c:pt idx="302">
                  <c:v>114.34755526385069</c:v>
                </c:pt>
                <c:pt idx="303">
                  <c:v>114.3255814391386</c:v>
                </c:pt>
                <c:pt idx="304">
                  <c:v>114.28797834064309</c:v>
                </c:pt>
                <c:pt idx="305">
                  <c:v>114.24068050112589</c:v>
                </c:pt>
                <c:pt idx="306">
                  <c:v>114.1783330108951</c:v>
                </c:pt>
                <c:pt idx="307">
                  <c:v>114.1198399035576</c:v>
                </c:pt>
                <c:pt idx="308">
                  <c:v>114.08892152340511</c:v>
                </c:pt>
                <c:pt idx="309">
                  <c:v>114.0669994641724</c:v>
                </c:pt>
                <c:pt idx="310">
                  <c:v>114.060141526037</c:v>
                </c:pt>
                <c:pt idx="311">
                  <c:v>114.02168416622339</c:v>
                </c:pt>
                <c:pt idx="312">
                  <c:v>114.01462996178969</c:v>
                </c:pt>
                <c:pt idx="313">
                  <c:v>114.00943339165769</c:v>
                </c:pt>
                <c:pt idx="314">
                  <c:v>114.00439835865549</c:v>
                </c:pt>
                <c:pt idx="315">
                  <c:v>113.92540903447239</c:v>
                </c:pt>
                <c:pt idx="316">
                  <c:v>113.899005022526</c:v>
                </c:pt>
                <c:pt idx="317">
                  <c:v>113.87852644186199</c:v>
                </c:pt>
                <c:pt idx="318">
                  <c:v>113.8496657575639</c:v>
                </c:pt>
                <c:pt idx="319">
                  <c:v>113.7665501518763</c:v>
                </c:pt>
                <c:pt idx="320">
                  <c:v>113.74069491137161</c:v>
                </c:pt>
                <c:pt idx="321">
                  <c:v>113.6797507060503</c:v>
                </c:pt>
                <c:pt idx="322">
                  <c:v>113.654285933734</c:v>
                </c:pt>
                <c:pt idx="323">
                  <c:v>113.6254218148796</c:v>
                </c:pt>
                <c:pt idx="324">
                  <c:v>113.54899952897109</c:v>
                </c:pt>
                <c:pt idx="325">
                  <c:v>113.48419459637491</c:v>
                </c:pt>
                <c:pt idx="326">
                  <c:v>113.39117069913451</c:v>
                </c:pt>
                <c:pt idx="327">
                  <c:v>113.32468033654401</c:v>
                </c:pt>
                <c:pt idx="328">
                  <c:v>113.3087779460563</c:v>
                </c:pt>
                <c:pt idx="329">
                  <c:v>113.2626760226852</c:v>
                </c:pt>
                <c:pt idx="330">
                  <c:v>113.1837702303206</c:v>
                </c:pt>
                <c:pt idx="331">
                  <c:v>113.161307469999</c:v>
                </c:pt>
                <c:pt idx="332">
                  <c:v>113.06864125503471</c:v>
                </c:pt>
                <c:pt idx="333">
                  <c:v>112.98521710363789</c:v>
                </c:pt>
                <c:pt idx="334">
                  <c:v>112.8905481856136</c:v>
                </c:pt>
                <c:pt idx="335">
                  <c:v>112.8415350217692</c:v>
                </c:pt>
                <c:pt idx="336">
                  <c:v>112.83494409140791</c:v>
                </c:pt>
                <c:pt idx="337">
                  <c:v>112.8307264323836</c:v>
                </c:pt>
                <c:pt idx="338">
                  <c:v>112.7930058765521</c:v>
                </c:pt>
                <c:pt idx="339">
                  <c:v>112.790302613248</c:v>
                </c:pt>
                <c:pt idx="340">
                  <c:v>112.7818339543294</c:v>
                </c:pt>
                <c:pt idx="341">
                  <c:v>112.74437316170599</c:v>
                </c:pt>
                <c:pt idx="342">
                  <c:v>112.71805034597151</c:v>
                </c:pt>
                <c:pt idx="343">
                  <c:v>112.68478701187379</c:v>
                </c:pt>
                <c:pt idx="344">
                  <c:v>112.6248275175487</c:v>
                </c:pt>
                <c:pt idx="345">
                  <c:v>112.5976949984276</c:v>
                </c:pt>
                <c:pt idx="346">
                  <c:v>112.55831083544621</c:v>
                </c:pt>
                <c:pt idx="347">
                  <c:v>112.5396804649631</c:v>
                </c:pt>
                <c:pt idx="348">
                  <c:v>112.5180833380584</c:v>
                </c:pt>
                <c:pt idx="349">
                  <c:v>112.4030000107354</c:v>
                </c:pt>
                <c:pt idx="350">
                  <c:v>112.3637471989535</c:v>
                </c:pt>
                <c:pt idx="351">
                  <c:v>112.34467840791871</c:v>
                </c:pt>
                <c:pt idx="352">
                  <c:v>112.27557649907089</c:v>
                </c:pt>
                <c:pt idx="353">
                  <c:v>112.2467036179824</c:v>
                </c:pt>
                <c:pt idx="354">
                  <c:v>112.19446219070031</c:v>
                </c:pt>
                <c:pt idx="355">
                  <c:v>112.1616703057645</c:v>
                </c:pt>
                <c:pt idx="356">
                  <c:v>112.1186762845478</c:v>
                </c:pt>
                <c:pt idx="357">
                  <c:v>112.0828461844709</c:v>
                </c:pt>
                <c:pt idx="358">
                  <c:v>112.05570566160139</c:v>
                </c:pt>
                <c:pt idx="359">
                  <c:v>112.0142237081557</c:v>
                </c:pt>
                <c:pt idx="360">
                  <c:v>111.9719055079584</c:v>
                </c:pt>
                <c:pt idx="361">
                  <c:v>111.9243746473289</c:v>
                </c:pt>
                <c:pt idx="362">
                  <c:v>111.7947287862861</c:v>
                </c:pt>
                <c:pt idx="363">
                  <c:v>111.7722297812541</c:v>
                </c:pt>
                <c:pt idx="364">
                  <c:v>111.72564892716019</c:v>
                </c:pt>
                <c:pt idx="365">
                  <c:v>111.6843553245091</c:v>
                </c:pt>
                <c:pt idx="366">
                  <c:v>111.66471075405811</c:v>
                </c:pt>
                <c:pt idx="367">
                  <c:v>111.66062130329691</c:v>
                </c:pt>
                <c:pt idx="368">
                  <c:v>111.6542772411602</c:v>
                </c:pt>
                <c:pt idx="369">
                  <c:v>111.63383461345551</c:v>
                </c:pt>
                <c:pt idx="370">
                  <c:v>111.5915679952105</c:v>
                </c:pt>
                <c:pt idx="371">
                  <c:v>111.54762743285291</c:v>
                </c:pt>
                <c:pt idx="372">
                  <c:v>111.4978573552694</c:v>
                </c:pt>
                <c:pt idx="373">
                  <c:v>111.46363172971429</c:v>
                </c:pt>
                <c:pt idx="374">
                  <c:v>111.4259596595065</c:v>
                </c:pt>
                <c:pt idx="375">
                  <c:v>111.3851564287102</c:v>
                </c:pt>
                <c:pt idx="376">
                  <c:v>111.341192250159</c:v>
                </c:pt>
                <c:pt idx="377">
                  <c:v>111.3086548327958</c:v>
                </c:pt>
                <c:pt idx="378">
                  <c:v>111.2926976577359</c:v>
                </c:pt>
                <c:pt idx="379">
                  <c:v>111.257698102066</c:v>
                </c:pt>
                <c:pt idx="380">
                  <c:v>111.2380674190354</c:v>
                </c:pt>
                <c:pt idx="381">
                  <c:v>111.2046025257559</c:v>
                </c:pt>
                <c:pt idx="382">
                  <c:v>111.1342246765555</c:v>
                </c:pt>
                <c:pt idx="383">
                  <c:v>111.120830380885</c:v>
                </c:pt>
                <c:pt idx="384">
                  <c:v>111.0259194886418</c:v>
                </c:pt>
                <c:pt idx="385">
                  <c:v>110.96367101915391</c:v>
                </c:pt>
                <c:pt idx="386">
                  <c:v>110.88852379698881</c:v>
                </c:pt>
                <c:pt idx="387">
                  <c:v>110.7888295349854</c:v>
                </c:pt>
                <c:pt idx="388">
                  <c:v>110.71242887013049</c:v>
                </c:pt>
                <c:pt idx="389">
                  <c:v>110.6598277095316</c:v>
                </c:pt>
                <c:pt idx="390">
                  <c:v>110.60099565797729</c:v>
                </c:pt>
                <c:pt idx="391">
                  <c:v>110.591096479744</c:v>
                </c:pt>
                <c:pt idx="392">
                  <c:v>110.55602537824871</c:v>
                </c:pt>
                <c:pt idx="393">
                  <c:v>110.541909087562</c:v>
                </c:pt>
                <c:pt idx="394">
                  <c:v>110.51754824801441</c:v>
                </c:pt>
                <c:pt idx="395">
                  <c:v>110.50831186265199</c:v>
                </c:pt>
                <c:pt idx="396">
                  <c:v>110.4936311880175</c:v>
                </c:pt>
                <c:pt idx="397">
                  <c:v>110.4731850398957</c:v>
                </c:pt>
                <c:pt idx="398">
                  <c:v>110.401146505547</c:v>
                </c:pt>
                <c:pt idx="399">
                  <c:v>110.3724257134071</c:v>
                </c:pt>
                <c:pt idx="400">
                  <c:v>110.3542838555033</c:v>
                </c:pt>
                <c:pt idx="401">
                  <c:v>110.2567605506139</c:v>
                </c:pt>
                <c:pt idx="402">
                  <c:v>110.242123158325</c:v>
                </c:pt>
                <c:pt idx="403">
                  <c:v>110.16503151166511</c:v>
                </c:pt>
                <c:pt idx="404">
                  <c:v>110.13539423959919</c:v>
                </c:pt>
                <c:pt idx="405">
                  <c:v>110.1301553814592</c:v>
                </c:pt>
                <c:pt idx="406">
                  <c:v>110.0951862079104</c:v>
                </c:pt>
                <c:pt idx="407">
                  <c:v>110.0356228328351</c:v>
                </c:pt>
                <c:pt idx="408">
                  <c:v>110.0016075811192</c:v>
                </c:pt>
                <c:pt idx="409">
                  <c:v>109.952070325516</c:v>
                </c:pt>
                <c:pt idx="410">
                  <c:v>109.8642134882173</c:v>
                </c:pt>
                <c:pt idx="411">
                  <c:v>109.7867028949893</c:v>
                </c:pt>
                <c:pt idx="412">
                  <c:v>109.7515493763202</c:v>
                </c:pt>
                <c:pt idx="413">
                  <c:v>109.6825777724296</c:v>
                </c:pt>
                <c:pt idx="414">
                  <c:v>109.6432679481152</c:v>
                </c:pt>
                <c:pt idx="415">
                  <c:v>109.6198417196813</c:v>
                </c:pt>
                <c:pt idx="416">
                  <c:v>109.5696670410083</c:v>
                </c:pt>
                <c:pt idx="417">
                  <c:v>109.5450703392016</c:v>
                </c:pt>
                <c:pt idx="418">
                  <c:v>109.53643023581689</c:v>
                </c:pt>
                <c:pt idx="419">
                  <c:v>109.5060473578548</c:v>
                </c:pt>
                <c:pt idx="420">
                  <c:v>109.48923142088761</c:v>
                </c:pt>
                <c:pt idx="421">
                  <c:v>109.4747480527754</c:v>
                </c:pt>
                <c:pt idx="422">
                  <c:v>109.46107572994499</c:v>
                </c:pt>
                <c:pt idx="423">
                  <c:v>109.43063716929539</c:v>
                </c:pt>
                <c:pt idx="424">
                  <c:v>109.4205508495523</c:v>
                </c:pt>
                <c:pt idx="425">
                  <c:v>109.4164194487164</c:v>
                </c:pt>
                <c:pt idx="426">
                  <c:v>109.3932379940133</c:v>
                </c:pt>
                <c:pt idx="427">
                  <c:v>109.378125244987</c:v>
                </c:pt>
                <c:pt idx="428">
                  <c:v>109.36501991391449</c:v>
                </c:pt>
                <c:pt idx="429">
                  <c:v>109.3506162717001</c:v>
                </c:pt>
                <c:pt idx="430">
                  <c:v>109.3233296673734</c:v>
                </c:pt>
                <c:pt idx="431">
                  <c:v>109.2862514439191</c:v>
                </c:pt>
                <c:pt idx="432">
                  <c:v>109.2769252561516</c:v>
                </c:pt>
                <c:pt idx="433">
                  <c:v>109.25802383868159</c:v>
                </c:pt>
                <c:pt idx="434">
                  <c:v>109.241615733722</c:v>
                </c:pt>
                <c:pt idx="435">
                  <c:v>109.20765316362029</c:v>
                </c:pt>
                <c:pt idx="436">
                  <c:v>109.1724865617105</c:v>
                </c:pt>
                <c:pt idx="437">
                  <c:v>109.14259571082199</c:v>
                </c:pt>
                <c:pt idx="438">
                  <c:v>109.09403872939571</c:v>
                </c:pt>
                <c:pt idx="439">
                  <c:v>109.0745069091162</c:v>
                </c:pt>
                <c:pt idx="440">
                  <c:v>109.064037965796</c:v>
                </c:pt>
                <c:pt idx="441">
                  <c:v>109.0393226980008</c:v>
                </c:pt>
                <c:pt idx="442">
                  <c:v>109.0184182017054</c:v>
                </c:pt>
                <c:pt idx="443">
                  <c:v>108.99848962796921</c:v>
                </c:pt>
                <c:pt idx="444">
                  <c:v>108.9809578756694</c:v>
                </c:pt>
                <c:pt idx="445">
                  <c:v>108.9467296124453</c:v>
                </c:pt>
                <c:pt idx="446">
                  <c:v>108.9248841693241</c:v>
                </c:pt>
                <c:pt idx="447">
                  <c:v>108.90113729001889</c:v>
                </c:pt>
                <c:pt idx="448">
                  <c:v>108.86591011149321</c:v>
                </c:pt>
                <c:pt idx="449">
                  <c:v>108.8392719968616</c:v>
                </c:pt>
                <c:pt idx="450">
                  <c:v>108.8128984048698</c:v>
                </c:pt>
                <c:pt idx="451">
                  <c:v>108.7876769529407</c:v>
                </c:pt>
                <c:pt idx="452">
                  <c:v>108.7587105672411</c:v>
                </c:pt>
                <c:pt idx="453">
                  <c:v>108.74167811883601</c:v>
                </c:pt>
                <c:pt idx="454">
                  <c:v>108.7189828582011</c:v>
                </c:pt>
                <c:pt idx="455">
                  <c:v>108.69865466867179</c:v>
                </c:pt>
                <c:pt idx="456">
                  <c:v>108.6797907248331</c:v>
                </c:pt>
                <c:pt idx="457">
                  <c:v>108.6541182038489</c:v>
                </c:pt>
                <c:pt idx="458">
                  <c:v>108.6297946349611</c:v>
                </c:pt>
                <c:pt idx="459">
                  <c:v>108.62008515763139</c:v>
                </c:pt>
                <c:pt idx="460">
                  <c:v>108.5942074069973</c:v>
                </c:pt>
                <c:pt idx="461">
                  <c:v>108.5632904229273</c:v>
                </c:pt>
                <c:pt idx="462">
                  <c:v>108.546518416626</c:v>
                </c:pt>
                <c:pt idx="463">
                  <c:v>108.51541994741029</c:v>
                </c:pt>
                <c:pt idx="464">
                  <c:v>108.5019534389269</c:v>
                </c:pt>
                <c:pt idx="465">
                  <c:v>108.4911232191851</c:v>
                </c:pt>
                <c:pt idx="466">
                  <c:v>108.4634945690669</c:v>
                </c:pt>
                <c:pt idx="467">
                  <c:v>108.4457880820044</c:v>
                </c:pt>
                <c:pt idx="468">
                  <c:v>108.41400725322769</c:v>
                </c:pt>
                <c:pt idx="469">
                  <c:v>108.3921876536394</c:v>
                </c:pt>
                <c:pt idx="470">
                  <c:v>108.3769524641469</c:v>
                </c:pt>
                <c:pt idx="471">
                  <c:v>108.3629324882218</c:v>
                </c:pt>
                <c:pt idx="472">
                  <c:v>108.33984740101771</c:v>
                </c:pt>
                <c:pt idx="473">
                  <c:v>108.3330949583152</c:v>
                </c:pt>
                <c:pt idx="474">
                  <c:v>108.324850114597</c:v>
                </c:pt>
                <c:pt idx="475">
                  <c:v>108.3194732400096</c:v>
                </c:pt>
                <c:pt idx="476">
                  <c:v>108.3033928281163</c:v>
                </c:pt>
                <c:pt idx="477">
                  <c:v>108.29147962429541</c:v>
                </c:pt>
                <c:pt idx="478">
                  <c:v>108.2773275473612</c:v>
                </c:pt>
                <c:pt idx="479">
                  <c:v>108.2594472610339</c:v>
                </c:pt>
                <c:pt idx="480">
                  <c:v>108.2446842384586</c:v>
                </c:pt>
                <c:pt idx="481">
                  <c:v>108.23200352315369</c:v>
                </c:pt>
                <c:pt idx="482">
                  <c:v>108.2084215718824</c:v>
                </c:pt>
                <c:pt idx="483">
                  <c:v>108.19799430485369</c:v>
                </c:pt>
                <c:pt idx="484">
                  <c:v>108.187609272511</c:v>
                </c:pt>
                <c:pt idx="485">
                  <c:v>108.1741906624858</c:v>
                </c:pt>
                <c:pt idx="486">
                  <c:v>108.1622525760196</c:v>
                </c:pt>
                <c:pt idx="487">
                  <c:v>108.1481912150246</c:v>
                </c:pt>
                <c:pt idx="488">
                  <c:v>108.1269906430452</c:v>
                </c:pt>
                <c:pt idx="489">
                  <c:v>108.11070336973501</c:v>
                </c:pt>
                <c:pt idx="490">
                  <c:v>108.09232014774641</c:v>
                </c:pt>
                <c:pt idx="491">
                  <c:v>108.0701195440098</c:v>
                </c:pt>
                <c:pt idx="492">
                  <c:v>108.0441975603331</c:v>
                </c:pt>
                <c:pt idx="493">
                  <c:v>108.03277256614329</c:v>
                </c:pt>
                <c:pt idx="494">
                  <c:v>108.0231193176449</c:v>
                </c:pt>
                <c:pt idx="495">
                  <c:v>108.01195027911579</c:v>
                </c:pt>
                <c:pt idx="496">
                  <c:v>107.9941319749115</c:v>
                </c:pt>
                <c:pt idx="497">
                  <c:v>107.9847648243782</c:v>
                </c:pt>
                <c:pt idx="498">
                  <c:v>107.95318357918531</c:v>
                </c:pt>
                <c:pt idx="499">
                  <c:v>107.9216492108181</c:v>
                </c:pt>
                <c:pt idx="500">
                  <c:v>107.9063064370626</c:v>
                </c:pt>
                <c:pt idx="501">
                  <c:v>107.880358274632</c:v>
                </c:pt>
                <c:pt idx="502">
                  <c:v>107.854056471696</c:v>
                </c:pt>
                <c:pt idx="503">
                  <c:v>107.8317289161086</c:v>
                </c:pt>
                <c:pt idx="504">
                  <c:v>107.8103499140136</c:v>
                </c:pt>
                <c:pt idx="505">
                  <c:v>107.7791983183222</c:v>
                </c:pt>
                <c:pt idx="506">
                  <c:v>107.7454281708779</c:v>
                </c:pt>
                <c:pt idx="507">
                  <c:v>107.7192924655906</c:v>
                </c:pt>
                <c:pt idx="508">
                  <c:v>107.6677773145159</c:v>
                </c:pt>
                <c:pt idx="509">
                  <c:v>107.6226977366492</c:v>
                </c:pt>
                <c:pt idx="510">
                  <c:v>107.5882020580335</c:v>
                </c:pt>
                <c:pt idx="511">
                  <c:v>107.5565261568363</c:v>
                </c:pt>
                <c:pt idx="512">
                  <c:v>107.552362750244</c:v>
                </c:pt>
                <c:pt idx="513">
                  <c:v>107.5000978383497</c:v>
                </c:pt>
                <c:pt idx="514">
                  <c:v>107.45311848565311</c:v>
                </c:pt>
                <c:pt idx="515">
                  <c:v>107.36825722089441</c:v>
                </c:pt>
                <c:pt idx="516">
                  <c:v>107.3354913900225</c:v>
                </c:pt>
                <c:pt idx="517">
                  <c:v>107.3097349993543</c:v>
                </c:pt>
                <c:pt idx="518">
                  <c:v>107.3001356380132</c:v>
                </c:pt>
                <c:pt idx="519">
                  <c:v>107.26667925590731</c:v>
                </c:pt>
                <c:pt idx="520">
                  <c:v>107.260724707584</c:v>
                </c:pt>
                <c:pt idx="521">
                  <c:v>107.2480315288449</c:v>
                </c:pt>
                <c:pt idx="522">
                  <c:v>107.2225283293475</c:v>
                </c:pt>
                <c:pt idx="523">
                  <c:v>107.1931161766782</c:v>
                </c:pt>
                <c:pt idx="524">
                  <c:v>107.15363642937891</c:v>
                </c:pt>
                <c:pt idx="525">
                  <c:v>107.07671558040261</c:v>
                </c:pt>
                <c:pt idx="526">
                  <c:v>107.03584641561871</c:v>
                </c:pt>
                <c:pt idx="527">
                  <c:v>107.0046188949992</c:v>
                </c:pt>
                <c:pt idx="528">
                  <c:v>106.96603705823431</c:v>
                </c:pt>
                <c:pt idx="529">
                  <c:v>106.92079451604251</c:v>
                </c:pt>
                <c:pt idx="530">
                  <c:v>106.8455610633622</c:v>
                </c:pt>
                <c:pt idx="531">
                  <c:v>106.79019802477811</c:v>
                </c:pt>
                <c:pt idx="532">
                  <c:v>106.7246175891745</c:v>
                </c:pt>
                <c:pt idx="533">
                  <c:v>106.64655282506931</c:v>
                </c:pt>
                <c:pt idx="534">
                  <c:v>106.60527632577811</c:v>
                </c:pt>
                <c:pt idx="535">
                  <c:v>106.566623997259</c:v>
                </c:pt>
                <c:pt idx="536">
                  <c:v>106.5509733785006</c:v>
                </c:pt>
                <c:pt idx="537">
                  <c:v>106.5079333881413</c:v>
                </c:pt>
                <c:pt idx="538">
                  <c:v>106.4486269644753</c:v>
                </c:pt>
                <c:pt idx="539">
                  <c:v>106.4092522552576</c:v>
                </c:pt>
                <c:pt idx="540">
                  <c:v>106.3945444485132</c:v>
                </c:pt>
                <c:pt idx="541">
                  <c:v>106.3772393947575</c:v>
                </c:pt>
                <c:pt idx="542">
                  <c:v>106.3733561933298</c:v>
                </c:pt>
                <c:pt idx="543">
                  <c:v>106.344464173685</c:v>
                </c:pt>
                <c:pt idx="544">
                  <c:v>106.2989846743212</c:v>
                </c:pt>
                <c:pt idx="545">
                  <c:v>106.25840230838701</c:v>
                </c:pt>
                <c:pt idx="546">
                  <c:v>106.2192571711597</c:v>
                </c:pt>
                <c:pt idx="547">
                  <c:v>106.1940456175975</c:v>
                </c:pt>
                <c:pt idx="548">
                  <c:v>106.1712816526567</c:v>
                </c:pt>
                <c:pt idx="549">
                  <c:v>106.15827529208239</c:v>
                </c:pt>
                <c:pt idx="550">
                  <c:v>106.1533647157754</c:v>
                </c:pt>
                <c:pt idx="551">
                  <c:v>106.1375709710215</c:v>
                </c:pt>
                <c:pt idx="552">
                  <c:v>106.1263141092237</c:v>
                </c:pt>
                <c:pt idx="553">
                  <c:v>106.1095362540886</c:v>
                </c:pt>
                <c:pt idx="554">
                  <c:v>106.0381470066941</c:v>
                </c:pt>
                <c:pt idx="555">
                  <c:v>106.0162452717027</c:v>
                </c:pt>
                <c:pt idx="556">
                  <c:v>105.97941554495949</c:v>
                </c:pt>
                <c:pt idx="557">
                  <c:v>105.9414546952133</c:v>
                </c:pt>
                <c:pt idx="558">
                  <c:v>105.9111012118954</c:v>
                </c:pt>
                <c:pt idx="559">
                  <c:v>105.8972954160069</c:v>
                </c:pt>
                <c:pt idx="560">
                  <c:v>105.8907210912531</c:v>
                </c:pt>
                <c:pt idx="561">
                  <c:v>105.8743141905038</c:v>
                </c:pt>
                <c:pt idx="562">
                  <c:v>105.841990989913</c:v>
                </c:pt>
                <c:pt idx="563">
                  <c:v>105.8144588413253</c:v>
                </c:pt>
                <c:pt idx="564">
                  <c:v>105.7791926392931</c:v>
                </c:pt>
                <c:pt idx="565">
                  <c:v>105.7515322222453</c:v>
                </c:pt>
                <c:pt idx="566">
                  <c:v>105.7386886055005</c:v>
                </c:pt>
                <c:pt idx="567">
                  <c:v>105.7321127991663</c:v>
                </c:pt>
                <c:pt idx="568">
                  <c:v>105.69592545484009</c:v>
                </c:pt>
                <c:pt idx="569">
                  <c:v>105.6571448913754</c:v>
                </c:pt>
                <c:pt idx="570">
                  <c:v>105.55564270065</c:v>
                </c:pt>
                <c:pt idx="571">
                  <c:v>105.5354253954045</c:v>
                </c:pt>
                <c:pt idx="572">
                  <c:v>105.4381364979281</c:v>
                </c:pt>
                <c:pt idx="573">
                  <c:v>105.38602150269659</c:v>
                </c:pt>
                <c:pt idx="574">
                  <c:v>105.37070697419109</c:v>
                </c:pt>
                <c:pt idx="575">
                  <c:v>105.3108896530228</c:v>
                </c:pt>
                <c:pt idx="576">
                  <c:v>105.2739262888432</c:v>
                </c:pt>
                <c:pt idx="577">
                  <c:v>105.2542992748659</c:v>
                </c:pt>
                <c:pt idx="578">
                  <c:v>105.2185691467464</c:v>
                </c:pt>
                <c:pt idx="579">
                  <c:v>105.1834984645554</c:v>
                </c:pt>
                <c:pt idx="580">
                  <c:v>105.1696839763801</c:v>
                </c:pt>
                <c:pt idx="581">
                  <c:v>105.13582700302069</c:v>
                </c:pt>
                <c:pt idx="582">
                  <c:v>105.1220301286569</c:v>
                </c:pt>
                <c:pt idx="583">
                  <c:v>105.07882163651431</c:v>
                </c:pt>
                <c:pt idx="584">
                  <c:v>105.0536897182612</c:v>
                </c:pt>
                <c:pt idx="585">
                  <c:v>105.05073304801979</c:v>
                </c:pt>
                <c:pt idx="586">
                  <c:v>105.04588543092611</c:v>
                </c:pt>
                <c:pt idx="587">
                  <c:v>105.04487072435511</c:v>
                </c:pt>
                <c:pt idx="588">
                  <c:v>104.9862311950863</c:v>
                </c:pt>
                <c:pt idx="589">
                  <c:v>104.9470847717464</c:v>
                </c:pt>
                <c:pt idx="590">
                  <c:v>104.8532637738852</c:v>
                </c:pt>
                <c:pt idx="591">
                  <c:v>104.8310407269334</c:v>
                </c:pt>
                <c:pt idx="592">
                  <c:v>104.82282239125119</c:v>
                </c:pt>
                <c:pt idx="593">
                  <c:v>104.7693972737203</c:v>
                </c:pt>
                <c:pt idx="594">
                  <c:v>104.7249201085517</c:v>
                </c:pt>
                <c:pt idx="595">
                  <c:v>104.717417718812</c:v>
                </c:pt>
                <c:pt idx="596">
                  <c:v>104.7129357207172</c:v>
                </c:pt>
                <c:pt idx="597">
                  <c:v>104.676366492252</c:v>
                </c:pt>
                <c:pt idx="598">
                  <c:v>104.66678397272079</c:v>
                </c:pt>
                <c:pt idx="599">
                  <c:v>104.6596258344469</c:v>
                </c:pt>
                <c:pt idx="600">
                  <c:v>104.6167554726858</c:v>
                </c:pt>
                <c:pt idx="601">
                  <c:v>104.6033676218906</c:v>
                </c:pt>
                <c:pt idx="602">
                  <c:v>104.57399172077901</c:v>
                </c:pt>
                <c:pt idx="603">
                  <c:v>104.5581038038606</c:v>
                </c:pt>
                <c:pt idx="604">
                  <c:v>104.54578794840199</c:v>
                </c:pt>
                <c:pt idx="605">
                  <c:v>104.5117259111823</c:v>
                </c:pt>
                <c:pt idx="606">
                  <c:v>104.48713911424611</c:v>
                </c:pt>
                <c:pt idx="607">
                  <c:v>104.4315488854791</c:v>
                </c:pt>
                <c:pt idx="608">
                  <c:v>104.3656986670604</c:v>
                </c:pt>
                <c:pt idx="609">
                  <c:v>104.3280630191377</c:v>
                </c:pt>
                <c:pt idx="610">
                  <c:v>104.2825119095905</c:v>
                </c:pt>
                <c:pt idx="611">
                  <c:v>104.25539752868001</c:v>
                </c:pt>
                <c:pt idx="612">
                  <c:v>104.2524204730388</c:v>
                </c:pt>
                <c:pt idx="613">
                  <c:v>104.24957964983621</c:v>
                </c:pt>
                <c:pt idx="614">
                  <c:v>104.1961361438325</c:v>
                </c:pt>
                <c:pt idx="615">
                  <c:v>104.1070289705241</c:v>
                </c:pt>
                <c:pt idx="616">
                  <c:v>104.06256898254141</c:v>
                </c:pt>
                <c:pt idx="617">
                  <c:v>104.0450614563167</c:v>
                </c:pt>
                <c:pt idx="618">
                  <c:v>104.0334931257933</c:v>
                </c:pt>
                <c:pt idx="619">
                  <c:v>103.9783891878013</c:v>
                </c:pt>
                <c:pt idx="620">
                  <c:v>103.93434793232881</c:v>
                </c:pt>
                <c:pt idx="621">
                  <c:v>103.9319040516074</c:v>
                </c:pt>
                <c:pt idx="622">
                  <c:v>103.93079063027071</c:v>
                </c:pt>
                <c:pt idx="623">
                  <c:v>103.93079063027071</c:v>
                </c:pt>
                <c:pt idx="624">
                  <c:v>103.9021621388647</c:v>
                </c:pt>
                <c:pt idx="625">
                  <c:v>103.8663000880874</c:v>
                </c:pt>
                <c:pt idx="626">
                  <c:v>103.84464465886759</c:v>
                </c:pt>
                <c:pt idx="627">
                  <c:v>103.8166660551924</c:v>
                </c:pt>
                <c:pt idx="628">
                  <c:v>103.77832997658859</c:v>
                </c:pt>
                <c:pt idx="629">
                  <c:v>103.75214855253439</c:v>
                </c:pt>
                <c:pt idx="630">
                  <c:v>103.7238964730568</c:v>
                </c:pt>
                <c:pt idx="631">
                  <c:v>103.7158943882784</c:v>
                </c:pt>
                <c:pt idx="632">
                  <c:v>103.7015211029905</c:v>
                </c:pt>
                <c:pt idx="633">
                  <c:v>103.695510756437</c:v>
                </c:pt>
                <c:pt idx="634">
                  <c:v>103.6706949875408</c:v>
                </c:pt>
                <c:pt idx="635">
                  <c:v>103.619439598009</c:v>
                </c:pt>
                <c:pt idx="636">
                  <c:v>103.58534161177759</c:v>
                </c:pt>
                <c:pt idx="637">
                  <c:v>103.55987745805849</c:v>
                </c:pt>
                <c:pt idx="638">
                  <c:v>103.4979702622264</c:v>
                </c:pt>
                <c:pt idx="639">
                  <c:v>103.4637924134077</c:v>
                </c:pt>
                <c:pt idx="640">
                  <c:v>103.43455612648189</c:v>
                </c:pt>
                <c:pt idx="641">
                  <c:v>103.4179103711034</c:v>
                </c:pt>
                <c:pt idx="642">
                  <c:v>103.3600410016011</c:v>
                </c:pt>
                <c:pt idx="643">
                  <c:v>103.33768716630701</c:v>
                </c:pt>
                <c:pt idx="644">
                  <c:v>103.2945105178128</c:v>
                </c:pt>
                <c:pt idx="645">
                  <c:v>103.24883512755881</c:v>
                </c:pt>
                <c:pt idx="646">
                  <c:v>103.20374253596469</c:v>
                </c:pt>
                <c:pt idx="647">
                  <c:v>103.1739212203402</c:v>
                </c:pt>
                <c:pt idx="648">
                  <c:v>103.1219531649931</c:v>
                </c:pt>
                <c:pt idx="649">
                  <c:v>103.07822956075221</c:v>
                </c:pt>
                <c:pt idx="650">
                  <c:v>103.0593731633677</c:v>
                </c:pt>
                <c:pt idx="651">
                  <c:v>103.00875151650381</c:v>
                </c:pt>
                <c:pt idx="652">
                  <c:v>102.9772993659378</c:v>
                </c:pt>
                <c:pt idx="653">
                  <c:v>102.94787949123339</c:v>
                </c:pt>
                <c:pt idx="654">
                  <c:v>102.9377960123351</c:v>
                </c:pt>
                <c:pt idx="655">
                  <c:v>102.89928661500819</c:v>
                </c:pt>
                <c:pt idx="656">
                  <c:v>102.8411787433634</c:v>
                </c:pt>
                <c:pt idx="657">
                  <c:v>102.79114666024741</c:v>
                </c:pt>
                <c:pt idx="658">
                  <c:v>102.74684287526451</c:v>
                </c:pt>
                <c:pt idx="659">
                  <c:v>102.73350323378961</c:v>
                </c:pt>
                <c:pt idx="660">
                  <c:v>102.7181716025846</c:v>
                </c:pt>
                <c:pt idx="661">
                  <c:v>102.6340661319576</c:v>
                </c:pt>
                <c:pt idx="662">
                  <c:v>102.6070623495168</c:v>
                </c:pt>
                <c:pt idx="663">
                  <c:v>102.48002023121521</c:v>
                </c:pt>
                <c:pt idx="664">
                  <c:v>102.36791679397339</c:v>
                </c:pt>
                <c:pt idx="665">
                  <c:v>102.3006341328532</c:v>
                </c:pt>
                <c:pt idx="666">
                  <c:v>102.2719023460226</c:v>
                </c:pt>
                <c:pt idx="667">
                  <c:v>102.18480725418419</c:v>
                </c:pt>
                <c:pt idx="668">
                  <c:v>102.16308896151649</c:v>
                </c:pt>
                <c:pt idx="669">
                  <c:v>102.0724499547332</c:v>
                </c:pt>
                <c:pt idx="670">
                  <c:v>101.9938448158271</c:v>
                </c:pt>
                <c:pt idx="671">
                  <c:v>101.9591014955611</c:v>
                </c:pt>
                <c:pt idx="672">
                  <c:v>101.9364436285401</c:v>
                </c:pt>
                <c:pt idx="673">
                  <c:v>101.9160886617606</c:v>
                </c:pt>
                <c:pt idx="674">
                  <c:v>101.8451924184757</c:v>
                </c:pt>
                <c:pt idx="675">
                  <c:v>101.775373145084</c:v>
                </c:pt>
                <c:pt idx="676">
                  <c:v>101.7390919729142</c:v>
                </c:pt>
                <c:pt idx="677">
                  <c:v>101.69236003120299</c:v>
                </c:pt>
                <c:pt idx="678">
                  <c:v>101.6354233203333</c:v>
                </c:pt>
                <c:pt idx="679">
                  <c:v>101.58253604938641</c:v>
                </c:pt>
                <c:pt idx="680">
                  <c:v>101.52110431468139</c:v>
                </c:pt>
                <c:pt idx="681">
                  <c:v>101.4299456771414</c:v>
                </c:pt>
                <c:pt idx="682">
                  <c:v>101.4018962116409</c:v>
                </c:pt>
                <c:pt idx="683">
                  <c:v>101.29994025316979</c:v>
                </c:pt>
                <c:pt idx="684">
                  <c:v>101.2098020475387</c:v>
                </c:pt>
                <c:pt idx="685">
                  <c:v>101.174266827069</c:v>
                </c:pt>
                <c:pt idx="686">
                  <c:v>101.1278921179664</c:v>
                </c:pt>
                <c:pt idx="687">
                  <c:v>101.06078814233599</c:v>
                </c:pt>
                <c:pt idx="688">
                  <c:v>100.97208117212119</c:v>
                </c:pt>
                <c:pt idx="689">
                  <c:v>100.86664718457421</c:v>
                </c:pt>
                <c:pt idx="690">
                  <c:v>100.8304000869843</c:v>
                </c:pt>
                <c:pt idx="691">
                  <c:v>100.76861257332369</c:v>
                </c:pt>
                <c:pt idx="692">
                  <c:v>100.7218157687734</c:v>
                </c:pt>
                <c:pt idx="693">
                  <c:v>100.6263686690876</c:v>
                </c:pt>
                <c:pt idx="694">
                  <c:v>100.54057013833589</c:v>
                </c:pt>
                <c:pt idx="695">
                  <c:v>100.4871619812191</c:v>
                </c:pt>
                <c:pt idx="696">
                  <c:v>100.40296641549079</c:v>
                </c:pt>
                <c:pt idx="697">
                  <c:v>100.3790494470375</c:v>
                </c:pt>
                <c:pt idx="698">
                  <c:v>100.2692780042906</c:v>
                </c:pt>
                <c:pt idx="699">
                  <c:v>100.1902688461355</c:v>
                </c:pt>
                <c:pt idx="700">
                  <c:v>100.14790073966201</c:v>
                </c:pt>
                <c:pt idx="701">
                  <c:v>100.1256375313129</c:v>
                </c:pt>
                <c:pt idx="702">
                  <c:v>100.0137792244787</c:v>
                </c:pt>
                <c:pt idx="703">
                  <c:v>99.940175692372733</c:v>
                </c:pt>
                <c:pt idx="704">
                  <c:v>99.903363387300047</c:v>
                </c:pt>
                <c:pt idx="705">
                  <c:v>99.901186379295055</c:v>
                </c:pt>
                <c:pt idx="706">
                  <c:v>99.86140766475323</c:v>
                </c:pt>
                <c:pt idx="707">
                  <c:v>99.787789911493647</c:v>
                </c:pt>
                <c:pt idx="708">
                  <c:v>99.669588962515235</c:v>
                </c:pt>
                <c:pt idx="709">
                  <c:v>99.624438092452806</c:v>
                </c:pt>
                <c:pt idx="710">
                  <c:v>99.568681840527091</c:v>
                </c:pt>
                <c:pt idx="711">
                  <c:v>99.460712651825133</c:v>
                </c:pt>
                <c:pt idx="712">
                  <c:v>99.415957300771154</c:v>
                </c:pt>
                <c:pt idx="713">
                  <c:v>99.410422524133409</c:v>
                </c:pt>
                <c:pt idx="714">
                  <c:v>99.387267993434847</c:v>
                </c:pt>
                <c:pt idx="715">
                  <c:v>99.383270190700472</c:v>
                </c:pt>
                <c:pt idx="716">
                  <c:v>99.336423322002133</c:v>
                </c:pt>
                <c:pt idx="717">
                  <c:v>99.304032057681951</c:v>
                </c:pt>
                <c:pt idx="718">
                  <c:v>99.225461716464764</c:v>
                </c:pt>
                <c:pt idx="719">
                  <c:v>99.184509204372347</c:v>
                </c:pt>
                <c:pt idx="720">
                  <c:v>99.106495868495514</c:v>
                </c:pt>
                <c:pt idx="721">
                  <c:v>99.041166185627674</c:v>
                </c:pt>
                <c:pt idx="722">
                  <c:v>99.031950001572142</c:v>
                </c:pt>
                <c:pt idx="723">
                  <c:v>98.963388787859728</c:v>
                </c:pt>
                <c:pt idx="724">
                  <c:v>98.871438334327678</c:v>
                </c:pt>
                <c:pt idx="725">
                  <c:v>98.838160824395089</c:v>
                </c:pt>
                <c:pt idx="726">
                  <c:v>98.718558152971212</c:v>
                </c:pt>
                <c:pt idx="727">
                  <c:v>98.610234143065767</c:v>
                </c:pt>
                <c:pt idx="728">
                  <c:v>98.555912135131905</c:v>
                </c:pt>
                <c:pt idx="729">
                  <c:v>98.448538820635818</c:v>
                </c:pt>
                <c:pt idx="730">
                  <c:v>98.382606524103608</c:v>
                </c:pt>
                <c:pt idx="731">
                  <c:v>98.315576538343791</c:v>
                </c:pt>
                <c:pt idx="732">
                  <c:v>98.174280511492526</c:v>
                </c:pt>
                <c:pt idx="733">
                  <c:v>98.074257037396933</c:v>
                </c:pt>
                <c:pt idx="734">
                  <c:v>98.006442450214706</c:v>
                </c:pt>
                <c:pt idx="735">
                  <c:v>97.903787708502776</c:v>
                </c:pt>
                <c:pt idx="736">
                  <c:v>97.807610954983915</c:v>
                </c:pt>
                <c:pt idx="737">
                  <c:v>97.732217985166727</c:v>
                </c:pt>
                <c:pt idx="738">
                  <c:v>97.636158937785325</c:v>
                </c:pt>
                <c:pt idx="739">
                  <c:v>97.525083017600693</c:v>
                </c:pt>
                <c:pt idx="740">
                  <c:v>97.40812797154112</c:v>
                </c:pt>
                <c:pt idx="741">
                  <c:v>97.204042779558932</c:v>
                </c:pt>
                <c:pt idx="742">
                  <c:v>97.08469300246243</c:v>
                </c:pt>
                <c:pt idx="743">
                  <c:v>96.961638988863953</c:v>
                </c:pt>
                <c:pt idx="744">
                  <c:v>96.814068518398443</c:v>
                </c:pt>
                <c:pt idx="745">
                  <c:v>96.669841512135363</c:v>
                </c:pt>
                <c:pt idx="746">
                  <c:v>96.610702450812283</c:v>
                </c:pt>
                <c:pt idx="747">
                  <c:v>96.46340215847286</c:v>
                </c:pt>
                <c:pt idx="748">
                  <c:v>96.262171136492526</c:v>
                </c:pt>
                <c:pt idx="749">
                  <c:v>96.199617144302366</c:v>
                </c:pt>
                <c:pt idx="750">
                  <c:v>96.104048795042374</c:v>
                </c:pt>
                <c:pt idx="751">
                  <c:v>95.964354948474039</c:v>
                </c:pt>
                <c:pt idx="752">
                  <c:v>95.899530755633151</c:v>
                </c:pt>
                <c:pt idx="753">
                  <c:v>95.808088705893084</c:v>
                </c:pt>
                <c:pt idx="754">
                  <c:v>95.523181611062157</c:v>
                </c:pt>
                <c:pt idx="755">
                  <c:v>95.303615245534928</c:v>
                </c:pt>
                <c:pt idx="756">
                  <c:v>95.093238327454316</c:v>
                </c:pt>
                <c:pt idx="757">
                  <c:v>94.961383508236807</c:v>
                </c:pt>
                <c:pt idx="758">
                  <c:v>94.862121140356663</c:v>
                </c:pt>
                <c:pt idx="759">
                  <c:v>94.798089878576519</c:v>
                </c:pt>
                <c:pt idx="760">
                  <c:v>94.65347087071045</c:v>
                </c:pt>
                <c:pt idx="761">
                  <c:v>94.543769192737855</c:v>
                </c:pt>
                <c:pt idx="762">
                  <c:v>94.363400189073303</c:v>
                </c:pt>
                <c:pt idx="763">
                  <c:v>94.285174628490481</c:v>
                </c:pt>
                <c:pt idx="764">
                  <c:v>94.085821671437614</c:v>
                </c:pt>
                <c:pt idx="765">
                  <c:v>94.02808933310412</c:v>
                </c:pt>
                <c:pt idx="766">
                  <c:v>93.917864088307113</c:v>
                </c:pt>
                <c:pt idx="767">
                  <c:v>93.787347995161937</c:v>
                </c:pt>
                <c:pt idx="768">
                  <c:v>93.549455096382289</c:v>
                </c:pt>
                <c:pt idx="769">
                  <c:v>93.447117587581971</c:v>
                </c:pt>
                <c:pt idx="770">
                  <c:v>93.302125367539901</c:v>
                </c:pt>
                <c:pt idx="771">
                  <c:v>93.087896003058333</c:v>
                </c:pt>
                <c:pt idx="772">
                  <c:v>92.891699052613916</c:v>
                </c:pt>
                <c:pt idx="773">
                  <c:v>92.758457204271892</c:v>
                </c:pt>
                <c:pt idx="774">
                  <c:v>92.599841004938583</c:v>
                </c:pt>
                <c:pt idx="775">
                  <c:v>92.450557824974254</c:v>
                </c:pt>
                <c:pt idx="776">
                  <c:v>92.259971130248005</c:v>
                </c:pt>
                <c:pt idx="777">
                  <c:v>92.022980265689071</c:v>
                </c:pt>
                <c:pt idx="778">
                  <c:v>91.779970513933932</c:v>
                </c:pt>
                <c:pt idx="779">
                  <c:v>91.598371237071802</c:v>
                </c:pt>
                <c:pt idx="780">
                  <c:v>91.527693186303466</c:v>
                </c:pt>
                <c:pt idx="781">
                  <c:v>91.297357470866658</c:v>
                </c:pt>
                <c:pt idx="782">
                  <c:v>91.115872947334651</c:v>
                </c:pt>
                <c:pt idx="783">
                  <c:v>90.995203436026443</c:v>
                </c:pt>
                <c:pt idx="784">
                  <c:v>90.969038302172052</c:v>
                </c:pt>
                <c:pt idx="785">
                  <c:v>90.843221737999173</c:v>
                </c:pt>
                <c:pt idx="786">
                  <c:v>90.764658859489003</c:v>
                </c:pt>
                <c:pt idx="787">
                  <c:v>90.611454376847362</c:v>
                </c:pt>
                <c:pt idx="788">
                  <c:v>90.378677747227897</c:v>
                </c:pt>
                <c:pt idx="789">
                  <c:v>90.228549344238743</c:v>
                </c:pt>
                <c:pt idx="790">
                  <c:v>90.086565362566745</c:v>
                </c:pt>
                <c:pt idx="791">
                  <c:v>89.91384349977379</c:v>
                </c:pt>
                <c:pt idx="792">
                  <c:v>89.80544937403937</c:v>
                </c:pt>
                <c:pt idx="793">
                  <c:v>89.699548892247577</c:v>
                </c:pt>
                <c:pt idx="794">
                  <c:v>89.475263088072779</c:v>
                </c:pt>
                <c:pt idx="795">
                  <c:v>89.290974668532485</c:v>
                </c:pt>
                <c:pt idx="796">
                  <c:v>89.08901977666072</c:v>
                </c:pt>
                <c:pt idx="797">
                  <c:v>88.901970722962119</c:v>
                </c:pt>
                <c:pt idx="798">
                  <c:v>88.73344069971921</c:v>
                </c:pt>
                <c:pt idx="799">
                  <c:v>88.597881994886876</c:v>
                </c:pt>
                <c:pt idx="800">
                  <c:v>88.502254662045388</c:v>
                </c:pt>
                <c:pt idx="801">
                  <c:v>88.156687200674881</c:v>
                </c:pt>
                <c:pt idx="802">
                  <c:v>88.009762565277825</c:v>
                </c:pt>
                <c:pt idx="803">
                  <c:v>87.893563877979616</c:v>
                </c:pt>
                <c:pt idx="804">
                  <c:v>87.752439367174219</c:v>
                </c:pt>
                <c:pt idx="805">
                  <c:v>87.548827865364004</c:v>
                </c:pt>
                <c:pt idx="806">
                  <c:v>87.360800971692015</c:v>
                </c:pt>
                <c:pt idx="807">
                  <c:v>87.093240551144007</c:v>
                </c:pt>
                <c:pt idx="808">
                  <c:v>86.930335401828657</c:v>
                </c:pt>
                <c:pt idx="809">
                  <c:v>86.865252951907706</c:v>
                </c:pt>
                <c:pt idx="810">
                  <c:v>86.522771510693289</c:v>
                </c:pt>
                <c:pt idx="811">
                  <c:v>86.371189170412151</c:v>
                </c:pt>
                <c:pt idx="812">
                  <c:v>86.271810345206219</c:v>
                </c:pt>
                <c:pt idx="813">
                  <c:v>86.147585332999114</c:v>
                </c:pt>
                <c:pt idx="814">
                  <c:v>86.022332508865418</c:v>
                </c:pt>
                <c:pt idx="815">
                  <c:v>85.819203605655332</c:v>
                </c:pt>
                <c:pt idx="816">
                  <c:v>85.600089754811819</c:v>
                </c:pt>
                <c:pt idx="817">
                  <c:v>85.38370235714666</c:v>
                </c:pt>
                <c:pt idx="818">
                  <c:v>85.211784821342661</c:v>
                </c:pt>
                <c:pt idx="819">
                  <c:v>85.121337328698303</c:v>
                </c:pt>
                <c:pt idx="820">
                  <c:v>85.032438221134299</c:v>
                </c:pt>
                <c:pt idx="821">
                  <c:v>84.844544496931263</c:v>
                </c:pt>
                <c:pt idx="822">
                  <c:v>84.646952020281589</c:v>
                </c:pt>
                <c:pt idx="823">
                  <c:v>84.353229825855593</c:v>
                </c:pt>
                <c:pt idx="824">
                  <c:v>84.183980219270978</c:v>
                </c:pt>
                <c:pt idx="825">
                  <c:v>84.040343359762431</c:v>
                </c:pt>
                <c:pt idx="826">
                  <c:v>83.938493584709747</c:v>
                </c:pt>
                <c:pt idx="827">
                  <c:v>83.796960830156991</c:v>
                </c:pt>
                <c:pt idx="828">
                  <c:v>83.731495179014189</c:v>
                </c:pt>
                <c:pt idx="829">
                  <c:v>83.583155490307547</c:v>
                </c:pt>
                <c:pt idx="830">
                  <c:v>83.559328424090197</c:v>
                </c:pt>
                <c:pt idx="831">
                  <c:v>83.471497229910938</c:v>
                </c:pt>
                <c:pt idx="832">
                  <c:v>83.275730935819666</c:v>
                </c:pt>
                <c:pt idx="833">
                  <c:v>82.977073463971863</c:v>
                </c:pt>
                <c:pt idx="834">
                  <c:v>82.725651187629282</c:v>
                </c:pt>
                <c:pt idx="835">
                  <c:v>82.497112878434308</c:v>
                </c:pt>
                <c:pt idx="836">
                  <c:v>82.422067002508626</c:v>
                </c:pt>
                <c:pt idx="837">
                  <c:v>82.197661751691896</c:v>
                </c:pt>
                <c:pt idx="838">
                  <c:v>82.082744249582817</c:v>
                </c:pt>
                <c:pt idx="839">
                  <c:v>81.96842649795434</c:v>
                </c:pt>
                <c:pt idx="840">
                  <c:v>81.827768670672228</c:v>
                </c:pt>
                <c:pt idx="841">
                  <c:v>81.577051478908317</c:v>
                </c:pt>
                <c:pt idx="842">
                  <c:v>81.435549127215197</c:v>
                </c:pt>
                <c:pt idx="843">
                  <c:v>81.354516458137795</c:v>
                </c:pt>
                <c:pt idx="844">
                  <c:v>81.274420937219347</c:v>
                </c:pt>
                <c:pt idx="845">
                  <c:v>81.168169366473009</c:v>
                </c:pt>
                <c:pt idx="846">
                  <c:v>80.913551135192989</c:v>
                </c:pt>
                <c:pt idx="847">
                  <c:v>80.682622435953249</c:v>
                </c:pt>
                <c:pt idx="848">
                  <c:v>80.50777660524254</c:v>
                </c:pt>
                <c:pt idx="849">
                  <c:v>80.37743059759535</c:v>
                </c:pt>
                <c:pt idx="850">
                  <c:v>80.248567926043307</c:v>
                </c:pt>
                <c:pt idx="851">
                  <c:v>80.212357845856729</c:v>
                </c:pt>
                <c:pt idx="852">
                  <c:v>79.96752222803768</c:v>
                </c:pt>
                <c:pt idx="853">
                  <c:v>79.902419429689871</c:v>
                </c:pt>
                <c:pt idx="854">
                  <c:v>79.700662957781603</c:v>
                </c:pt>
                <c:pt idx="855">
                  <c:v>79.333833923377554</c:v>
                </c:pt>
                <c:pt idx="856">
                  <c:v>78.949481623512895</c:v>
                </c:pt>
                <c:pt idx="857">
                  <c:v>78.616627382299924</c:v>
                </c:pt>
                <c:pt idx="858">
                  <c:v>78.337592614730113</c:v>
                </c:pt>
                <c:pt idx="859">
                  <c:v>78.084037511109884</c:v>
                </c:pt>
                <c:pt idx="860">
                  <c:v>77.783642317523174</c:v>
                </c:pt>
                <c:pt idx="861">
                  <c:v>77.332524005168239</c:v>
                </c:pt>
                <c:pt idx="862">
                  <c:v>76.811025290652978</c:v>
                </c:pt>
                <c:pt idx="863">
                  <c:v>76.564434288084257</c:v>
                </c:pt>
                <c:pt idx="864">
                  <c:v>76.268200591216939</c:v>
                </c:pt>
                <c:pt idx="865">
                  <c:v>76.138680943728559</c:v>
                </c:pt>
                <c:pt idx="866">
                  <c:v>75.92015300905112</c:v>
                </c:pt>
                <c:pt idx="867">
                  <c:v>75.575721099032762</c:v>
                </c:pt>
                <c:pt idx="868">
                  <c:v>75.195111641412311</c:v>
                </c:pt>
                <c:pt idx="869">
                  <c:v>75.05303729852497</c:v>
                </c:pt>
                <c:pt idx="870">
                  <c:v>74.542237234428768</c:v>
                </c:pt>
                <c:pt idx="871">
                  <c:v>74.436592491541774</c:v>
                </c:pt>
                <c:pt idx="872">
                  <c:v>74.245141719698339</c:v>
                </c:pt>
                <c:pt idx="873">
                  <c:v>74.043863641375353</c:v>
                </c:pt>
                <c:pt idx="874">
                  <c:v>73.809842462783948</c:v>
                </c:pt>
                <c:pt idx="875">
                  <c:v>73.642817089782653</c:v>
                </c:pt>
                <c:pt idx="876">
                  <c:v>73.290016117007369</c:v>
                </c:pt>
                <c:pt idx="877">
                  <c:v>72.903846894619605</c:v>
                </c:pt>
                <c:pt idx="878">
                  <c:v>72.662866651359209</c:v>
                </c:pt>
                <c:pt idx="879">
                  <c:v>72.520862256594128</c:v>
                </c:pt>
                <c:pt idx="880">
                  <c:v>72.28676830446129</c:v>
                </c:pt>
                <c:pt idx="881">
                  <c:v>71.90171416772607</c:v>
                </c:pt>
                <c:pt idx="882">
                  <c:v>71.832826581656349</c:v>
                </c:pt>
                <c:pt idx="883">
                  <c:v>71.232454644793322</c:v>
                </c:pt>
                <c:pt idx="884">
                  <c:v>71.037920343035509</c:v>
                </c:pt>
                <c:pt idx="885">
                  <c:v>70.573824919604291</c:v>
                </c:pt>
                <c:pt idx="886">
                  <c:v>70.516341747653016</c:v>
                </c:pt>
                <c:pt idx="887">
                  <c:v>70.109722780249143</c:v>
                </c:pt>
                <c:pt idx="888">
                  <c:v>69.821075602706799</c:v>
                </c:pt>
                <c:pt idx="889">
                  <c:v>69.693346368426134</c:v>
                </c:pt>
                <c:pt idx="890">
                  <c:v>69.204940487662128</c:v>
                </c:pt>
                <c:pt idx="891">
                  <c:v>69.100239818670119</c:v>
                </c:pt>
                <c:pt idx="892">
                  <c:v>68.886911382131771</c:v>
                </c:pt>
                <c:pt idx="893">
                  <c:v>68.691326792849196</c:v>
                </c:pt>
                <c:pt idx="894">
                  <c:v>68.402567254656589</c:v>
                </c:pt>
                <c:pt idx="895">
                  <c:v>68.228365289324572</c:v>
                </c:pt>
                <c:pt idx="896">
                  <c:v>67.944722242300429</c:v>
                </c:pt>
                <c:pt idx="897">
                  <c:v>67.559069024676134</c:v>
                </c:pt>
                <c:pt idx="898">
                  <c:v>66.96472478103658</c:v>
                </c:pt>
                <c:pt idx="899">
                  <c:v>66.565900981588683</c:v>
                </c:pt>
                <c:pt idx="900">
                  <c:v>65.906314461319454</c:v>
                </c:pt>
                <c:pt idx="901">
                  <c:v>65.011495075890195</c:v>
                </c:pt>
                <c:pt idx="902">
                  <c:v>64.432913325007092</c:v>
                </c:pt>
                <c:pt idx="903">
                  <c:v>64.25549269110688</c:v>
                </c:pt>
                <c:pt idx="904">
                  <c:v>63.76719992975346</c:v>
                </c:pt>
                <c:pt idx="905">
                  <c:v>63.402882278146862</c:v>
                </c:pt>
                <c:pt idx="906">
                  <c:v>62.546007725464023</c:v>
                </c:pt>
                <c:pt idx="907">
                  <c:v>61.860438030398299</c:v>
                </c:pt>
                <c:pt idx="908">
                  <c:v>60.798336091626453</c:v>
                </c:pt>
                <c:pt idx="909">
                  <c:v>60.220146497560222</c:v>
                </c:pt>
                <c:pt idx="910">
                  <c:v>59.250064607026289</c:v>
                </c:pt>
                <c:pt idx="911">
                  <c:v>58.866036127696432</c:v>
                </c:pt>
                <c:pt idx="912">
                  <c:v>57.76092525221258</c:v>
                </c:pt>
                <c:pt idx="913">
                  <c:v>56.865090989649403</c:v>
                </c:pt>
                <c:pt idx="914">
                  <c:v>55.312728920849601</c:v>
                </c:pt>
                <c:pt idx="915">
                  <c:v>53.104034847968691</c:v>
                </c:pt>
                <c:pt idx="916">
                  <c:v>52.200289504902912</c:v>
                </c:pt>
                <c:pt idx="917">
                  <c:v>51.216948822701099</c:v>
                </c:pt>
                <c:pt idx="918">
                  <c:v>50.138752793017993</c:v>
                </c:pt>
                <c:pt idx="919">
                  <c:v>47.12854964683013</c:v>
                </c:pt>
                <c:pt idx="920">
                  <c:v>45.872614643920478</c:v>
                </c:pt>
                <c:pt idx="921">
                  <c:v>44.541026467187812</c:v>
                </c:pt>
                <c:pt idx="922">
                  <c:v>42.507970328970451</c:v>
                </c:pt>
                <c:pt idx="923">
                  <c:v>41.96304802360978</c:v>
                </c:pt>
                <c:pt idx="924">
                  <c:v>40.029460464622417</c:v>
                </c:pt>
                <c:pt idx="925">
                  <c:v>39.262966310203041</c:v>
                </c:pt>
                <c:pt idx="926">
                  <c:v>38.29859423951514</c:v>
                </c:pt>
                <c:pt idx="927">
                  <c:v>36.965999621525107</c:v>
                </c:pt>
                <c:pt idx="928">
                  <c:v>36.212152825945658</c:v>
                </c:pt>
                <c:pt idx="929">
                  <c:v>35.84799801027183</c:v>
                </c:pt>
                <c:pt idx="930">
                  <c:v>35.384166894892921</c:v>
                </c:pt>
                <c:pt idx="931">
                  <c:v>35.168047346985887</c:v>
                </c:pt>
                <c:pt idx="932">
                  <c:v>34.9148630837079</c:v>
                </c:pt>
                <c:pt idx="933">
                  <c:v>34.538576470965189</c:v>
                </c:pt>
                <c:pt idx="934">
                  <c:v>34.000574456805033</c:v>
                </c:pt>
                <c:pt idx="935">
                  <c:v>33.746149310149057</c:v>
                </c:pt>
                <c:pt idx="936">
                  <c:v>33.147595170598677</c:v>
                </c:pt>
                <c:pt idx="937">
                  <c:v>30.9360998670758</c:v>
                </c:pt>
                <c:pt idx="938">
                  <c:v>29.903734151761711</c:v>
                </c:pt>
                <c:pt idx="939">
                  <c:v>29.67443421421407</c:v>
                </c:pt>
                <c:pt idx="940">
                  <c:v>29.29354107598375</c:v>
                </c:pt>
                <c:pt idx="941">
                  <c:v>28.79203014961422</c:v>
                </c:pt>
                <c:pt idx="942">
                  <c:v>28.058096375314481</c:v>
                </c:pt>
                <c:pt idx="943">
                  <c:v>27.81406018310923</c:v>
                </c:pt>
                <c:pt idx="944">
                  <c:v>26.810852473533281</c:v>
                </c:pt>
                <c:pt idx="945">
                  <c:v>25.877324291440541</c:v>
                </c:pt>
                <c:pt idx="946">
                  <c:v>24.81722414218018</c:v>
                </c:pt>
                <c:pt idx="947">
                  <c:v>21.84739348744505</c:v>
                </c:pt>
                <c:pt idx="948">
                  <c:v>19.314632409603721</c:v>
                </c:pt>
                <c:pt idx="949">
                  <c:v>18.692220748990469</c:v>
                </c:pt>
                <c:pt idx="950">
                  <c:v>17.53273534320558</c:v>
                </c:pt>
                <c:pt idx="951">
                  <c:v>15.593317845337189</c:v>
                </c:pt>
                <c:pt idx="952">
                  <c:v>14.19012228546416</c:v>
                </c:pt>
                <c:pt idx="953">
                  <c:v>13.29353066452979</c:v>
                </c:pt>
                <c:pt idx="954">
                  <c:v>10.21795232901545</c:v>
                </c:pt>
                <c:pt idx="955">
                  <c:v>9.542604752335361</c:v>
                </c:pt>
                <c:pt idx="956">
                  <c:v>9.1741137599440954</c:v>
                </c:pt>
                <c:pt idx="957">
                  <c:v>8.1843579889321489</c:v>
                </c:pt>
                <c:pt idx="958">
                  <c:v>7.4946525804365747</c:v>
                </c:pt>
                <c:pt idx="959">
                  <c:v>7.4536936141467329</c:v>
                </c:pt>
                <c:pt idx="960">
                  <c:v>7.4502115176218062</c:v>
                </c:pt>
                <c:pt idx="961">
                  <c:v>7.3759993443249252</c:v>
                </c:pt>
                <c:pt idx="962">
                  <c:v>7.2841514331431716</c:v>
                </c:pt>
                <c:pt idx="963">
                  <c:v>7.1058825289460108</c:v>
                </c:pt>
                <c:pt idx="964">
                  <c:v>6.8388316649055039</c:v>
                </c:pt>
                <c:pt idx="965">
                  <c:v>6.7025812134012064</c:v>
                </c:pt>
                <c:pt idx="966">
                  <c:v>6.6255814102381256</c:v>
                </c:pt>
                <c:pt idx="967">
                  <c:v>6.0196612492741819</c:v>
                </c:pt>
                <c:pt idx="968">
                  <c:v>5.5632653513516148</c:v>
                </c:pt>
                <c:pt idx="969">
                  <c:v>5.1167613432633434</c:v>
                </c:pt>
                <c:pt idx="970">
                  <c:v>4.7532051513424607</c:v>
                </c:pt>
                <c:pt idx="971">
                  <c:v>1.961601571471582</c:v>
                </c:pt>
                <c:pt idx="972">
                  <c:v>1.578172374219631</c:v>
                </c:pt>
                <c:pt idx="973">
                  <c:v>1.290429159639209</c:v>
                </c:pt>
                <c:pt idx="974">
                  <c:v>0.85030776934612629</c:v>
                </c:pt>
                <c:pt idx="975">
                  <c:v>0.5880237098420471</c:v>
                </c:pt>
                <c:pt idx="976">
                  <c:v>0.58261587444744189</c:v>
                </c:pt>
                <c:pt idx="977">
                  <c:v>0.56858229801391136</c:v>
                </c:pt>
                <c:pt idx="978">
                  <c:v>0.56488228008483421</c:v>
                </c:pt>
                <c:pt idx="979">
                  <c:v>0.56416454938718197</c:v>
                </c:pt>
                <c:pt idx="980">
                  <c:v>0.56321593347685439</c:v>
                </c:pt>
                <c:pt idx="981">
                  <c:v>0.38635884504764639</c:v>
                </c:pt>
                <c:pt idx="982">
                  <c:v>0.1050718148648436</c:v>
                </c:pt>
                <c:pt idx="983">
                  <c:v>9.6077935648162804E-2</c:v>
                </c:pt>
                <c:pt idx="984">
                  <c:v>9.5693513353977175E-2</c:v>
                </c:pt>
                <c:pt idx="985">
                  <c:v>9.0014792999814575E-2</c:v>
                </c:pt>
                <c:pt idx="986">
                  <c:v>2.0506311990948951E-2</c:v>
                </c:pt>
                <c:pt idx="987">
                  <c:v>1.539800506424651E-2</c:v>
                </c:pt>
                <c:pt idx="988">
                  <c:v>1.514035401386055E-2</c:v>
                </c:pt>
                <c:pt idx="989">
                  <c:v>1.3587595030855319E-2</c:v>
                </c:pt>
                <c:pt idx="990">
                  <c:v>1.309435844807167E-2</c:v>
                </c:pt>
                <c:pt idx="991">
                  <c:v>1.295353743923313E-2</c:v>
                </c:pt>
                <c:pt idx="992">
                  <c:v>1.295353743923313E-2</c:v>
                </c:pt>
                <c:pt idx="993">
                  <c:v>1.287054767189471E-2</c:v>
                </c:pt>
                <c:pt idx="994">
                  <c:v>1.084625433874733E-2</c:v>
                </c:pt>
                <c:pt idx="995">
                  <c:v>1.0788589638894871E-2</c:v>
                </c:pt>
                <c:pt idx="996">
                  <c:v>1.029125725393194E-2</c:v>
                </c:pt>
                <c:pt idx="997">
                  <c:v>8.5824038062751982E-3</c:v>
                </c:pt>
                <c:pt idx="998">
                  <c:v>7.9371963381154372E-3</c:v>
                </c:pt>
                <c:pt idx="999">
                  <c:v>7.66689425169591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EC-4CD9-A3EC-965CB32A6450}"/>
            </c:ext>
          </c:extLst>
        </c:ser>
        <c:ser>
          <c:idx val="0"/>
          <c:order val="2"/>
          <c:tx>
            <c:strRef>
              <c:f>'2-18 Varighetskurve NO2 2035'!$B$2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B$3:$B$1003</c:f>
              <c:numCache>
                <c:formatCode>0</c:formatCode>
                <c:ptCount val="1001"/>
                <c:pt idx="0">
                  <c:v>216.54182989085339</c:v>
                </c:pt>
                <c:pt idx="1">
                  <c:v>210.530968540597</c:v>
                </c:pt>
                <c:pt idx="2">
                  <c:v>198.3004009248412</c:v>
                </c:pt>
                <c:pt idx="3">
                  <c:v>196.30809618094909</c:v>
                </c:pt>
                <c:pt idx="4">
                  <c:v>190.8255298870813</c:v>
                </c:pt>
                <c:pt idx="5">
                  <c:v>185.38009582321629</c:v>
                </c:pt>
                <c:pt idx="6">
                  <c:v>171.84236070853871</c:v>
                </c:pt>
                <c:pt idx="7">
                  <c:v>168.8974858256135</c:v>
                </c:pt>
                <c:pt idx="8">
                  <c:v>167.54897872622041</c:v>
                </c:pt>
                <c:pt idx="9">
                  <c:v>165.89057004475561</c:v>
                </c:pt>
                <c:pt idx="10">
                  <c:v>164.2502358421068</c:v>
                </c:pt>
                <c:pt idx="11">
                  <c:v>162.92107400125229</c:v>
                </c:pt>
                <c:pt idx="12">
                  <c:v>158.9705688601837</c:v>
                </c:pt>
                <c:pt idx="13">
                  <c:v>153.7384935360532</c:v>
                </c:pt>
                <c:pt idx="14">
                  <c:v>153.11884458100619</c:v>
                </c:pt>
                <c:pt idx="15">
                  <c:v>151.82774201152819</c:v>
                </c:pt>
                <c:pt idx="16">
                  <c:v>150.13570767016671</c:v>
                </c:pt>
                <c:pt idx="17">
                  <c:v>149.17978628167779</c:v>
                </c:pt>
                <c:pt idx="18">
                  <c:v>148.82688578369519</c:v>
                </c:pt>
                <c:pt idx="19">
                  <c:v>148.65764935766009</c:v>
                </c:pt>
                <c:pt idx="20">
                  <c:v>148.47062852621681</c:v>
                </c:pt>
                <c:pt idx="21">
                  <c:v>148.21857238414171</c:v>
                </c:pt>
                <c:pt idx="22">
                  <c:v>147.68503911123261</c:v>
                </c:pt>
                <c:pt idx="23">
                  <c:v>147.6464425651547</c:v>
                </c:pt>
                <c:pt idx="24">
                  <c:v>147.06570414397819</c:v>
                </c:pt>
                <c:pt idx="25">
                  <c:v>146.69157580855651</c:v>
                </c:pt>
                <c:pt idx="26">
                  <c:v>146.1853266334048</c:v>
                </c:pt>
                <c:pt idx="27">
                  <c:v>145.4967088147317</c:v>
                </c:pt>
                <c:pt idx="28">
                  <c:v>145.1193568048144</c:v>
                </c:pt>
                <c:pt idx="29">
                  <c:v>144.77748395166751</c:v>
                </c:pt>
                <c:pt idx="30">
                  <c:v>144.39328118136839</c:v>
                </c:pt>
                <c:pt idx="31">
                  <c:v>143.60937307570501</c:v>
                </c:pt>
                <c:pt idx="32">
                  <c:v>143.29752669171879</c:v>
                </c:pt>
                <c:pt idx="33">
                  <c:v>143.07449405464021</c:v>
                </c:pt>
                <c:pt idx="34">
                  <c:v>142.17107793725739</c:v>
                </c:pt>
                <c:pt idx="35">
                  <c:v>141.52133432365019</c:v>
                </c:pt>
                <c:pt idx="36">
                  <c:v>140.7817310017102</c:v>
                </c:pt>
                <c:pt idx="37">
                  <c:v>140.38629568915249</c:v>
                </c:pt>
                <c:pt idx="38">
                  <c:v>140.2774856797638</c:v>
                </c:pt>
                <c:pt idx="39">
                  <c:v>139.29290017985781</c:v>
                </c:pt>
                <c:pt idx="40">
                  <c:v>138.73401083667639</c:v>
                </c:pt>
                <c:pt idx="41">
                  <c:v>138.678934447638</c:v>
                </c:pt>
                <c:pt idx="42">
                  <c:v>137.87113075551341</c:v>
                </c:pt>
                <c:pt idx="43">
                  <c:v>137.6916225939743</c:v>
                </c:pt>
                <c:pt idx="44">
                  <c:v>137.37804190098799</c:v>
                </c:pt>
                <c:pt idx="45">
                  <c:v>136.86090742767669</c:v>
                </c:pt>
                <c:pt idx="46">
                  <c:v>136.0074207286288</c:v>
                </c:pt>
                <c:pt idx="47">
                  <c:v>135.41793873777891</c:v>
                </c:pt>
                <c:pt idx="48">
                  <c:v>134.95678817524629</c:v>
                </c:pt>
                <c:pt idx="49">
                  <c:v>133.77541735868829</c:v>
                </c:pt>
                <c:pt idx="50">
                  <c:v>133.0901296858834</c:v>
                </c:pt>
                <c:pt idx="51">
                  <c:v>132.3799973287953</c:v>
                </c:pt>
                <c:pt idx="52">
                  <c:v>132.159958135842</c:v>
                </c:pt>
                <c:pt idx="53">
                  <c:v>131.79570107093721</c:v>
                </c:pt>
                <c:pt idx="54">
                  <c:v>131.62739006362779</c:v>
                </c:pt>
                <c:pt idx="55">
                  <c:v>131.15978014370799</c:v>
                </c:pt>
                <c:pt idx="56">
                  <c:v>131.05370340701819</c:v>
                </c:pt>
                <c:pt idx="57">
                  <c:v>130.6464875038472</c:v>
                </c:pt>
                <c:pt idx="58">
                  <c:v>130.4829168509479</c:v>
                </c:pt>
                <c:pt idx="59">
                  <c:v>129.93212637980861</c:v>
                </c:pt>
                <c:pt idx="60">
                  <c:v>129.15000471906251</c:v>
                </c:pt>
                <c:pt idx="61">
                  <c:v>128.52340158674659</c:v>
                </c:pt>
                <c:pt idx="62">
                  <c:v>128.350885904808</c:v>
                </c:pt>
                <c:pt idx="63">
                  <c:v>128.29994708619679</c:v>
                </c:pt>
                <c:pt idx="64">
                  <c:v>128.0299845717993</c:v>
                </c:pt>
                <c:pt idx="65">
                  <c:v>127.6704566970712</c:v>
                </c:pt>
                <c:pt idx="66">
                  <c:v>127.1700897697559</c:v>
                </c:pt>
                <c:pt idx="67">
                  <c:v>126.6284875828145</c:v>
                </c:pt>
                <c:pt idx="68">
                  <c:v>126.07565109187171</c:v>
                </c:pt>
                <c:pt idx="69">
                  <c:v>125.7419548356993</c:v>
                </c:pt>
                <c:pt idx="70">
                  <c:v>125.30037016625769</c:v>
                </c:pt>
                <c:pt idx="71">
                  <c:v>124.9841370516864</c:v>
                </c:pt>
                <c:pt idx="72">
                  <c:v>124.8416938653572</c:v>
                </c:pt>
                <c:pt idx="73">
                  <c:v>124.6350847074108</c:v>
                </c:pt>
                <c:pt idx="74">
                  <c:v>124.5861220322145</c:v>
                </c:pt>
                <c:pt idx="75">
                  <c:v>124.3383471306156</c:v>
                </c:pt>
                <c:pt idx="76">
                  <c:v>123.77461533583249</c:v>
                </c:pt>
                <c:pt idx="77">
                  <c:v>123.3537785801666</c:v>
                </c:pt>
                <c:pt idx="78">
                  <c:v>123.1752854839134</c:v>
                </c:pt>
                <c:pt idx="79">
                  <c:v>122.6582532459265</c:v>
                </c:pt>
                <c:pt idx="80">
                  <c:v>122.556282021005</c:v>
                </c:pt>
                <c:pt idx="81">
                  <c:v>122.2573918836149</c:v>
                </c:pt>
                <c:pt idx="82">
                  <c:v>122.04804330899751</c:v>
                </c:pt>
                <c:pt idx="83">
                  <c:v>121.80832275950711</c:v>
                </c:pt>
                <c:pt idx="84">
                  <c:v>121.7051663734224</c:v>
                </c:pt>
                <c:pt idx="85">
                  <c:v>121.5444481254673</c:v>
                </c:pt>
                <c:pt idx="86">
                  <c:v>121.54346076627751</c:v>
                </c:pt>
                <c:pt idx="87">
                  <c:v>121.3167354432083</c:v>
                </c:pt>
                <c:pt idx="88">
                  <c:v>121.1899889729881</c:v>
                </c:pt>
                <c:pt idx="89">
                  <c:v>121.0182573585699</c:v>
                </c:pt>
                <c:pt idx="90">
                  <c:v>120.80251781181479</c:v>
                </c:pt>
                <c:pt idx="91">
                  <c:v>120.61825001572829</c:v>
                </c:pt>
                <c:pt idx="92">
                  <c:v>120.4972156594873</c:v>
                </c:pt>
                <c:pt idx="93">
                  <c:v>120.14007405001639</c:v>
                </c:pt>
                <c:pt idx="94">
                  <c:v>120.03493122818141</c:v>
                </c:pt>
                <c:pt idx="95">
                  <c:v>119.7674662982016</c:v>
                </c:pt>
                <c:pt idx="96">
                  <c:v>119.661293636065</c:v>
                </c:pt>
                <c:pt idx="97">
                  <c:v>119.4710034349921</c:v>
                </c:pt>
                <c:pt idx="98">
                  <c:v>119.3157554062102</c:v>
                </c:pt>
                <c:pt idx="99">
                  <c:v>119.0856471226413</c:v>
                </c:pt>
                <c:pt idx="100">
                  <c:v>118.8949181547883</c:v>
                </c:pt>
                <c:pt idx="101">
                  <c:v>118.8196235479289</c:v>
                </c:pt>
                <c:pt idx="102">
                  <c:v>118.71536828582531</c:v>
                </c:pt>
                <c:pt idx="103">
                  <c:v>118.64349341073221</c:v>
                </c:pt>
                <c:pt idx="104">
                  <c:v>118.5373972624992</c:v>
                </c:pt>
                <c:pt idx="105">
                  <c:v>118.35327573444521</c:v>
                </c:pt>
                <c:pt idx="106">
                  <c:v>118.2605049133477</c:v>
                </c:pt>
                <c:pt idx="107">
                  <c:v>118.18253311085761</c:v>
                </c:pt>
                <c:pt idx="108">
                  <c:v>118.0406837528158</c:v>
                </c:pt>
                <c:pt idx="109">
                  <c:v>117.8490487926051</c:v>
                </c:pt>
                <c:pt idx="110">
                  <c:v>117.7045312780038</c:v>
                </c:pt>
                <c:pt idx="111">
                  <c:v>117.5648925466767</c:v>
                </c:pt>
                <c:pt idx="112">
                  <c:v>117.36799079258169</c:v>
                </c:pt>
                <c:pt idx="113">
                  <c:v>117.2689226784713</c:v>
                </c:pt>
                <c:pt idx="114">
                  <c:v>117.241817983717</c:v>
                </c:pt>
                <c:pt idx="115">
                  <c:v>117.18966961586909</c:v>
                </c:pt>
                <c:pt idx="116">
                  <c:v>117.06992208188861</c:v>
                </c:pt>
                <c:pt idx="117">
                  <c:v>116.9482261203805</c:v>
                </c:pt>
                <c:pt idx="118">
                  <c:v>116.7794266644315</c:v>
                </c:pt>
                <c:pt idx="119">
                  <c:v>116.58788701836041</c:v>
                </c:pt>
                <c:pt idx="120">
                  <c:v>116.4521888915464</c:v>
                </c:pt>
                <c:pt idx="121">
                  <c:v>116.3290456580818</c:v>
                </c:pt>
                <c:pt idx="122">
                  <c:v>116.13571646458099</c:v>
                </c:pt>
                <c:pt idx="123">
                  <c:v>116.0568958012378</c:v>
                </c:pt>
                <c:pt idx="124">
                  <c:v>116.0300886976803</c:v>
                </c:pt>
                <c:pt idx="125">
                  <c:v>115.9553890536897</c:v>
                </c:pt>
                <c:pt idx="126">
                  <c:v>115.8900759334353</c:v>
                </c:pt>
                <c:pt idx="127">
                  <c:v>115.7818844674364</c:v>
                </c:pt>
                <c:pt idx="128">
                  <c:v>115.7663281223841</c:v>
                </c:pt>
                <c:pt idx="129">
                  <c:v>115.748982287808</c:v>
                </c:pt>
                <c:pt idx="130">
                  <c:v>115.74205004242781</c:v>
                </c:pt>
                <c:pt idx="131">
                  <c:v>115.72632446663999</c:v>
                </c:pt>
                <c:pt idx="132">
                  <c:v>115.6550841794265</c:v>
                </c:pt>
                <c:pt idx="133">
                  <c:v>115.6251985583969</c:v>
                </c:pt>
                <c:pt idx="134">
                  <c:v>115.6228723921452</c:v>
                </c:pt>
                <c:pt idx="135">
                  <c:v>115.5963433892675</c:v>
                </c:pt>
                <c:pt idx="136">
                  <c:v>115.5621134802205</c:v>
                </c:pt>
                <c:pt idx="137">
                  <c:v>115.50271883728691</c:v>
                </c:pt>
                <c:pt idx="138">
                  <c:v>115.4344352268055</c:v>
                </c:pt>
                <c:pt idx="139">
                  <c:v>115.34445820010539</c:v>
                </c:pt>
                <c:pt idx="140">
                  <c:v>115.1649636724092</c:v>
                </c:pt>
                <c:pt idx="141">
                  <c:v>115.048040128889</c:v>
                </c:pt>
                <c:pt idx="142">
                  <c:v>114.9583418702463</c:v>
                </c:pt>
                <c:pt idx="143">
                  <c:v>114.9252850450418</c:v>
                </c:pt>
                <c:pt idx="144">
                  <c:v>114.85199392250649</c:v>
                </c:pt>
                <c:pt idx="145">
                  <c:v>114.8327032576439</c:v>
                </c:pt>
                <c:pt idx="146">
                  <c:v>114.81564487858179</c:v>
                </c:pt>
                <c:pt idx="147">
                  <c:v>114.7739024625874</c:v>
                </c:pt>
                <c:pt idx="148">
                  <c:v>114.7071471838228</c:v>
                </c:pt>
                <c:pt idx="149">
                  <c:v>114.6467956239898</c:v>
                </c:pt>
                <c:pt idx="150">
                  <c:v>114.6095931188401</c:v>
                </c:pt>
                <c:pt idx="151">
                  <c:v>114.58593608880381</c:v>
                </c:pt>
                <c:pt idx="152">
                  <c:v>114.4845399038805</c:v>
                </c:pt>
                <c:pt idx="153">
                  <c:v>114.4193252242622</c:v>
                </c:pt>
                <c:pt idx="154">
                  <c:v>114.36948204814411</c:v>
                </c:pt>
                <c:pt idx="155">
                  <c:v>114.3224699654336</c:v>
                </c:pt>
                <c:pt idx="156">
                  <c:v>114.1615874448311</c:v>
                </c:pt>
                <c:pt idx="157">
                  <c:v>114.1265356011276</c:v>
                </c:pt>
                <c:pt idx="158">
                  <c:v>114.0242928774062</c:v>
                </c:pt>
                <c:pt idx="159">
                  <c:v>113.96253658959731</c:v>
                </c:pt>
                <c:pt idx="160">
                  <c:v>113.84467399703919</c:v>
                </c:pt>
                <c:pt idx="161">
                  <c:v>113.7861505388682</c:v>
                </c:pt>
                <c:pt idx="162">
                  <c:v>113.7794491924699</c:v>
                </c:pt>
                <c:pt idx="163">
                  <c:v>113.7238538090881</c:v>
                </c:pt>
                <c:pt idx="164">
                  <c:v>113.65026279978591</c:v>
                </c:pt>
                <c:pt idx="165">
                  <c:v>113.5899309557731</c:v>
                </c:pt>
                <c:pt idx="166">
                  <c:v>113.53891267399059</c:v>
                </c:pt>
                <c:pt idx="167">
                  <c:v>113.32483661298291</c:v>
                </c:pt>
                <c:pt idx="168">
                  <c:v>113.2965374545782</c:v>
                </c:pt>
                <c:pt idx="169">
                  <c:v>113.1949735656009</c:v>
                </c:pt>
                <c:pt idx="170">
                  <c:v>113.1890369426845</c:v>
                </c:pt>
                <c:pt idx="171">
                  <c:v>113.1415572979928</c:v>
                </c:pt>
                <c:pt idx="172">
                  <c:v>113.110052445543</c:v>
                </c:pt>
                <c:pt idx="173">
                  <c:v>113.03772108743649</c:v>
                </c:pt>
                <c:pt idx="174">
                  <c:v>112.9801150683265</c:v>
                </c:pt>
                <c:pt idx="175">
                  <c:v>112.7938821213765</c:v>
                </c:pt>
                <c:pt idx="176">
                  <c:v>112.65209846199789</c:v>
                </c:pt>
                <c:pt idx="177">
                  <c:v>112.57162345927991</c:v>
                </c:pt>
                <c:pt idx="178">
                  <c:v>112.5514422040647</c:v>
                </c:pt>
                <c:pt idx="179">
                  <c:v>112.5281176830144</c:v>
                </c:pt>
                <c:pt idx="180">
                  <c:v>112.48006725139849</c:v>
                </c:pt>
                <c:pt idx="181">
                  <c:v>112.46464034265</c:v>
                </c:pt>
                <c:pt idx="182">
                  <c:v>112.37856895680071</c:v>
                </c:pt>
                <c:pt idx="183">
                  <c:v>112.36491285824761</c:v>
                </c:pt>
                <c:pt idx="184">
                  <c:v>112.30466747508351</c:v>
                </c:pt>
                <c:pt idx="185">
                  <c:v>112.1975163261134</c:v>
                </c:pt>
                <c:pt idx="186">
                  <c:v>112.13980368359709</c:v>
                </c:pt>
                <c:pt idx="187">
                  <c:v>112.0461713910219</c:v>
                </c:pt>
                <c:pt idx="188">
                  <c:v>112.00681943478681</c:v>
                </c:pt>
                <c:pt idx="189">
                  <c:v>111.9213431629009</c:v>
                </c:pt>
                <c:pt idx="190">
                  <c:v>111.91102162708491</c:v>
                </c:pt>
                <c:pt idx="191">
                  <c:v>111.8780905367402</c:v>
                </c:pt>
                <c:pt idx="192">
                  <c:v>111.83959346046259</c:v>
                </c:pt>
                <c:pt idx="193">
                  <c:v>111.8034777221424</c:v>
                </c:pt>
                <c:pt idx="194">
                  <c:v>111.7723889686214</c:v>
                </c:pt>
                <c:pt idx="195">
                  <c:v>111.70582280729261</c:v>
                </c:pt>
                <c:pt idx="196">
                  <c:v>111.66038491457699</c:v>
                </c:pt>
                <c:pt idx="197">
                  <c:v>111.5891375847836</c:v>
                </c:pt>
                <c:pt idx="198">
                  <c:v>111.5515846774918</c:v>
                </c:pt>
                <c:pt idx="199">
                  <c:v>111.49607401663231</c:v>
                </c:pt>
                <c:pt idx="200">
                  <c:v>111.43381781550831</c:v>
                </c:pt>
                <c:pt idx="201">
                  <c:v>111.42494328802169</c:v>
                </c:pt>
                <c:pt idx="202">
                  <c:v>111.4172416035692</c:v>
                </c:pt>
                <c:pt idx="203">
                  <c:v>111.4116901295104</c:v>
                </c:pt>
                <c:pt idx="204">
                  <c:v>111.3887181874873</c:v>
                </c:pt>
                <c:pt idx="205">
                  <c:v>111.3815533097262</c:v>
                </c:pt>
                <c:pt idx="206">
                  <c:v>111.3544136314232</c:v>
                </c:pt>
                <c:pt idx="207">
                  <c:v>111.32195693609511</c:v>
                </c:pt>
                <c:pt idx="208">
                  <c:v>111.3118635873615</c:v>
                </c:pt>
                <c:pt idx="209">
                  <c:v>111.2504400246343</c:v>
                </c:pt>
                <c:pt idx="210">
                  <c:v>111.2431814006106</c:v>
                </c:pt>
                <c:pt idx="211">
                  <c:v>111.19678755214569</c:v>
                </c:pt>
                <c:pt idx="212">
                  <c:v>111.14118038960321</c:v>
                </c:pt>
                <c:pt idx="213">
                  <c:v>111.09461361445931</c:v>
                </c:pt>
                <c:pt idx="214">
                  <c:v>111.0659337047539</c:v>
                </c:pt>
                <c:pt idx="215">
                  <c:v>111.05581034803539</c:v>
                </c:pt>
                <c:pt idx="216">
                  <c:v>111.0533551406962</c:v>
                </c:pt>
                <c:pt idx="217">
                  <c:v>110.9783439822973</c:v>
                </c:pt>
                <c:pt idx="218">
                  <c:v>110.92129521493671</c:v>
                </c:pt>
                <c:pt idx="219">
                  <c:v>110.8357341792986</c:v>
                </c:pt>
                <c:pt idx="220">
                  <c:v>110.8094455731573</c:v>
                </c:pt>
                <c:pt idx="221">
                  <c:v>110.7691159589523</c:v>
                </c:pt>
                <c:pt idx="222">
                  <c:v>110.71328398993531</c:v>
                </c:pt>
                <c:pt idx="223">
                  <c:v>110.6714543141882</c:v>
                </c:pt>
                <c:pt idx="224">
                  <c:v>110.6093361709335</c:v>
                </c:pt>
                <c:pt idx="225">
                  <c:v>110.5872326187687</c:v>
                </c:pt>
                <c:pt idx="226">
                  <c:v>110.4813682232532</c:v>
                </c:pt>
                <c:pt idx="227">
                  <c:v>110.4338108184272</c:v>
                </c:pt>
                <c:pt idx="228">
                  <c:v>110.38676391787941</c:v>
                </c:pt>
                <c:pt idx="229">
                  <c:v>110.3672746028786</c:v>
                </c:pt>
                <c:pt idx="230">
                  <c:v>110.3596314161215</c:v>
                </c:pt>
                <c:pt idx="231">
                  <c:v>110.3474593479079</c:v>
                </c:pt>
                <c:pt idx="232">
                  <c:v>110.3329305706324</c:v>
                </c:pt>
                <c:pt idx="233">
                  <c:v>110.32888112478911</c:v>
                </c:pt>
                <c:pt idx="234">
                  <c:v>110.3237348245579</c:v>
                </c:pt>
                <c:pt idx="235">
                  <c:v>110.3223118565892</c:v>
                </c:pt>
                <c:pt idx="236">
                  <c:v>110.31904401323879</c:v>
                </c:pt>
                <c:pt idx="237">
                  <c:v>110.31410413759281</c:v>
                </c:pt>
                <c:pt idx="238">
                  <c:v>110.30606336169819</c:v>
                </c:pt>
                <c:pt idx="239">
                  <c:v>110.30317667991871</c:v>
                </c:pt>
                <c:pt idx="240">
                  <c:v>110.2972375821076</c:v>
                </c:pt>
                <c:pt idx="241">
                  <c:v>110.2873784831711</c:v>
                </c:pt>
                <c:pt idx="242">
                  <c:v>110.2761398508314</c:v>
                </c:pt>
                <c:pt idx="243">
                  <c:v>110.26605926235371</c:v>
                </c:pt>
                <c:pt idx="244">
                  <c:v>110.2494920243324</c:v>
                </c:pt>
                <c:pt idx="245">
                  <c:v>110.2221860582992</c:v>
                </c:pt>
                <c:pt idx="246">
                  <c:v>110.1925219008899</c:v>
                </c:pt>
                <c:pt idx="247">
                  <c:v>110.1600307001507</c:v>
                </c:pt>
                <c:pt idx="248">
                  <c:v>110.14164723249741</c:v>
                </c:pt>
                <c:pt idx="249">
                  <c:v>110.1319360129565</c:v>
                </c:pt>
                <c:pt idx="250">
                  <c:v>110.1129298454283</c:v>
                </c:pt>
                <c:pt idx="251">
                  <c:v>110.0909483394835</c:v>
                </c:pt>
                <c:pt idx="252">
                  <c:v>110.0596849260026</c:v>
                </c:pt>
                <c:pt idx="253">
                  <c:v>110.03385549017661</c:v>
                </c:pt>
                <c:pt idx="254">
                  <c:v>110.03216373675851</c:v>
                </c:pt>
                <c:pt idx="255">
                  <c:v>109.9716725932774</c:v>
                </c:pt>
                <c:pt idx="256">
                  <c:v>109.9071669943079</c:v>
                </c:pt>
                <c:pt idx="257">
                  <c:v>109.7999620271663</c:v>
                </c:pt>
                <c:pt idx="258">
                  <c:v>109.7839234388169</c:v>
                </c:pt>
                <c:pt idx="259">
                  <c:v>109.6996989568611</c:v>
                </c:pt>
                <c:pt idx="260">
                  <c:v>109.6553880558986</c:v>
                </c:pt>
                <c:pt idx="261">
                  <c:v>109.5621586881428</c:v>
                </c:pt>
                <c:pt idx="262">
                  <c:v>109.53625574418049</c:v>
                </c:pt>
                <c:pt idx="263">
                  <c:v>109.4933888240285</c:v>
                </c:pt>
                <c:pt idx="264">
                  <c:v>109.3976838345412</c:v>
                </c:pt>
                <c:pt idx="265">
                  <c:v>109.3184044415286</c:v>
                </c:pt>
                <c:pt idx="266">
                  <c:v>109.30006107040219</c:v>
                </c:pt>
                <c:pt idx="267">
                  <c:v>109.2619244641986</c:v>
                </c:pt>
                <c:pt idx="268">
                  <c:v>109.1976535380639</c:v>
                </c:pt>
                <c:pt idx="269">
                  <c:v>109.1906440857578</c:v>
                </c:pt>
                <c:pt idx="270">
                  <c:v>109.1577311776043</c:v>
                </c:pt>
                <c:pt idx="271">
                  <c:v>109.1259225845952</c:v>
                </c:pt>
                <c:pt idx="272">
                  <c:v>109.07239141429299</c:v>
                </c:pt>
                <c:pt idx="273">
                  <c:v>109.04537787650889</c:v>
                </c:pt>
                <c:pt idx="274">
                  <c:v>109.0394241887727</c:v>
                </c:pt>
                <c:pt idx="275">
                  <c:v>108.96099598297771</c:v>
                </c:pt>
                <c:pt idx="276">
                  <c:v>108.9332978377725</c:v>
                </c:pt>
                <c:pt idx="277">
                  <c:v>108.90329648931809</c:v>
                </c:pt>
                <c:pt idx="278">
                  <c:v>108.8597606498913</c:v>
                </c:pt>
                <c:pt idx="279">
                  <c:v>108.8358272111235</c:v>
                </c:pt>
                <c:pt idx="280">
                  <c:v>108.7437538179786</c:v>
                </c:pt>
                <c:pt idx="281">
                  <c:v>108.7172753010273</c:v>
                </c:pt>
                <c:pt idx="282">
                  <c:v>108.692651629167</c:v>
                </c:pt>
                <c:pt idx="283">
                  <c:v>108.6029335557494</c:v>
                </c:pt>
                <c:pt idx="284">
                  <c:v>108.5932316417472</c:v>
                </c:pt>
                <c:pt idx="285">
                  <c:v>108.4895320171141</c:v>
                </c:pt>
                <c:pt idx="286">
                  <c:v>108.4572874071889</c:v>
                </c:pt>
                <c:pt idx="287">
                  <c:v>108.38390473294039</c:v>
                </c:pt>
                <c:pt idx="288">
                  <c:v>108.3034032225026</c:v>
                </c:pt>
                <c:pt idx="289">
                  <c:v>108.29194772906961</c:v>
                </c:pt>
                <c:pt idx="290">
                  <c:v>108.24116991230041</c:v>
                </c:pt>
                <c:pt idx="291">
                  <c:v>108.1623131616287</c:v>
                </c:pt>
                <c:pt idx="292">
                  <c:v>108.1347784095031</c:v>
                </c:pt>
                <c:pt idx="293">
                  <c:v>108.0918309031055</c:v>
                </c:pt>
                <c:pt idx="294">
                  <c:v>108.06251328787781</c:v>
                </c:pt>
                <c:pt idx="295">
                  <c:v>108.044585573736</c:v>
                </c:pt>
                <c:pt idx="296">
                  <c:v>108.0248490821174</c:v>
                </c:pt>
                <c:pt idx="297">
                  <c:v>107.977161406674</c:v>
                </c:pt>
                <c:pt idx="298">
                  <c:v>107.9704853515736</c:v>
                </c:pt>
                <c:pt idx="299">
                  <c:v>107.93697798275559</c:v>
                </c:pt>
                <c:pt idx="300">
                  <c:v>107.9128439597397</c:v>
                </c:pt>
                <c:pt idx="301">
                  <c:v>107.8528776807654</c:v>
                </c:pt>
                <c:pt idx="302">
                  <c:v>107.82810050168879</c:v>
                </c:pt>
                <c:pt idx="303">
                  <c:v>107.7650021810947</c:v>
                </c:pt>
                <c:pt idx="304">
                  <c:v>107.73621014713611</c:v>
                </c:pt>
                <c:pt idx="305">
                  <c:v>107.6826442780233</c:v>
                </c:pt>
                <c:pt idx="306">
                  <c:v>107.6336348351138</c:v>
                </c:pt>
                <c:pt idx="307">
                  <c:v>107.57532705988071</c:v>
                </c:pt>
                <c:pt idx="308">
                  <c:v>107.5233127151</c:v>
                </c:pt>
                <c:pt idx="309">
                  <c:v>107.4297132184505</c:v>
                </c:pt>
                <c:pt idx="310">
                  <c:v>107.39560586993839</c:v>
                </c:pt>
                <c:pt idx="311">
                  <c:v>107.33870450158111</c:v>
                </c:pt>
                <c:pt idx="312">
                  <c:v>107.31700525373201</c:v>
                </c:pt>
                <c:pt idx="313">
                  <c:v>107.29755308141659</c:v>
                </c:pt>
                <c:pt idx="314">
                  <c:v>107.2659217845202</c:v>
                </c:pt>
                <c:pt idx="315">
                  <c:v>107.21064539891</c:v>
                </c:pt>
                <c:pt idx="316">
                  <c:v>107.1976152292428</c:v>
                </c:pt>
                <c:pt idx="317">
                  <c:v>107.1577770290892</c:v>
                </c:pt>
                <c:pt idx="318">
                  <c:v>107.13595305223539</c:v>
                </c:pt>
                <c:pt idx="319">
                  <c:v>107.0817080757424</c:v>
                </c:pt>
                <c:pt idx="320">
                  <c:v>107.0468986182654</c:v>
                </c:pt>
                <c:pt idx="321">
                  <c:v>107.02460746723941</c:v>
                </c:pt>
                <c:pt idx="322">
                  <c:v>106.9877945862897</c:v>
                </c:pt>
                <c:pt idx="323">
                  <c:v>106.95155766911449</c:v>
                </c:pt>
                <c:pt idx="324">
                  <c:v>106.9050813877917</c:v>
                </c:pt>
                <c:pt idx="325">
                  <c:v>106.86921010423239</c:v>
                </c:pt>
                <c:pt idx="326">
                  <c:v>106.82421094423199</c:v>
                </c:pt>
                <c:pt idx="327">
                  <c:v>106.7697908969961</c:v>
                </c:pt>
                <c:pt idx="328">
                  <c:v>106.722200244148</c:v>
                </c:pt>
                <c:pt idx="329">
                  <c:v>106.67821261331611</c:v>
                </c:pt>
                <c:pt idx="330">
                  <c:v>106.5573550937539</c:v>
                </c:pt>
                <c:pt idx="331">
                  <c:v>106.48231872423111</c:v>
                </c:pt>
                <c:pt idx="332">
                  <c:v>106.4036612258397</c:v>
                </c:pt>
                <c:pt idx="333">
                  <c:v>106.37120028889019</c:v>
                </c:pt>
                <c:pt idx="334">
                  <c:v>106.33220677874191</c:v>
                </c:pt>
                <c:pt idx="335">
                  <c:v>106.29293576624571</c:v>
                </c:pt>
                <c:pt idx="336">
                  <c:v>106.26086010783079</c:v>
                </c:pt>
                <c:pt idx="337">
                  <c:v>106.1745159347506</c:v>
                </c:pt>
                <c:pt idx="338">
                  <c:v>106.1123404298133</c:v>
                </c:pt>
                <c:pt idx="339">
                  <c:v>106.04672979921681</c:v>
                </c:pt>
                <c:pt idx="340">
                  <c:v>106.0236181692825</c:v>
                </c:pt>
                <c:pt idx="341">
                  <c:v>106.01772441813701</c:v>
                </c:pt>
                <c:pt idx="342">
                  <c:v>105.9991573504139</c:v>
                </c:pt>
                <c:pt idx="343">
                  <c:v>105.9529780680481</c:v>
                </c:pt>
                <c:pt idx="344">
                  <c:v>105.9394031632893</c:v>
                </c:pt>
                <c:pt idx="345">
                  <c:v>105.9115188259385</c:v>
                </c:pt>
                <c:pt idx="346">
                  <c:v>105.8944479800217</c:v>
                </c:pt>
                <c:pt idx="347">
                  <c:v>105.88343610559269</c:v>
                </c:pt>
                <c:pt idx="348">
                  <c:v>105.87129321844969</c:v>
                </c:pt>
                <c:pt idx="349">
                  <c:v>105.83180046324409</c:v>
                </c:pt>
                <c:pt idx="350">
                  <c:v>105.77418537713341</c:v>
                </c:pt>
                <c:pt idx="351">
                  <c:v>105.72031103066671</c:v>
                </c:pt>
                <c:pt idx="352">
                  <c:v>105.66906644053461</c:v>
                </c:pt>
                <c:pt idx="353">
                  <c:v>105.60864843930641</c:v>
                </c:pt>
                <c:pt idx="354">
                  <c:v>105.5895119332251</c:v>
                </c:pt>
                <c:pt idx="355">
                  <c:v>105.5409474127278</c:v>
                </c:pt>
                <c:pt idx="356">
                  <c:v>105.50677960935</c:v>
                </c:pt>
                <c:pt idx="357">
                  <c:v>105.4331736805416</c:v>
                </c:pt>
                <c:pt idx="358">
                  <c:v>105.4058842734032</c:v>
                </c:pt>
                <c:pt idx="359">
                  <c:v>105.3369040428896</c:v>
                </c:pt>
                <c:pt idx="360">
                  <c:v>105.3194846731347</c:v>
                </c:pt>
                <c:pt idx="361">
                  <c:v>105.3082576617622</c:v>
                </c:pt>
                <c:pt idx="362">
                  <c:v>105.2428719779578</c:v>
                </c:pt>
                <c:pt idx="363">
                  <c:v>105.1938799550345</c:v>
                </c:pt>
                <c:pt idx="364">
                  <c:v>105.15799573944361</c:v>
                </c:pt>
                <c:pt idx="365">
                  <c:v>105.09468067768231</c:v>
                </c:pt>
                <c:pt idx="366">
                  <c:v>104.99353150712381</c:v>
                </c:pt>
                <c:pt idx="367">
                  <c:v>104.966313802109</c:v>
                </c:pt>
                <c:pt idx="368">
                  <c:v>104.9584340791112</c:v>
                </c:pt>
                <c:pt idx="369">
                  <c:v>104.9513733485262</c:v>
                </c:pt>
                <c:pt idx="370">
                  <c:v>104.93136434358659</c:v>
                </c:pt>
                <c:pt idx="371">
                  <c:v>104.8641926443149</c:v>
                </c:pt>
                <c:pt idx="372">
                  <c:v>104.84456684991039</c:v>
                </c:pt>
                <c:pt idx="373">
                  <c:v>104.8372253268531</c:v>
                </c:pt>
                <c:pt idx="374">
                  <c:v>104.836397390844</c:v>
                </c:pt>
                <c:pt idx="375">
                  <c:v>104.8320574642152</c:v>
                </c:pt>
                <c:pt idx="376">
                  <c:v>104.8260103492575</c:v>
                </c:pt>
                <c:pt idx="377">
                  <c:v>104.8054029578321</c:v>
                </c:pt>
                <c:pt idx="378">
                  <c:v>104.7936266891855</c:v>
                </c:pt>
                <c:pt idx="379">
                  <c:v>104.73113945017499</c:v>
                </c:pt>
                <c:pt idx="380">
                  <c:v>104.67533962014581</c:v>
                </c:pt>
                <c:pt idx="381">
                  <c:v>104.6164309521205</c:v>
                </c:pt>
                <c:pt idx="382">
                  <c:v>104.5792295466695</c:v>
                </c:pt>
                <c:pt idx="383">
                  <c:v>104.53175322941691</c:v>
                </c:pt>
                <c:pt idx="384">
                  <c:v>104.46693487205189</c:v>
                </c:pt>
                <c:pt idx="385">
                  <c:v>104.40467890749289</c:v>
                </c:pt>
                <c:pt idx="386">
                  <c:v>104.3656526013973</c:v>
                </c:pt>
                <c:pt idx="387">
                  <c:v>104.2853291143695</c:v>
                </c:pt>
                <c:pt idx="388">
                  <c:v>104.2436943792336</c:v>
                </c:pt>
                <c:pt idx="389">
                  <c:v>104.1420730164031</c:v>
                </c:pt>
                <c:pt idx="390">
                  <c:v>104.1039613813453</c:v>
                </c:pt>
                <c:pt idx="391">
                  <c:v>104.05270570787221</c:v>
                </c:pt>
                <c:pt idx="392">
                  <c:v>104.0149453379035</c:v>
                </c:pt>
                <c:pt idx="393">
                  <c:v>103.9914546037288</c:v>
                </c:pt>
                <c:pt idx="394">
                  <c:v>103.9614954500145</c:v>
                </c:pt>
                <c:pt idx="395">
                  <c:v>103.9128814211933</c:v>
                </c:pt>
                <c:pt idx="396">
                  <c:v>103.8542440262203</c:v>
                </c:pt>
                <c:pt idx="397">
                  <c:v>103.8463743065585</c:v>
                </c:pt>
                <c:pt idx="398">
                  <c:v>103.830986594572</c:v>
                </c:pt>
                <c:pt idx="399">
                  <c:v>103.7883712241135</c:v>
                </c:pt>
                <c:pt idx="400">
                  <c:v>103.7519362767964</c:v>
                </c:pt>
                <c:pt idx="401">
                  <c:v>103.7024448598215</c:v>
                </c:pt>
                <c:pt idx="402">
                  <c:v>103.65859534939359</c:v>
                </c:pt>
                <c:pt idx="403">
                  <c:v>103.5661307982754</c:v>
                </c:pt>
                <c:pt idx="404">
                  <c:v>103.52969903162681</c:v>
                </c:pt>
                <c:pt idx="405">
                  <c:v>103.46949486017</c:v>
                </c:pt>
                <c:pt idx="406">
                  <c:v>103.4403313811316</c:v>
                </c:pt>
                <c:pt idx="407">
                  <c:v>103.41951007821309</c:v>
                </c:pt>
                <c:pt idx="408">
                  <c:v>103.3323632910903</c:v>
                </c:pt>
                <c:pt idx="409">
                  <c:v>103.286390546467</c:v>
                </c:pt>
                <c:pt idx="410">
                  <c:v>103.2406044826842</c:v>
                </c:pt>
                <c:pt idx="411">
                  <c:v>103.20093881851081</c:v>
                </c:pt>
                <c:pt idx="412">
                  <c:v>103.19577085620629</c:v>
                </c:pt>
                <c:pt idx="413">
                  <c:v>103.1124458482805</c:v>
                </c:pt>
                <c:pt idx="414">
                  <c:v>103.0610265921588</c:v>
                </c:pt>
                <c:pt idx="415">
                  <c:v>102.98692293381031</c:v>
                </c:pt>
                <c:pt idx="416">
                  <c:v>102.95846717239711</c:v>
                </c:pt>
                <c:pt idx="417">
                  <c:v>102.8766347621718</c:v>
                </c:pt>
                <c:pt idx="418">
                  <c:v>102.84782815049741</c:v>
                </c:pt>
                <c:pt idx="419">
                  <c:v>102.82712424085901</c:v>
                </c:pt>
                <c:pt idx="420">
                  <c:v>102.793454800988</c:v>
                </c:pt>
                <c:pt idx="421">
                  <c:v>102.77549948257369</c:v>
                </c:pt>
                <c:pt idx="422">
                  <c:v>102.74812248934489</c:v>
                </c:pt>
                <c:pt idx="423">
                  <c:v>102.72181570814421</c:v>
                </c:pt>
                <c:pt idx="424">
                  <c:v>102.67285259659791</c:v>
                </c:pt>
                <c:pt idx="425">
                  <c:v>102.62697025854639</c:v>
                </c:pt>
                <c:pt idx="426">
                  <c:v>102.6041913214554</c:v>
                </c:pt>
                <c:pt idx="427">
                  <c:v>102.5893449505533</c:v>
                </c:pt>
                <c:pt idx="428">
                  <c:v>102.5180101326292</c:v>
                </c:pt>
                <c:pt idx="429">
                  <c:v>102.5072722805524</c:v>
                </c:pt>
                <c:pt idx="430">
                  <c:v>102.5030466952573</c:v>
                </c:pt>
                <c:pt idx="431">
                  <c:v>102.4382888272287</c:v>
                </c:pt>
                <c:pt idx="432">
                  <c:v>102.4104702385948</c:v>
                </c:pt>
                <c:pt idx="433">
                  <c:v>102.3738059711054</c:v>
                </c:pt>
                <c:pt idx="434">
                  <c:v>102.3603364411186</c:v>
                </c:pt>
                <c:pt idx="435">
                  <c:v>102.29172356464341</c:v>
                </c:pt>
                <c:pt idx="436">
                  <c:v>102.28222858311339</c:v>
                </c:pt>
                <c:pt idx="437">
                  <c:v>102.25345848878101</c:v>
                </c:pt>
                <c:pt idx="438">
                  <c:v>102.2275576822378</c:v>
                </c:pt>
                <c:pt idx="439">
                  <c:v>102.1972492558657</c:v>
                </c:pt>
                <c:pt idx="440">
                  <c:v>102.1609988748809</c:v>
                </c:pt>
                <c:pt idx="441">
                  <c:v>102.13755033496849</c:v>
                </c:pt>
                <c:pt idx="442">
                  <c:v>102.09196559639931</c:v>
                </c:pt>
                <c:pt idx="443">
                  <c:v>102.0585743861777</c:v>
                </c:pt>
                <c:pt idx="444">
                  <c:v>102.0078943488259</c:v>
                </c:pt>
                <c:pt idx="445">
                  <c:v>101.9772153958528</c:v>
                </c:pt>
                <c:pt idx="446">
                  <c:v>101.9314841881549</c:v>
                </c:pt>
                <c:pt idx="447">
                  <c:v>101.8952012705456</c:v>
                </c:pt>
                <c:pt idx="448">
                  <c:v>101.8428464452505</c:v>
                </c:pt>
                <c:pt idx="449">
                  <c:v>101.8384081153707</c:v>
                </c:pt>
                <c:pt idx="450">
                  <c:v>101.8054538685678</c:v>
                </c:pt>
                <c:pt idx="451">
                  <c:v>101.78412149295021</c:v>
                </c:pt>
                <c:pt idx="452">
                  <c:v>101.75172239029649</c:v>
                </c:pt>
                <c:pt idx="453">
                  <c:v>101.66435365326841</c:v>
                </c:pt>
                <c:pt idx="454">
                  <c:v>101.6266672674375</c:v>
                </c:pt>
                <c:pt idx="455">
                  <c:v>101.5927027622392</c:v>
                </c:pt>
                <c:pt idx="456">
                  <c:v>101.55287581162411</c:v>
                </c:pt>
                <c:pt idx="457">
                  <c:v>101.52721413990589</c:v>
                </c:pt>
                <c:pt idx="458">
                  <c:v>101.5088710117944</c:v>
                </c:pt>
                <c:pt idx="459">
                  <c:v>101.4588129877132</c:v>
                </c:pt>
                <c:pt idx="460">
                  <c:v>101.4263024330871</c:v>
                </c:pt>
                <c:pt idx="461">
                  <c:v>101.36598361275981</c:v>
                </c:pt>
                <c:pt idx="462">
                  <c:v>101.3107539357754</c:v>
                </c:pt>
                <c:pt idx="463">
                  <c:v>101.24944572859241</c:v>
                </c:pt>
                <c:pt idx="464">
                  <c:v>101.188155193233</c:v>
                </c:pt>
                <c:pt idx="465">
                  <c:v>101.18020345657121</c:v>
                </c:pt>
                <c:pt idx="466">
                  <c:v>101.1315540040722</c:v>
                </c:pt>
                <c:pt idx="467">
                  <c:v>101.0156918112511</c:v>
                </c:pt>
                <c:pt idx="468">
                  <c:v>100.96715133900619</c:v>
                </c:pt>
                <c:pt idx="469">
                  <c:v>100.92148682117021</c:v>
                </c:pt>
                <c:pt idx="470">
                  <c:v>100.8414676729106</c:v>
                </c:pt>
                <c:pt idx="471">
                  <c:v>100.834821237363</c:v>
                </c:pt>
                <c:pt idx="472">
                  <c:v>100.8175257942183</c:v>
                </c:pt>
                <c:pt idx="473">
                  <c:v>100.7986663719049</c:v>
                </c:pt>
                <c:pt idx="474">
                  <c:v>100.74288538001051</c:v>
                </c:pt>
                <c:pt idx="475">
                  <c:v>100.7308280594136</c:v>
                </c:pt>
                <c:pt idx="476">
                  <c:v>100.6947703270348</c:v>
                </c:pt>
                <c:pt idx="477">
                  <c:v>100.6571797463761</c:v>
                </c:pt>
                <c:pt idx="478">
                  <c:v>100.62590658949181</c:v>
                </c:pt>
                <c:pt idx="479">
                  <c:v>100.5525651832708</c:v>
                </c:pt>
                <c:pt idx="480">
                  <c:v>100.5175067775144</c:v>
                </c:pt>
                <c:pt idx="481">
                  <c:v>100.4296374817352</c:v>
                </c:pt>
                <c:pt idx="482">
                  <c:v>100.40462193962141</c:v>
                </c:pt>
                <c:pt idx="483">
                  <c:v>100.34584512244901</c:v>
                </c:pt>
                <c:pt idx="484">
                  <c:v>100.29653074254951</c:v>
                </c:pt>
                <c:pt idx="485">
                  <c:v>100.27676586680781</c:v>
                </c:pt>
                <c:pt idx="486">
                  <c:v>100.2562067800706</c:v>
                </c:pt>
                <c:pt idx="487">
                  <c:v>100.1779606074941</c:v>
                </c:pt>
                <c:pt idx="488">
                  <c:v>100.1238541988135</c:v>
                </c:pt>
                <c:pt idx="489">
                  <c:v>100.07342435827211</c:v>
                </c:pt>
                <c:pt idx="490">
                  <c:v>100.0533958409149</c:v>
                </c:pt>
                <c:pt idx="491">
                  <c:v>100.01781821838949</c:v>
                </c:pt>
                <c:pt idx="492">
                  <c:v>99.972772011955868</c:v>
                </c:pt>
                <c:pt idx="493">
                  <c:v>99.962308508165052</c:v>
                </c:pt>
                <c:pt idx="494">
                  <c:v>99.917810551394652</c:v>
                </c:pt>
                <c:pt idx="495">
                  <c:v>99.864351993286462</c:v>
                </c:pt>
                <c:pt idx="496">
                  <c:v>99.846091743338505</c:v>
                </c:pt>
                <c:pt idx="497">
                  <c:v>99.799546040777813</c:v>
                </c:pt>
                <c:pt idx="498">
                  <c:v>99.7860937308307</c:v>
                </c:pt>
                <c:pt idx="499">
                  <c:v>99.771653707623699</c:v>
                </c:pt>
                <c:pt idx="500">
                  <c:v>99.769756589978314</c:v>
                </c:pt>
                <c:pt idx="501">
                  <c:v>99.767501894384608</c:v>
                </c:pt>
                <c:pt idx="502">
                  <c:v>99.766167472037438</c:v>
                </c:pt>
                <c:pt idx="503">
                  <c:v>99.765306428086348</c:v>
                </c:pt>
                <c:pt idx="504">
                  <c:v>99.757265778746714</c:v>
                </c:pt>
                <c:pt idx="505">
                  <c:v>99.748727920901345</c:v>
                </c:pt>
                <c:pt idx="506">
                  <c:v>99.741598704504909</c:v>
                </c:pt>
                <c:pt idx="507">
                  <c:v>99.664785382121451</c:v>
                </c:pt>
                <c:pt idx="508">
                  <c:v>99.644789441349246</c:v>
                </c:pt>
                <c:pt idx="509">
                  <c:v>99.625270355935939</c:v>
                </c:pt>
                <c:pt idx="510">
                  <c:v>99.55223516471348</c:v>
                </c:pt>
                <c:pt idx="511">
                  <c:v>99.499631650155266</c:v>
                </c:pt>
                <c:pt idx="512">
                  <c:v>99.432352315608995</c:v>
                </c:pt>
                <c:pt idx="513">
                  <c:v>99.401803221683394</c:v>
                </c:pt>
                <c:pt idx="514">
                  <c:v>99.313243052423573</c:v>
                </c:pt>
                <c:pt idx="515">
                  <c:v>99.293330178811615</c:v>
                </c:pt>
                <c:pt idx="516">
                  <c:v>99.239349120624695</c:v>
                </c:pt>
                <c:pt idx="517">
                  <c:v>99.199466670555012</c:v>
                </c:pt>
                <c:pt idx="518">
                  <c:v>99.167045916108364</c:v>
                </c:pt>
                <c:pt idx="519">
                  <c:v>99.076810094331734</c:v>
                </c:pt>
                <c:pt idx="520">
                  <c:v>99.000812791311546</c:v>
                </c:pt>
                <c:pt idx="521">
                  <c:v>98.975900905458957</c:v>
                </c:pt>
                <c:pt idx="522">
                  <c:v>98.93369847876906</c:v>
                </c:pt>
                <c:pt idx="523">
                  <c:v>98.887159032091859</c:v>
                </c:pt>
                <c:pt idx="524">
                  <c:v>98.809881806638131</c:v>
                </c:pt>
                <c:pt idx="525">
                  <c:v>98.753165772332522</c:v>
                </c:pt>
                <c:pt idx="526">
                  <c:v>98.738112094862942</c:v>
                </c:pt>
                <c:pt idx="527">
                  <c:v>98.69451713006255</c:v>
                </c:pt>
                <c:pt idx="528">
                  <c:v>98.651319067630965</c:v>
                </c:pt>
                <c:pt idx="529">
                  <c:v>98.623958088912175</c:v>
                </c:pt>
                <c:pt idx="530">
                  <c:v>98.568536999229593</c:v>
                </c:pt>
                <c:pt idx="531">
                  <c:v>98.426618732192381</c:v>
                </c:pt>
                <c:pt idx="532">
                  <c:v>98.373976619692016</c:v>
                </c:pt>
                <c:pt idx="533">
                  <c:v>98.344067361565124</c:v>
                </c:pt>
                <c:pt idx="534">
                  <c:v>98.299049106408091</c:v>
                </c:pt>
                <c:pt idx="535">
                  <c:v>98.221431162983023</c:v>
                </c:pt>
                <c:pt idx="536">
                  <c:v>98.155691839792098</c:v>
                </c:pt>
                <c:pt idx="537">
                  <c:v>98.064029064081836</c:v>
                </c:pt>
                <c:pt idx="538">
                  <c:v>97.999872583005086</c:v>
                </c:pt>
                <c:pt idx="539">
                  <c:v>97.978096586084433</c:v>
                </c:pt>
                <c:pt idx="540">
                  <c:v>97.903648448868566</c:v>
                </c:pt>
                <c:pt idx="541">
                  <c:v>97.867786242808819</c:v>
                </c:pt>
                <c:pt idx="542">
                  <c:v>97.809602545034991</c:v>
                </c:pt>
                <c:pt idx="543">
                  <c:v>97.763129906654285</c:v>
                </c:pt>
                <c:pt idx="544">
                  <c:v>97.709148480273157</c:v>
                </c:pt>
                <c:pt idx="545">
                  <c:v>97.66704916260835</c:v>
                </c:pt>
                <c:pt idx="546">
                  <c:v>97.649038913710584</c:v>
                </c:pt>
                <c:pt idx="547">
                  <c:v>97.636220520832708</c:v>
                </c:pt>
                <c:pt idx="548">
                  <c:v>97.577905565367757</c:v>
                </c:pt>
                <c:pt idx="549">
                  <c:v>97.511273410351947</c:v>
                </c:pt>
                <c:pt idx="550">
                  <c:v>97.41571611565189</c:v>
                </c:pt>
                <c:pt idx="551">
                  <c:v>97.388155366396845</c:v>
                </c:pt>
                <c:pt idx="552">
                  <c:v>97.358726620600606</c:v>
                </c:pt>
                <c:pt idx="553">
                  <c:v>97.32252080086235</c:v>
                </c:pt>
                <c:pt idx="554">
                  <c:v>97.305579204463513</c:v>
                </c:pt>
                <c:pt idx="555">
                  <c:v>97.274958938629851</c:v>
                </c:pt>
                <c:pt idx="556">
                  <c:v>97.202002544307263</c:v>
                </c:pt>
                <c:pt idx="557">
                  <c:v>97.116010971169274</c:v>
                </c:pt>
                <c:pt idx="558">
                  <c:v>97.087103685071341</c:v>
                </c:pt>
                <c:pt idx="559">
                  <c:v>97.033648244603668</c:v>
                </c:pt>
                <c:pt idx="560">
                  <c:v>96.965263778309037</c:v>
                </c:pt>
                <c:pt idx="561">
                  <c:v>96.906427331634561</c:v>
                </c:pt>
                <c:pt idx="562">
                  <c:v>96.87742105754937</c:v>
                </c:pt>
                <c:pt idx="563">
                  <c:v>96.856306674941052</c:v>
                </c:pt>
                <c:pt idx="564">
                  <c:v>96.799661265016596</c:v>
                </c:pt>
                <c:pt idx="565">
                  <c:v>96.784672192501375</c:v>
                </c:pt>
                <c:pt idx="566">
                  <c:v>96.761213254824355</c:v>
                </c:pt>
                <c:pt idx="567">
                  <c:v>96.683734641559454</c:v>
                </c:pt>
                <c:pt idx="568">
                  <c:v>96.637719193634268</c:v>
                </c:pt>
                <c:pt idx="569">
                  <c:v>96.573922329838879</c:v>
                </c:pt>
                <c:pt idx="570">
                  <c:v>96.515571551387538</c:v>
                </c:pt>
                <c:pt idx="571">
                  <c:v>96.401233617175365</c:v>
                </c:pt>
                <c:pt idx="572">
                  <c:v>96.323304436939011</c:v>
                </c:pt>
                <c:pt idx="573">
                  <c:v>96.260233011207362</c:v>
                </c:pt>
                <c:pt idx="574">
                  <c:v>96.208349558275671</c:v>
                </c:pt>
                <c:pt idx="575">
                  <c:v>96.143010106499659</c:v>
                </c:pt>
                <c:pt idx="576">
                  <c:v>96.035063623016029</c:v>
                </c:pt>
                <c:pt idx="577">
                  <c:v>96.007130226575185</c:v>
                </c:pt>
                <c:pt idx="578">
                  <c:v>95.981450105375899</c:v>
                </c:pt>
                <c:pt idx="579">
                  <c:v>95.900354836202453</c:v>
                </c:pt>
                <c:pt idx="580">
                  <c:v>95.784056308730115</c:v>
                </c:pt>
                <c:pt idx="581">
                  <c:v>95.740164259202544</c:v>
                </c:pt>
                <c:pt idx="582">
                  <c:v>95.672879015829494</c:v>
                </c:pt>
                <c:pt idx="583">
                  <c:v>95.668117350864321</c:v>
                </c:pt>
                <c:pt idx="584">
                  <c:v>95.667483452610441</c:v>
                </c:pt>
                <c:pt idx="585">
                  <c:v>95.652931686884486</c:v>
                </c:pt>
                <c:pt idx="586">
                  <c:v>95.632837055022463</c:v>
                </c:pt>
                <c:pt idx="587">
                  <c:v>95.577547146132247</c:v>
                </c:pt>
                <c:pt idx="588">
                  <c:v>95.543158887503822</c:v>
                </c:pt>
                <c:pt idx="589">
                  <c:v>95.516392958376002</c:v>
                </c:pt>
                <c:pt idx="590">
                  <c:v>95.460721207236276</c:v>
                </c:pt>
                <c:pt idx="591">
                  <c:v>95.38726539319876</c:v>
                </c:pt>
                <c:pt idx="592">
                  <c:v>95.238974253840425</c:v>
                </c:pt>
                <c:pt idx="593">
                  <c:v>95.154723186397106</c:v>
                </c:pt>
                <c:pt idx="594">
                  <c:v>95.105063878234247</c:v>
                </c:pt>
                <c:pt idx="595">
                  <c:v>95.015315811020358</c:v>
                </c:pt>
                <c:pt idx="596">
                  <c:v>94.895059683033281</c:v>
                </c:pt>
                <c:pt idx="597">
                  <c:v>94.838752873440967</c:v>
                </c:pt>
                <c:pt idx="598">
                  <c:v>94.74896737192455</c:v>
                </c:pt>
                <c:pt idx="599">
                  <c:v>94.645031436966008</c:v>
                </c:pt>
                <c:pt idx="600">
                  <c:v>94.638233852273459</c:v>
                </c:pt>
                <c:pt idx="601">
                  <c:v>94.618746844448552</c:v>
                </c:pt>
                <c:pt idx="602">
                  <c:v>94.503042819960584</c:v>
                </c:pt>
                <c:pt idx="603">
                  <c:v>94.449018252429752</c:v>
                </c:pt>
                <c:pt idx="604">
                  <c:v>94.389501691645876</c:v>
                </c:pt>
                <c:pt idx="605">
                  <c:v>94.358853053933615</c:v>
                </c:pt>
                <c:pt idx="606">
                  <c:v>94.302224229500354</c:v>
                </c:pt>
                <c:pt idx="607">
                  <c:v>94.261164294740894</c:v>
                </c:pt>
                <c:pt idx="608">
                  <c:v>94.224653216028983</c:v>
                </c:pt>
                <c:pt idx="609">
                  <c:v>94.187886673352409</c:v>
                </c:pt>
                <c:pt idx="610">
                  <c:v>94.128874920405977</c:v>
                </c:pt>
                <c:pt idx="611">
                  <c:v>94.043170906255355</c:v>
                </c:pt>
                <c:pt idx="612">
                  <c:v>93.944522256873299</c:v>
                </c:pt>
                <c:pt idx="613">
                  <c:v>93.835240413951425</c:v>
                </c:pt>
                <c:pt idx="614">
                  <c:v>93.815472862471978</c:v>
                </c:pt>
                <c:pt idx="615">
                  <c:v>93.727212970737412</c:v>
                </c:pt>
                <c:pt idx="616">
                  <c:v>93.671064985872903</c:v>
                </c:pt>
                <c:pt idx="617">
                  <c:v>93.549035181506824</c:v>
                </c:pt>
                <c:pt idx="618">
                  <c:v>93.537160204627583</c:v>
                </c:pt>
                <c:pt idx="619">
                  <c:v>93.447680128244571</c:v>
                </c:pt>
                <c:pt idx="620">
                  <c:v>93.426417531526113</c:v>
                </c:pt>
                <c:pt idx="621">
                  <c:v>93.391419970111684</c:v>
                </c:pt>
                <c:pt idx="622">
                  <c:v>93.356998009300753</c:v>
                </c:pt>
                <c:pt idx="623">
                  <c:v>93.337007509874184</c:v>
                </c:pt>
                <c:pt idx="624">
                  <c:v>93.261137510398413</c:v>
                </c:pt>
                <c:pt idx="625">
                  <c:v>93.233967681764582</c:v>
                </c:pt>
                <c:pt idx="626">
                  <c:v>93.196957465695135</c:v>
                </c:pt>
                <c:pt idx="627">
                  <c:v>93.103928692973724</c:v>
                </c:pt>
                <c:pt idx="628">
                  <c:v>92.999230232834606</c:v>
                </c:pt>
                <c:pt idx="629">
                  <c:v>92.925158003860005</c:v>
                </c:pt>
                <c:pt idx="630">
                  <c:v>92.880863505186184</c:v>
                </c:pt>
                <c:pt idx="631">
                  <c:v>92.82276120732017</c:v>
                </c:pt>
                <c:pt idx="632">
                  <c:v>92.780402710507943</c:v>
                </c:pt>
                <c:pt idx="633">
                  <c:v>92.755056566821395</c:v>
                </c:pt>
                <c:pt idx="634">
                  <c:v>92.701317217872855</c:v>
                </c:pt>
                <c:pt idx="635">
                  <c:v>92.653951744015743</c:v>
                </c:pt>
                <c:pt idx="636">
                  <c:v>92.572193520403857</c:v>
                </c:pt>
                <c:pt idx="637">
                  <c:v>92.521390743010627</c:v>
                </c:pt>
                <c:pt idx="638">
                  <c:v>92.436015757001542</c:v>
                </c:pt>
                <c:pt idx="639">
                  <c:v>92.3506173005579</c:v>
                </c:pt>
                <c:pt idx="640">
                  <c:v>92.332607782395215</c:v>
                </c:pt>
                <c:pt idx="641">
                  <c:v>92.27824796788498</c:v>
                </c:pt>
                <c:pt idx="642">
                  <c:v>92.179907547283406</c:v>
                </c:pt>
                <c:pt idx="643">
                  <c:v>92.113801473888628</c:v>
                </c:pt>
                <c:pt idx="644">
                  <c:v>92.084473239138873</c:v>
                </c:pt>
                <c:pt idx="645">
                  <c:v>92.023508093068529</c:v>
                </c:pt>
                <c:pt idx="646">
                  <c:v>91.928544882305999</c:v>
                </c:pt>
                <c:pt idx="647">
                  <c:v>91.897109791852856</c:v>
                </c:pt>
                <c:pt idx="648">
                  <c:v>91.795352251470192</c:v>
                </c:pt>
                <c:pt idx="649">
                  <c:v>91.742912637084686</c:v>
                </c:pt>
                <c:pt idx="650">
                  <c:v>91.683385437710626</c:v>
                </c:pt>
                <c:pt idx="651">
                  <c:v>91.604975828590767</c:v>
                </c:pt>
                <c:pt idx="652">
                  <c:v>91.558317511082862</c:v>
                </c:pt>
                <c:pt idx="653">
                  <c:v>91.414010491375265</c:v>
                </c:pt>
                <c:pt idx="654">
                  <c:v>91.330359259496078</c:v>
                </c:pt>
                <c:pt idx="655">
                  <c:v>91.255771290634556</c:v>
                </c:pt>
                <c:pt idx="656">
                  <c:v>91.195063350346288</c:v>
                </c:pt>
                <c:pt idx="657">
                  <c:v>91.156701074526481</c:v>
                </c:pt>
                <c:pt idx="658">
                  <c:v>91.108991546790691</c:v>
                </c:pt>
                <c:pt idx="659">
                  <c:v>91.093281548054662</c:v>
                </c:pt>
                <c:pt idx="660">
                  <c:v>91.07930204064013</c:v>
                </c:pt>
                <c:pt idx="661">
                  <c:v>91.053132500362153</c:v>
                </c:pt>
                <c:pt idx="662">
                  <c:v>91.043785716349191</c:v>
                </c:pt>
                <c:pt idx="663">
                  <c:v>91.029315196849524</c:v>
                </c:pt>
                <c:pt idx="664">
                  <c:v>91.008162221139926</c:v>
                </c:pt>
                <c:pt idx="665">
                  <c:v>90.986225349522357</c:v>
                </c:pt>
                <c:pt idx="666">
                  <c:v>90.917273190008743</c:v>
                </c:pt>
                <c:pt idx="667">
                  <c:v>90.875789143522383</c:v>
                </c:pt>
                <c:pt idx="668">
                  <c:v>90.797703931596999</c:v>
                </c:pt>
                <c:pt idx="669">
                  <c:v>90.753976466158946</c:v>
                </c:pt>
                <c:pt idx="670">
                  <c:v>90.683750148877039</c:v>
                </c:pt>
                <c:pt idx="671">
                  <c:v>90.60756634676946</c:v>
                </c:pt>
                <c:pt idx="672">
                  <c:v>90.58557387368198</c:v>
                </c:pt>
                <c:pt idx="673">
                  <c:v>90.545600564172219</c:v>
                </c:pt>
                <c:pt idx="674">
                  <c:v>90.453942205866113</c:v>
                </c:pt>
                <c:pt idx="675">
                  <c:v>90.396824548867613</c:v>
                </c:pt>
                <c:pt idx="676">
                  <c:v>90.301727529113236</c:v>
                </c:pt>
                <c:pt idx="677">
                  <c:v>90.272113090610361</c:v>
                </c:pt>
                <c:pt idx="678">
                  <c:v>90.223538016049417</c:v>
                </c:pt>
                <c:pt idx="679">
                  <c:v>90.089404695251304</c:v>
                </c:pt>
                <c:pt idx="680">
                  <c:v>90.066152300435022</c:v>
                </c:pt>
                <c:pt idx="681">
                  <c:v>89.986112192930278</c:v>
                </c:pt>
                <c:pt idx="682">
                  <c:v>89.947639839233787</c:v>
                </c:pt>
                <c:pt idx="683">
                  <c:v>89.916719087230646</c:v>
                </c:pt>
                <c:pt idx="684">
                  <c:v>89.863024682502868</c:v>
                </c:pt>
                <c:pt idx="685">
                  <c:v>89.820691265625811</c:v>
                </c:pt>
                <c:pt idx="686">
                  <c:v>89.800981049085607</c:v>
                </c:pt>
                <c:pt idx="687">
                  <c:v>89.744035067934391</c:v>
                </c:pt>
                <c:pt idx="688">
                  <c:v>89.670775680311976</c:v>
                </c:pt>
                <c:pt idx="689">
                  <c:v>89.626388364907655</c:v>
                </c:pt>
                <c:pt idx="690">
                  <c:v>89.548163110968616</c:v>
                </c:pt>
                <c:pt idx="691">
                  <c:v>89.479325785858734</c:v>
                </c:pt>
                <c:pt idx="692">
                  <c:v>89.357080746848709</c:v>
                </c:pt>
                <c:pt idx="693">
                  <c:v>89.258016925076333</c:v>
                </c:pt>
                <c:pt idx="694">
                  <c:v>89.225820342737663</c:v>
                </c:pt>
                <c:pt idx="695">
                  <c:v>89.200781548032154</c:v>
                </c:pt>
                <c:pt idx="696">
                  <c:v>89.155046249429574</c:v>
                </c:pt>
                <c:pt idx="697">
                  <c:v>89.112435557393255</c:v>
                </c:pt>
                <c:pt idx="698">
                  <c:v>88.970617731811657</c:v>
                </c:pt>
                <c:pt idx="699">
                  <c:v>88.906561882716801</c:v>
                </c:pt>
                <c:pt idx="700">
                  <c:v>88.809720807078662</c:v>
                </c:pt>
                <c:pt idx="701">
                  <c:v>88.793009556115777</c:v>
                </c:pt>
                <c:pt idx="702">
                  <c:v>88.719655439672977</c:v>
                </c:pt>
                <c:pt idx="703">
                  <c:v>88.683085462883881</c:v>
                </c:pt>
                <c:pt idx="704">
                  <c:v>88.598803856184588</c:v>
                </c:pt>
                <c:pt idx="705">
                  <c:v>88.488997496521506</c:v>
                </c:pt>
                <c:pt idx="706">
                  <c:v>88.434142741118777</c:v>
                </c:pt>
                <c:pt idx="707">
                  <c:v>88.36455599136066</c:v>
                </c:pt>
                <c:pt idx="708">
                  <c:v>88.315250688726977</c:v>
                </c:pt>
                <c:pt idx="709">
                  <c:v>88.266526397798174</c:v>
                </c:pt>
                <c:pt idx="710">
                  <c:v>88.205723100910291</c:v>
                </c:pt>
                <c:pt idx="711">
                  <c:v>88.140523367491937</c:v>
                </c:pt>
                <c:pt idx="712">
                  <c:v>88.06186876814067</c:v>
                </c:pt>
                <c:pt idx="713">
                  <c:v>87.978208467992715</c:v>
                </c:pt>
                <c:pt idx="714">
                  <c:v>87.91199249262894</c:v>
                </c:pt>
                <c:pt idx="715">
                  <c:v>87.875214194227226</c:v>
                </c:pt>
                <c:pt idx="716">
                  <c:v>87.787705240956058</c:v>
                </c:pt>
                <c:pt idx="717">
                  <c:v>87.721331731537731</c:v>
                </c:pt>
                <c:pt idx="718">
                  <c:v>87.677821325839716</c:v>
                </c:pt>
                <c:pt idx="719">
                  <c:v>87.627789809842341</c:v>
                </c:pt>
                <c:pt idx="720">
                  <c:v>87.582125866214142</c:v>
                </c:pt>
                <c:pt idx="721">
                  <c:v>87.52850584685028</c:v>
                </c:pt>
                <c:pt idx="722">
                  <c:v>87.521704692744763</c:v>
                </c:pt>
                <c:pt idx="723">
                  <c:v>87.4755333657438</c:v>
                </c:pt>
                <c:pt idx="724">
                  <c:v>87.429694754158646</c:v>
                </c:pt>
                <c:pt idx="725">
                  <c:v>87.372159488694351</c:v>
                </c:pt>
                <c:pt idx="726">
                  <c:v>87.327489173402569</c:v>
                </c:pt>
                <c:pt idx="727">
                  <c:v>87.222252313696231</c:v>
                </c:pt>
                <c:pt idx="728">
                  <c:v>87.050381465001919</c:v>
                </c:pt>
                <c:pt idx="729">
                  <c:v>86.92895246882378</c:v>
                </c:pt>
                <c:pt idx="730">
                  <c:v>86.842702969028039</c:v>
                </c:pt>
                <c:pt idx="731">
                  <c:v>86.729546679594705</c:v>
                </c:pt>
                <c:pt idx="732">
                  <c:v>86.666236738864242</c:v>
                </c:pt>
                <c:pt idx="733">
                  <c:v>86.531260151830764</c:v>
                </c:pt>
                <c:pt idx="734">
                  <c:v>86.401563514161396</c:v>
                </c:pt>
                <c:pt idx="735">
                  <c:v>86.261855495315018</c:v>
                </c:pt>
                <c:pt idx="736">
                  <c:v>86.199675106157287</c:v>
                </c:pt>
                <c:pt idx="737">
                  <c:v>86.144586207095642</c:v>
                </c:pt>
                <c:pt idx="738">
                  <c:v>85.997242870645351</c:v>
                </c:pt>
                <c:pt idx="739">
                  <c:v>85.919058546523246</c:v>
                </c:pt>
                <c:pt idx="740">
                  <c:v>85.792021874084128</c:v>
                </c:pt>
                <c:pt idx="741">
                  <c:v>85.782182681986725</c:v>
                </c:pt>
                <c:pt idx="742">
                  <c:v>85.778598018793602</c:v>
                </c:pt>
                <c:pt idx="743">
                  <c:v>85.729161933974993</c:v>
                </c:pt>
                <c:pt idx="744">
                  <c:v>85.701902526588029</c:v>
                </c:pt>
                <c:pt idx="745">
                  <c:v>85.694908321947523</c:v>
                </c:pt>
                <c:pt idx="746">
                  <c:v>85.686134192066532</c:v>
                </c:pt>
                <c:pt idx="747">
                  <c:v>85.610098857783811</c:v>
                </c:pt>
                <c:pt idx="748">
                  <c:v>85.539839763545544</c:v>
                </c:pt>
                <c:pt idx="749">
                  <c:v>85.285605292554152</c:v>
                </c:pt>
                <c:pt idx="750">
                  <c:v>84.998641340921878</c:v>
                </c:pt>
                <c:pt idx="751">
                  <c:v>84.953537171344379</c:v>
                </c:pt>
                <c:pt idx="752">
                  <c:v>84.827380204864724</c:v>
                </c:pt>
                <c:pt idx="753">
                  <c:v>84.59685958741828</c:v>
                </c:pt>
                <c:pt idx="754">
                  <c:v>84.470209319545745</c:v>
                </c:pt>
                <c:pt idx="755">
                  <c:v>84.332711200253428</c:v>
                </c:pt>
                <c:pt idx="756">
                  <c:v>84.157998487870586</c:v>
                </c:pt>
                <c:pt idx="757">
                  <c:v>84.084236024872226</c:v>
                </c:pt>
                <c:pt idx="758">
                  <c:v>83.933822893946527</c:v>
                </c:pt>
                <c:pt idx="759">
                  <c:v>83.839374367171146</c:v>
                </c:pt>
                <c:pt idx="760">
                  <c:v>83.69921598834955</c:v>
                </c:pt>
                <c:pt idx="761">
                  <c:v>83.490692850980679</c:v>
                </c:pt>
                <c:pt idx="762">
                  <c:v>83.35080922824352</c:v>
                </c:pt>
                <c:pt idx="763">
                  <c:v>83.163416865163498</c:v>
                </c:pt>
                <c:pt idx="764">
                  <c:v>83.11867215306475</c:v>
                </c:pt>
                <c:pt idx="765">
                  <c:v>83.09180984849931</c:v>
                </c:pt>
                <c:pt idx="766">
                  <c:v>82.94541075183362</c:v>
                </c:pt>
                <c:pt idx="767">
                  <c:v>82.894809875486985</c:v>
                </c:pt>
                <c:pt idx="768">
                  <c:v>82.833475964701705</c:v>
                </c:pt>
                <c:pt idx="769">
                  <c:v>82.761920662605135</c:v>
                </c:pt>
                <c:pt idx="770">
                  <c:v>82.705957902248187</c:v>
                </c:pt>
                <c:pt idx="771">
                  <c:v>82.579770358472459</c:v>
                </c:pt>
                <c:pt idx="772">
                  <c:v>82.379457642669891</c:v>
                </c:pt>
                <c:pt idx="773">
                  <c:v>82.359998858964929</c:v>
                </c:pt>
                <c:pt idx="774">
                  <c:v>82.241991680110544</c:v>
                </c:pt>
                <c:pt idx="775">
                  <c:v>82.159909813110986</c:v>
                </c:pt>
                <c:pt idx="776">
                  <c:v>82.152123221861103</c:v>
                </c:pt>
                <c:pt idx="777">
                  <c:v>82.014724384099765</c:v>
                </c:pt>
                <c:pt idx="778">
                  <c:v>81.914889022434707</c:v>
                </c:pt>
                <c:pt idx="779">
                  <c:v>81.796258887307886</c:v>
                </c:pt>
                <c:pt idx="780">
                  <c:v>81.565596599483044</c:v>
                </c:pt>
                <c:pt idx="781">
                  <c:v>81.443686628659947</c:v>
                </c:pt>
                <c:pt idx="782">
                  <c:v>81.386943276538588</c:v>
                </c:pt>
                <c:pt idx="783">
                  <c:v>81.328845132614973</c:v>
                </c:pt>
                <c:pt idx="784">
                  <c:v>81.168858003337647</c:v>
                </c:pt>
                <c:pt idx="785">
                  <c:v>81.095230624174363</c:v>
                </c:pt>
                <c:pt idx="786">
                  <c:v>80.982526939768576</c:v>
                </c:pt>
                <c:pt idx="787">
                  <c:v>80.720268392202044</c:v>
                </c:pt>
                <c:pt idx="788">
                  <c:v>80.463771598754747</c:v>
                </c:pt>
                <c:pt idx="789">
                  <c:v>80.380918879305497</c:v>
                </c:pt>
                <c:pt idx="790">
                  <c:v>80.298052327153826</c:v>
                </c:pt>
                <c:pt idx="791">
                  <c:v>80.24452878942445</c:v>
                </c:pt>
                <c:pt idx="792">
                  <c:v>80.063084396540916</c:v>
                </c:pt>
                <c:pt idx="793">
                  <c:v>79.92336961617579</c:v>
                </c:pt>
                <c:pt idx="794">
                  <c:v>79.817372719916804</c:v>
                </c:pt>
                <c:pt idx="795">
                  <c:v>79.783247627467162</c:v>
                </c:pt>
                <c:pt idx="796">
                  <c:v>79.680080038924061</c:v>
                </c:pt>
                <c:pt idx="797">
                  <c:v>79.621954209331463</c:v>
                </c:pt>
                <c:pt idx="798">
                  <c:v>79.423495255697446</c:v>
                </c:pt>
                <c:pt idx="799">
                  <c:v>79.323327950299912</c:v>
                </c:pt>
                <c:pt idx="800">
                  <c:v>79.091368694209606</c:v>
                </c:pt>
                <c:pt idx="801">
                  <c:v>78.888297947112946</c:v>
                </c:pt>
                <c:pt idx="802">
                  <c:v>78.786808157298424</c:v>
                </c:pt>
                <c:pt idx="803">
                  <c:v>78.745684444502047</c:v>
                </c:pt>
                <c:pt idx="804">
                  <c:v>78.677863402692864</c:v>
                </c:pt>
                <c:pt idx="805">
                  <c:v>78.441154734863673</c:v>
                </c:pt>
                <c:pt idx="806">
                  <c:v>78.207413369806545</c:v>
                </c:pt>
                <c:pt idx="807">
                  <c:v>78.07863515184988</c:v>
                </c:pt>
                <c:pt idx="808">
                  <c:v>78.050748613251102</c:v>
                </c:pt>
                <c:pt idx="809">
                  <c:v>77.866007012484133</c:v>
                </c:pt>
                <c:pt idx="810">
                  <c:v>77.752276409169795</c:v>
                </c:pt>
                <c:pt idx="811">
                  <c:v>77.480371230933244</c:v>
                </c:pt>
                <c:pt idx="812">
                  <c:v>77.410940192129942</c:v>
                </c:pt>
                <c:pt idx="813">
                  <c:v>77.219491781835259</c:v>
                </c:pt>
                <c:pt idx="814">
                  <c:v>77.124316274221314</c:v>
                </c:pt>
                <c:pt idx="815">
                  <c:v>76.713631223645535</c:v>
                </c:pt>
                <c:pt idx="816">
                  <c:v>76.536639697347255</c:v>
                </c:pt>
                <c:pt idx="817">
                  <c:v>76.405267555493324</c:v>
                </c:pt>
                <c:pt idx="818">
                  <c:v>76.192030925654919</c:v>
                </c:pt>
                <c:pt idx="819">
                  <c:v>76.149037939317395</c:v>
                </c:pt>
                <c:pt idx="820">
                  <c:v>76.075629253291638</c:v>
                </c:pt>
                <c:pt idx="821">
                  <c:v>75.897498149776013</c:v>
                </c:pt>
                <c:pt idx="822">
                  <c:v>75.804305064860117</c:v>
                </c:pt>
                <c:pt idx="823">
                  <c:v>75.612875305737631</c:v>
                </c:pt>
                <c:pt idx="824">
                  <c:v>75.455594180134668</c:v>
                </c:pt>
                <c:pt idx="825">
                  <c:v>75.304935029834468</c:v>
                </c:pt>
                <c:pt idx="826">
                  <c:v>75.148488075211162</c:v>
                </c:pt>
                <c:pt idx="827">
                  <c:v>74.750601045162966</c:v>
                </c:pt>
                <c:pt idx="828">
                  <c:v>74.660445222264372</c:v>
                </c:pt>
                <c:pt idx="829">
                  <c:v>74.429631263687725</c:v>
                </c:pt>
                <c:pt idx="830">
                  <c:v>74.163251735083776</c:v>
                </c:pt>
                <c:pt idx="831">
                  <c:v>73.851546130065174</c:v>
                </c:pt>
                <c:pt idx="832">
                  <c:v>73.467159375782941</c:v>
                </c:pt>
                <c:pt idx="833">
                  <c:v>73.230651144585352</c:v>
                </c:pt>
                <c:pt idx="834">
                  <c:v>73.077484688686582</c:v>
                </c:pt>
                <c:pt idx="835">
                  <c:v>72.64740786504349</c:v>
                </c:pt>
                <c:pt idx="836">
                  <c:v>72.396313835451082</c:v>
                </c:pt>
                <c:pt idx="837">
                  <c:v>72.279643829006858</c:v>
                </c:pt>
                <c:pt idx="838">
                  <c:v>71.934820346705337</c:v>
                </c:pt>
                <c:pt idx="839">
                  <c:v>71.806708354854138</c:v>
                </c:pt>
                <c:pt idx="840">
                  <c:v>71.709944744014294</c:v>
                </c:pt>
                <c:pt idx="841">
                  <c:v>71.54636100001585</c:v>
                </c:pt>
                <c:pt idx="842">
                  <c:v>71.236170853882925</c:v>
                </c:pt>
                <c:pt idx="843">
                  <c:v>71.151154336542831</c:v>
                </c:pt>
                <c:pt idx="844">
                  <c:v>70.999416074112915</c:v>
                </c:pt>
                <c:pt idx="845">
                  <c:v>70.860748918861333</c:v>
                </c:pt>
                <c:pt idx="846">
                  <c:v>70.602193634816686</c:v>
                </c:pt>
                <c:pt idx="847">
                  <c:v>70.518050212764294</c:v>
                </c:pt>
                <c:pt idx="848">
                  <c:v>70.126935035660381</c:v>
                </c:pt>
                <c:pt idx="849">
                  <c:v>69.833036403888514</c:v>
                </c:pt>
                <c:pt idx="850">
                  <c:v>69.405221175465954</c:v>
                </c:pt>
                <c:pt idx="851">
                  <c:v>69.310941180092584</c:v>
                </c:pt>
                <c:pt idx="852">
                  <c:v>69.105814847051633</c:v>
                </c:pt>
                <c:pt idx="853">
                  <c:v>68.725632482745155</c:v>
                </c:pt>
                <c:pt idx="854">
                  <c:v>68.482821728964296</c:v>
                </c:pt>
                <c:pt idx="855">
                  <c:v>68.341503849136814</c:v>
                </c:pt>
                <c:pt idx="856">
                  <c:v>67.94210684583949</c:v>
                </c:pt>
                <c:pt idx="857">
                  <c:v>67.675421733760388</c:v>
                </c:pt>
                <c:pt idx="858">
                  <c:v>67.49642813490199</c:v>
                </c:pt>
                <c:pt idx="859">
                  <c:v>67.466506023311169</c:v>
                </c:pt>
                <c:pt idx="860">
                  <c:v>67.090376202673042</c:v>
                </c:pt>
                <c:pt idx="861">
                  <c:v>67.000644649247945</c:v>
                </c:pt>
                <c:pt idx="862">
                  <c:v>66.815306682490842</c:v>
                </c:pt>
                <c:pt idx="863">
                  <c:v>66.760828002499338</c:v>
                </c:pt>
                <c:pt idx="864">
                  <c:v>66.346528228852861</c:v>
                </c:pt>
                <c:pt idx="865">
                  <c:v>66.176998520627777</c:v>
                </c:pt>
                <c:pt idx="866">
                  <c:v>66.121137403348683</c:v>
                </c:pt>
                <c:pt idx="867">
                  <c:v>65.899908664687146</c:v>
                </c:pt>
                <c:pt idx="868">
                  <c:v>65.678381938838513</c:v>
                </c:pt>
                <c:pt idx="869">
                  <c:v>65.426485438551126</c:v>
                </c:pt>
                <c:pt idx="870">
                  <c:v>65.182219524287731</c:v>
                </c:pt>
                <c:pt idx="871">
                  <c:v>64.999653846695523</c:v>
                </c:pt>
                <c:pt idx="872">
                  <c:v>64.537774971105094</c:v>
                </c:pt>
                <c:pt idx="873">
                  <c:v>64.322498117964699</c:v>
                </c:pt>
                <c:pt idx="874">
                  <c:v>63.79664112819755</c:v>
                </c:pt>
                <c:pt idx="875">
                  <c:v>63.357315788460816</c:v>
                </c:pt>
                <c:pt idx="876">
                  <c:v>62.663865705954848</c:v>
                </c:pt>
                <c:pt idx="877">
                  <c:v>62.20689364083826</c:v>
                </c:pt>
                <c:pt idx="878">
                  <c:v>62.140880840092322</c:v>
                </c:pt>
                <c:pt idx="879">
                  <c:v>61.816049507237913</c:v>
                </c:pt>
                <c:pt idx="880">
                  <c:v>61.183218131251692</c:v>
                </c:pt>
                <c:pt idx="881">
                  <c:v>60.596015339376557</c:v>
                </c:pt>
                <c:pt idx="882">
                  <c:v>59.743398129840628</c:v>
                </c:pt>
                <c:pt idx="883">
                  <c:v>59.133782547580623</c:v>
                </c:pt>
                <c:pt idx="884">
                  <c:v>58.807085633196188</c:v>
                </c:pt>
                <c:pt idx="885">
                  <c:v>58.696042379371761</c:v>
                </c:pt>
                <c:pt idx="886">
                  <c:v>58.063858248737013</c:v>
                </c:pt>
                <c:pt idx="887">
                  <c:v>57.262942967328371</c:v>
                </c:pt>
                <c:pt idx="888">
                  <c:v>56.10159444317916</c:v>
                </c:pt>
                <c:pt idx="889">
                  <c:v>55.282789909300398</c:v>
                </c:pt>
                <c:pt idx="890">
                  <c:v>54.688526770632087</c:v>
                </c:pt>
                <c:pt idx="891">
                  <c:v>54.137801563785317</c:v>
                </c:pt>
                <c:pt idx="892">
                  <c:v>53.072936077022113</c:v>
                </c:pt>
                <c:pt idx="893">
                  <c:v>52.189845970321528</c:v>
                </c:pt>
                <c:pt idx="894">
                  <c:v>50.616381490862878</c:v>
                </c:pt>
                <c:pt idx="895">
                  <c:v>48.106686309913627</c:v>
                </c:pt>
                <c:pt idx="896">
                  <c:v>46.780017610134003</c:v>
                </c:pt>
                <c:pt idx="897">
                  <c:v>45.258492553385643</c:v>
                </c:pt>
                <c:pt idx="898">
                  <c:v>44.568664033819971</c:v>
                </c:pt>
                <c:pt idx="899">
                  <c:v>42.55741062404303</c:v>
                </c:pt>
                <c:pt idx="900">
                  <c:v>40.689615848525037</c:v>
                </c:pt>
                <c:pt idx="901">
                  <c:v>40.138113620741841</c:v>
                </c:pt>
                <c:pt idx="902">
                  <c:v>39.40126707067445</c:v>
                </c:pt>
                <c:pt idx="903">
                  <c:v>38.390297113800543</c:v>
                </c:pt>
                <c:pt idx="904">
                  <c:v>36.770350475215473</c:v>
                </c:pt>
                <c:pt idx="905">
                  <c:v>36.549023478587323</c:v>
                </c:pt>
                <c:pt idx="906">
                  <c:v>36.075195566886613</c:v>
                </c:pt>
                <c:pt idx="907">
                  <c:v>35.925981009601749</c:v>
                </c:pt>
                <c:pt idx="908">
                  <c:v>35.37372877111391</c:v>
                </c:pt>
                <c:pt idx="909">
                  <c:v>35.249311378575797</c:v>
                </c:pt>
                <c:pt idx="910">
                  <c:v>34.891070881783527</c:v>
                </c:pt>
                <c:pt idx="911">
                  <c:v>34.344618439592672</c:v>
                </c:pt>
                <c:pt idx="912">
                  <c:v>34.006533641719372</c:v>
                </c:pt>
                <c:pt idx="913">
                  <c:v>33.887813665388663</c:v>
                </c:pt>
                <c:pt idx="914">
                  <c:v>33.582183009807373</c:v>
                </c:pt>
                <c:pt idx="915">
                  <c:v>32.972534276960928</c:v>
                </c:pt>
                <c:pt idx="916">
                  <c:v>32.642258677697562</c:v>
                </c:pt>
                <c:pt idx="917">
                  <c:v>32.343977947139287</c:v>
                </c:pt>
                <c:pt idx="918">
                  <c:v>31.602917431651331</c:v>
                </c:pt>
                <c:pt idx="919">
                  <c:v>30.668937331666481</c:v>
                </c:pt>
                <c:pt idx="920">
                  <c:v>29.73455717077211</c:v>
                </c:pt>
                <c:pt idx="921">
                  <c:v>29.61724472521097</c:v>
                </c:pt>
                <c:pt idx="922">
                  <c:v>29.277561544384589</c:v>
                </c:pt>
                <c:pt idx="923">
                  <c:v>28.77799213872267</c:v>
                </c:pt>
                <c:pt idx="924">
                  <c:v>27.733697659458219</c:v>
                </c:pt>
                <c:pt idx="925">
                  <c:v>27.03806103147484</c:v>
                </c:pt>
                <c:pt idx="926">
                  <c:v>25.385040322916311</c:v>
                </c:pt>
                <c:pt idx="927">
                  <c:v>22.83167148338433</c:v>
                </c:pt>
                <c:pt idx="928">
                  <c:v>20.379702184842181</c:v>
                </c:pt>
                <c:pt idx="929">
                  <c:v>19.66824489684015</c:v>
                </c:pt>
                <c:pt idx="930">
                  <c:v>17.15552332907885</c:v>
                </c:pt>
                <c:pt idx="931">
                  <c:v>17.061725293396421</c:v>
                </c:pt>
                <c:pt idx="932">
                  <c:v>15.84042041740722</c:v>
                </c:pt>
                <c:pt idx="933">
                  <c:v>14.834841362161519</c:v>
                </c:pt>
                <c:pt idx="934">
                  <c:v>14.04168348734545</c:v>
                </c:pt>
                <c:pt idx="935">
                  <c:v>13.76940948649947</c:v>
                </c:pt>
                <c:pt idx="936">
                  <c:v>13.03568680488679</c:v>
                </c:pt>
                <c:pt idx="937">
                  <c:v>11.71332556598089</c:v>
                </c:pt>
                <c:pt idx="938">
                  <c:v>10.503639498161601</c:v>
                </c:pt>
                <c:pt idx="939">
                  <c:v>9.9588321072619603</c:v>
                </c:pt>
                <c:pt idx="940">
                  <c:v>9.5155776958206317</c:v>
                </c:pt>
                <c:pt idx="941">
                  <c:v>9.1746669307106217</c:v>
                </c:pt>
                <c:pt idx="942">
                  <c:v>8.445659644324472</c:v>
                </c:pt>
                <c:pt idx="943">
                  <c:v>7.6442585225631561</c:v>
                </c:pt>
                <c:pt idx="944">
                  <c:v>7.423818821560709</c:v>
                </c:pt>
                <c:pt idx="945">
                  <c:v>7.3303835777514426</c:v>
                </c:pt>
                <c:pt idx="946">
                  <c:v>7.1846408478399866</c:v>
                </c:pt>
                <c:pt idx="947">
                  <c:v>7.1771465761745903</c:v>
                </c:pt>
                <c:pt idx="948">
                  <c:v>7.1348730805627527</c:v>
                </c:pt>
                <c:pt idx="949">
                  <c:v>6.9663856438803577</c:v>
                </c:pt>
                <c:pt idx="950">
                  <c:v>6.7494057901544364</c:v>
                </c:pt>
                <c:pt idx="951">
                  <c:v>6.7065399078600851</c:v>
                </c:pt>
                <c:pt idx="952">
                  <c:v>6.7025398499361781</c:v>
                </c:pt>
                <c:pt idx="953">
                  <c:v>6.6705594210525314</c:v>
                </c:pt>
                <c:pt idx="954">
                  <c:v>6.5939933152126082</c:v>
                </c:pt>
                <c:pt idx="955">
                  <c:v>6.4915402321093527</c:v>
                </c:pt>
                <c:pt idx="956">
                  <c:v>6.2866632902952109</c:v>
                </c:pt>
                <c:pt idx="957">
                  <c:v>5.9987452369091443</c:v>
                </c:pt>
                <c:pt idx="958">
                  <c:v>5.8082683285659424</c:v>
                </c:pt>
                <c:pt idx="959">
                  <c:v>5.3919003084161092</c:v>
                </c:pt>
                <c:pt idx="960">
                  <c:v>5.1174445336046768</c:v>
                </c:pt>
                <c:pt idx="961">
                  <c:v>3.3874771594489741</c:v>
                </c:pt>
                <c:pt idx="962">
                  <c:v>2.8728450768736509</c:v>
                </c:pt>
                <c:pt idx="963">
                  <c:v>1.5678001316654639</c:v>
                </c:pt>
                <c:pt idx="964">
                  <c:v>1.4235407822035719</c:v>
                </c:pt>
                <c:pt idx="965">
                  <c:v>1.2744921392549191</c:v>
                </c:pt>
                <c:pt idx="966">
                  <c:v>1.0999919480913041</c:v>
                </c:pt>
                <c:pt idx="967">
                  <c:v>0.60426019753329363</c:v>
                </c:pt>
                <c:pt idx="968">
                  <c:v>0.56905417290925375</c:v>
                </c:pt>
                <c:pt idx="969">
                  <c:v>0.56454093383778814</c:v>
                </c:pt>
                <c:pt idx="970">
                  <c:v>0.56454093383778814</c:v>
                </c:pt>
                <c:pt idx="971">
                  <c:v>0.56084093203324337</c:v>
                </c:pt>
                <c:pt idx="972">
                  <c:v>0.27072078713420522</c:v>
                </c:pt>
                <c:pt idx="973">
                  <c:v>0.15246663289320261</c:v>
                </c:pt>
                <c:pt idx="974">
                  <c:v>9.7310604971922274E-2</c:v>
                </c:pt>
                <c:pt idx="975">
                  <c:v>9.7282353594484033E-2</c:v>
                </c:pt>
                <c:pt idx="976">
                  <c:v>9.7026922697247581E-2</c:v>
                </c:pt>
                <c:pt idx="977">
                  <c:v>9.6934344650213125E-2</c:v>
                </c:pt>
                <c:pt idx="978">
                  <c:v>9.6934344650213125E-2</c:v>
                </c:pt>
                <c:pt idx="979">
                  <c:v>9.4577650263114654E-2</c:v>
                </c:pt>
                <c:pt idx="980">
                  <c:v>9.3610885203556204E-2</c:v>
                </c:pt>
                <c:pt idx="981">
                  <c:v>9.0313727973792307E-2</c:v>
                </c:pt>
                <c:pt idx="982">
                  <c:v>1.9216990506754031E-2</c:v>
                </c:pt>
                <c:pt idx="983">
                  <c:v>1.509899744325674E-2</c:v>
                </c:pt>
                <c:pt idx="984">
                  <c:v>1.3595937340840041E-2</c:v>
                </c:pt>
                <c:pt idx="985">
                  <c:v>1.2912180830112989E-2</c:v>
                </c:pt>
                <c:pt idx="986">
                  <c:v>1.2912180830112989E-2</c:v>
                </c:pt>
                <c:pt idx="987">
                  <c:v>1.249195958577104E-2</c:v>
                </c:pt>
                <c:pt idx="988">
                  <c:v>1.249195958577104E-2</c:v>
                </c:pt>
                <c:pt idx="989">
                  <c:v>1.1956036694928439E-2</c:v>
                </c:pt>
                <c:pt idx="990">
                  <c:v>1.0747233029774719E-2</c:v>
                </c:pt>
                <c:pt idx="991">
                  <c:v>1.068517877091134E-2</c:v>
                </c:pt>
                <c:pt idx="992">
                  <c:v>1.023460924454154E-2</c:v>
                </c:pt>
                <c:pt idx="993">
                  <c:v>8.5410471971550557E-3</c:v>
                </c:pt>
                <c:pt idx="994">
                  <c:v>8.2410483861515265E-3</c:v>
                </c:pt>
                <c:pt idx="995">
                  <c:v>7.8838601694218302E-3</c:v>
                </c:pt>
                <c:pt idx="996">
                  <c:v>7.8208271590736456E-3</c:v>
                </c:pt>
                <c:pt idx="997">
                  <c:v>7.680755698036913E-3</c:v>
                </c:pt>
                <c:pt idx="998">
                  <c:v>7.6560372071697337E-3</c:v>
                </c:pt>
                <c:pt idx="999">
                  <c:v>4.12082750812757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EC-4CD9-A3EC-965CB32A6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0830559"/>
        <c:axId val="290839199"/>
      </c:lineChart>
      <c:catAx>
        <c:axId val="29083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 sz="1000"/>
                  <a:t>Andel av tide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90839199"/>
        <c:crosses val="autoZero"/>
        <c:auto val="1"/>
        <c:lblAlgn val="ctr"/>
        <c:lblOffset val="100"/>
        <c:tickLblSkip val="250"/>
        <c:noMultiLvlLbl val="0"/>
      </c:catAx>
      <c:valAx>
        <c:axId val="29083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 sz="1000">
                    <a:solidFill>
                      <a:schemeClr val="tx1"/>
                    </a:solidFill>
                  </a:rPr>
                  <a:t>Kraftpris</a:t>
                </a:r>
                <a:r>
                  <a:rPr lang="nb-NO" sz="1000" baseline="0">
                    <a:solidFill>
                      <a:schemeClr val="tx1"/>
                    </a:solidFill>
                  </a:rPr>
                  <a:t> (øre/kWh)</a:t>
                </a:r>
                <a:endParaRPr lang="nb-NO" sz="10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1.969762228353922E-3"/>
              <c:y val="0.216502340886789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9083055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8003205128205133"/>
          <c:y val="0.298986099332474"/>
          <c:w val="0.21755169230360227"/>
          <c:h val="0.41071170589150691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000"/>
              <a:t>Våtår (2020)</a:t>
            </a:r>
          </a:p>
        </c:rich>
      </c:tx>
      <c:layout>
        <c:manualLayout>
          <c:xMode val="edge"/>
          <c:yMode val="edge"/>
          <c:x val="0.30791610212549753"/>
          <c:y val="1.88995438784463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8.9469348604959517E-2"/>
          <c:y val="9.2884989722823427E-2"/>
          <c:w val="0.81277174373007599"/>
          <c:h val="0.71198358451432087"/>
        </c:manualLayout>
      </c:layout>
      <c:lineChart>
        <c:grouping val="standard"/>
        <c:varyColors val="0"/>
        <c:ser>
          <c:idx val="2"/>
          <c:order val="0"/>
          <c:tx>
            <c:strRef>
              <c:f>'2-18 Varighetskurve NO2 2035'!$G$2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G$3:$G$1002</c:f>
              <c:numCache>
                <c:formatCode>0</c:formatCode>
                <c:ptCount val="1000"/>
                <c:pt idx="0">
                  <c:v>185.70997619628909</c:v>
                </c:pt>
                <c:pt idx="1">
                  <c:v>185.70997619628909</c:v>
                </c:pt>
                <c:pt idx="2">
                  <c:v>185.70997619628909</c:v>
                </c:pt>
                <c:pt idx="3">
                  <c:v>171.5699768066406</c:v>
                </c:pt>
                <c:pt idx="4">
                  <c:v>171.5699768066406</c:v>
                </c:pt>
                <c:pt idx="5">
                  <c:v>171.5699768066406</c:v>
                </c:pt>
                <c:pt idx="6">
                  <c:v>171.5699768066406</c:v>
                </c:pt>
                <c:pt idx="7">
                  <c:v>170.9999694824219</c:v>
                </c:pt>
                <c:pt idx="8">
                  <c:v>170.9999694824219</c:v>
                </c:pt>
                <c:pt idx="9">
                  <c:v>169.85997009277341</c:v>
                </c:pt>
                <c:pt idx="10">
                  <c:v>168.48997497558591</c:v>
                </c:pt>
                <c:pt idx="11">
                  <c:v>168.48997497558591</c:v>
                </c:pt>
                <c:pt idx="12">
                  <c:v>161.3099670410156</c:v>
                </c:pt>
                <c:pt idx="13">
                  <c:v>160.27996826171881</c:v>
                </c:pt>
                <c:pt idx="14">
                  <c:v>158.1199645996094</c:v>
                </c:pt>
                <c:pt idx="15">
                  <c:v>158.1199645996094</c:v>
                </c:pt>
                <c:pt idx="16">
                  <c:v>158.1199645996094</c:v>
                </c:pt>
                <c:pt idx="17">
                  <c:v>156.85997009277341</c:v>
                </c:pt>
                <c:pt idx="18">
                  <c:v>154.9299621582031</c:v>
                </c:pt>
                <c:pt idx="19">
                  <c:v>154.9299621582031</c:v>
                </c:pt>
                <c:pt idx="20">
                  <c:v>153.219970703125</c:v>
                </c:pt>
                <c:pt idx="21">
                  <c:v>151.72996520996091</c:v>
                </c:pt>
                <c:pt idx="22">
                  <c:v>151.38996887207031</c:v>
                </c:pt>
                <c:pt idx="23">
                  <c:v>149.90997314453119</c:v>
                </c:pt>
                <c:pt idx="24">
                  <c:v>149.6799621582031</c:v>
                </c:pt>
                <c:pt idx="25">
                  <c:v>148.76997375488281</c:v>
                </c:pt>
                <c:pt idx="26">
                  <c:v>148.65997314453119</c:v>
                </c:pt>
                <c:pt idx="27">
                  <c:v>144.88996887207031</c:v>
                </c:pt>
                <c:pt idx="28">
                  <c:v>144.88996887207031</c:v>
                </c:pt>
                <c:pt idx="29">
                  <c:v>144.4399719238281</c:v>
                </c:pt>
                <c:pt idx="30">
                  <c:v>144.0999755859375</c:v>
                </c:pt>
                <c:pt idx="31">
                  <c:v>144.0999755859375</c:v>
                </c:pt>
                <c:pt idx="32">
                  <c:v>144.0999755859375</c:v>
                </c:pt>
                <c:pt idx="33">
                  <c:v>143.29997253417969</c:v>
                </c:pt>
                <c:pt idx="34">
                  <c:v>142.60997009277341</c:v>
                </c:pt>
                <c:pt idx="35">
                  <c:v>140.78996276855469</c:v>
                </c:pt>
                <c:pt idx="36">
                  <c:v>140.78996276855469</c:v>
                </c:pt>
                <c:pt idx="37">
                  <c:v>139.75996398925781</c:v>
                </c:pt>
                <c:pt idx="38">
                  <c:v>139.07997131347659</c:v>
                </c:pt>
                <c:pt idx="39">
                  <c:v>137.9399719238281</c:v>
                </c:pt>
                <c:pt idx="40">
                  <c:v>136.90997314453119</c:v>
                </c:pt>
                <c:pt idx="41">
                  <c:v>136.5699768066406</c:v>
                </c:pt>
                <c:pt idx="42">
                  <c:v>136.5699768066406</c:v>
                </c:pt>
                <c:pt idx="43">
                  <c:v>136.22996520996091</c:v>
                </c:pt>
                <c:pt idx="44">
                  <c:v>136.1199645996094</c:v>
                </c:pt>
                <c:pt idx="45">
                  <c:v>136.1199645996094</c:v>
                </c:pt>
                <c:pt idx="46">
                  <c:v>135.88996887207031</c:v>
                </c:pt>
                <c:pt idx="47">
                  <c:v>135.65997314453119</c:v>
                </c:pt>
                <c:pt idx="48">
                  <c:v>135.3199768066406</c:v>
                </c:pt>
                <c:pt idx="49">
                  <c:v>135.3199768066406</c:v>
                </c:pt>
                <c:pt idx="50">
                  <c:v>134.51997375488281</c:v>
                </c:pt>
                <c:pt idx="51">
                  <c:v>133.3799743652344</c:v>
                </c:pt>
                <c:pt idx="52">
                  <c:v>133.3799743652344</c:v>
                </c:pt>
                <c:pt idx="53">
                  <c:v>133.14996337890619</c:v>
                </c:pt>
                <c:pt idx="54">
                  <c:v>133.14996337890619</c:v>
                </c:pt>
                <c:pt idx="55">
                  <c:v>133.14996337890619</c:v>
                </c:pt>
                <c:pt idx="56">
                  <c:v>132.8099670410156</c:v>
                </c:pt>
                <c:pt idx="57">
                  <c:v>131.66996765136719</c:v>
                </c:pt>
                <c:pt idx="58">
                  <c:v>131.66996765136719</c:v>
                </c:pt>
                <c:pt idx="59">
                  <c:v>131.66996765136719</c:v>
                </c:pt>
                <c:pt idx="60">
                  <c:v>131.4399719238281</c:v>
                </c:pt>
                <c:pt idx="61">
                  <c:v>131.4399719238281</c:v>
                </c:pt>
                <c:pt idx="62">
                  <c:v>131.4399719238281</c:v>
                </c:pt>
                <c:pt idx="63">
                  <c:v>131.0999755859375</c:v>
                </c:pt>
                <c:pt idx="64">
                  <c:v>131.0999755859375</c:v>
                </c:pt>
                <c:pt idx="65">
                  <c:v>131.0999755859375</c:v>
                </c:pt>
                <c:pt idx="66">
                  <c:v>130.75996398925781</c:v>
                </c:pt>
                <c:pt idx="67">
                  <c:v>130.63996887207031</c:v>
                </c:pt>
                <c:pt idx="68">
                  <c:v>130.41996765136719</c:v>
                </c:pt>
                <c:pt idx="69">
                  <c:v>129.72996520996091</c:v>
                </c:pt>
                <c:pt idx="70">
                  <c:v>129.72996520996091</c:v>
                </c:pt>
                <c:pt idx="71">
                  <c:v>129.72996520996091</c:v>
                </c:pt>
                <c:pt idx="72">
                  <c:v>128.8199768066406</c:v>
                </c:pt>
                <c:pt idx="73">
                  <c:v>128.13996887207031</c:v>
                </c:pt>
                <c:pt idx="74">
                  <c:v>128.13996887207031</c:v>
                </c:pt>
                <c:pt idx="75">
                  <c:v>127.9099884033203</c:v>
                </c:pt>
                <c:pt idx="76">
                  <c:v>127.7899856567383</c:v>
                </c:pt>
                <c:pt idx="77">
                  <c:v>127.6799850463867</c:v>
                </c:pt>
                <c:pt idx="78">
                  <c:v>126.4299850463867</c:v>
                </c:pt>
                <c:pt idx="79">
                  <c:v>126.4299850463867</c:v>
                </c:pt>
                <c:pt idx="80">
                  <c:v>126.4299850463867</c:v>
                </c:pt>
                <c:pt idx="81">
                  <c:v>126.4299850463867</c:v>
                </c:pt>
                <c:pt idx="82">
                  <c:v>126.4299850463867</c:v>
                </c:pt>
                <c:pt idx="83">
                  <c:v>126.4299850463867</c:v>
                </c:pt>
                <c:pt idx="84">
                  <c:v>126.3099822998047</c:v>
                </c:pt>
                <c:pt idx="85">
                  <c:v>125.8599853515625</c:v>
                </c:pt>
                <c:pt idx="86">
                  <c:v>125.8599853515625</c:v>
                </c:pt>
                <c:pt idx="87">
                  <c:v>125.50998687744141</c:v>
                </c:pt>
                <c:pt idx="88">
                  <c:v>124.9399871826172</c:v>
                </c:pt>
                <c:pt idx="89">
                  <c:v>123.91998291015619</c:v>
                </c:pt>
                <c:pt idx="90">
                  <c:v>123.119987487793</c:v>
                </c:pt>
                <c:pt idx="91">
                  <c:v>123.119987487793</c:v>
                </c:pt>
                <c:pt idx="92">
                  <c:v>123.119987487793</c:v>
                </c:pt>
                <c:pt idx="93">
                  <c:v>123.00998687744141</c:v>
                </c:pt>
                <c:pt idx="94">
                  <c:v>122.8899841308594</c:v>
                </c:pt>
                <c:pt idx="95">
                  <c:v>122.4399871826172</c:v>
                </c:pt>
                <c:pt idx="96">
                  <c:v>121.74998474121089</c:v>
                </c:pt>
                <c:pt idx="97">
                  <c:v>121.5199813842773</c:v>
                </c:pt>
                <c:pt idx="98">
                  <c:v>121.4099884033203</c:v>
                </c:pt>
                <c:pt idx="99">
                  <c:v>120.83998107910161</c:v>
                </c:pt>
                <c:pt idx="100">
                  <c:v>120.37998199462891</c:v>
                </c:pt>
                <c:pt idx="101">
                  <c:v>119.8099822998047</c:v>
                </c:pt>
                <c:pt idx="102">
                  <c:v>119.58998107910161</c:v>
                </c:pt>
                <c:pt idx="103">
                  <c:v>119.58998107910161</c:v>
                </c:pt>
                <c:pt idx="104">
                  <c:v>119.58998107910161</c:v>
                </c:pt>
                <c:pt idx="105">
                  <c:v>119.58998107910161</c:v>
                </c:pt>
                <c:pt idx="106">
                  <c:v>119.46998596191411</c:v>
                </c:pt>
                <c:pt idx="107">
                  <c:v>118.7899856567383</c:v>
                </c:pt>
                <c:pt idx="108">
                  <c:v>118.66998291015619</c:v>
                </c:pt>
                <c:pt idx="109">
                  <c:v>118.5599822998047</c:v>
                </c:pt>
                <c:pt idx="110">
                  <c:v>118.099983215332</c:v>
                </c:pt>
                <c:pt idx="111">
                  <c:v>117.9899826049805</c:v>
                </c:pt>
                <c:pt idx="112">
                  <c:v>117.9899826049805</c:v>
                </c:pt>
                <c:pt idx="113">
                  <c:v>117.75998687744141</c:v>
                </c:pt>
                <c:pt idx="114">
                  <c:v>117.6499862670898</c:v>
                </c:pt>
                <c:pt idx="115">
                  <c:v>117.6499862670898</c:v>
                </c:pt>
                <c:pt idx="116">
                  <c:v>117.6499862670898</c:v>
                </c:pt>
                <c:pt idx="117">
                  <c:v>117.6499862670898</c:v>
                </c:pt>
                <c:pt idx="118">
                  <c:v>117.3099822998047</c:v>
                </c:pt>
                <c:pt idx="119">
                  <c:v>117.0799865722656</c:v>
                </c:pt>
                <c:pt idx="120">
                  <c:v>116.619987487793</c:v>
                </c:pt>
                <c:pt idx="121">
                  <c:v>116.3899841308594</c:v>
                </c:pt>
                <c:pt idx="122">
                  <c:v>116.2799835205078</c:v>
                </c:pt>
                <c:pt idx="123">
                  <c:v>115.8199844360352</c:v>
                </c:pt>
                <c:pt idx="124">
                  <c:v>115.70998382568359</c:v>
                </c:pt>
                <c:pt idx="125">
                  <c:v>115.4799880981445</c:v>
                </c:pt>
                <c:pt idx="126">
                  <c:v>115.369987487793</c:v>
                </c:pt>
                <c:pt idx="127">
                  <c:v>115.1399841308594</c:v>
                </c:pt>
                <c:pt idx="128">
                  <c:v>115.1399841308594</c:v>
                </c:pt>
                <c:pt idx="129">
                  <c:v>115.1399841308594</c:v>
                </c:pt>
                <c:pt idx="130">
                  <c:v>115.1399841308594</c:v>
                </c:pt>
                <c:pt idx="131">
                  <c:v>114.9099884033203</c:v>
                </c:pt>
                <c:pt idx="132">
                  <c:v>114.6799850463867</c:v>
                </c:pt>
                <c:pt idx="133">
                  <c:v>114.6799850463867</c:v>
                </c:pt>
                <c:pt idx="134">
                  <c:v>114.1099853515625</c:v>
                </c:pt>
                <c:pt idx="135">
                  <c:v>114.1099853515625</c:v>
                </c:pt>
                <c:pt idx="136">
                  <c:v>113.99998474121089</c:v>
                </c:pt>
                <c:pt idx="137">
                  <c:v>113.6599884033203</c:v>
                </c:pt>
                <c:pt idx="138">
                  <c:v>113.5399856567383</c:v>
                </c:pt>
                <c:pt idx="139">
                  <c:v>113.5399856567383</c:v>
                </c:pt>
                <c:pt idx="140">
                  <c:v>113.4299850463867</c:v>
                </c:pt>
                <c:pt idx="141">
                  <c:v>112.8599853515625</c:v>
                </c:pt>
                <c:pt idx="142">
                  <c:v>112.8599853515625</c:v>
                </c:pt>
                <c:pt idx="143">
                  <c:v>112.8599853515625</c:v>
                </c:pt>
                <c:pt idx="144">
                  <c:v>112.62998199462891</c:v>
                </c:pt>
                <c:pt idx="145">
                  <c:v>112.62998199462891</c:v>
                </c:pt>
                <c:pt idx="146">
                  <c:v>112.3999862670898</c:v>
                </c:pt>
                <c:pt idx="147">
                  <c:v>112.2899856567383</c:v>
                </c:pt>
                <c:pt idx="148">
                  <c:v>112.1799850463867</c:v>
                </c:pt>
                <c:pt idx="149">
                  <c:v>112.0599822998047</c:v>
                </c:pt>
                <c:pt idx="150">
                  <c:v>111.9499816894531</c:v>
                </c:pt>
                <c:pt idx="151">
                  <c:v>111.9499816894531</c:v>
                </c:pt>
                <c:pt idx="152">
                  <c:v>111.8299865722656</c:v>
                </c:pt>
                <c:pt idx="153">
                  <c:v>111.4899826049805</c:v>
                </c:pt>
                <c:pt idx="154">
                  <c:v>111.25998687744141</c:v>
                </c:pt>
                <c:pt idx="155">
                  <c:v>111.1499862670898</c:v>
                </c:pt>
                <c:pt idx="156">
                  <c:v>111.0399856567383</c:v>
                </c:pt>
                <c:pt idx="157">
                  <c:v>111.0399856567383</c:v>
                </c:pt>
                <c:pt idx="158">
                  <c:v>110.91998291015619</c:v>
                </c:pt>
                <c:pt idx="159">
                  <c:v>110.91998291015619</c:v>
                </c:pt>
                <c:pt idx="160">
                  <c:v>110.8099822998047</c:v>
                </c:pt>
                <c:pt idx="161">
                  <c:v>110.8099822998047</c:v>
                </c:pt>
                <c:pt idx="162">
                  <c:v>110.8099822998047</c:v>
                </c:pt>
                <c:pt idx="163">
                  <c:v>110.8099822998047</c:v>
                </c:pt>
                <c:pt idx="164">
                  <c:v>110.8099822998047</c:v>
                </c:pt>
                <c:pt idx="165">
                  <c:v>110.8099822998047</c:v>
                </c:pt>
                <c:pt idx="166">
                  <c:v>110.8099822998047</c:v>
                </c:pt>
                <c:pt idx="167">
                  <c:v>110.8099822998047</c:v>
                </c:pt>
                <c:pt idx="168">
                  <c:v>110.5799865722656</c:v>
                </c:pt>
                <c:pt idx="169">
                  <c:v>110.46998596191411</c:v>
                </c:pt>
                <c:pt idx="170">
                  <c:v>110.349983215332</c:v>
                </c:pt>
                <c:pt idx="171">
                  <c:v>110.119987487793</c:v>
                </c:pt>
                <c:pt idx="172">
                  <c:v>110.119987487793</c:v>
                </c:pt>
                <c:pt idx="173">
                  <c:v>110.119987487793</c:v>
                </c:pt>
                <c:pt idx="174">
                  <c:v>110.119987487793</c:v>
                </c:pt>
                <c:pt idx="175">
                  <c:v>110.119987487793</c:v>
                </c:pt>
                <c:pt idx="176">
                  <c:v>110.119987487793</c:v>
                </c:pt>
                <c:pt idx="177">
                  <c:v>110.119987487793</c:v>
                </c:pt>
                <c:pt idx="178">
                  <c:v>110.119987487793</c:v>
                </c:pt>
                <c:pt idx="179">
                  <c:v>110.119987487793</c:v>
                </c:pt>
                <c:pt idx="180">
                  <c:v>109.8999862670898</c:v>
                </c:pt>
                <c:pt idx="181">
                  <c:v>109.8999862670898</c:v>
                </c:pt>
                <c:pt idx="182">
                  <c:v>109.7799835205078</c:v>
                </c:pt>
                <c:pt idx="183">
                  <c:v>109.7799835205078</c:v>
                </c:pt>
                <c:pt idx="184">
                  <c:v>109.7799835205078</c:v>
                </c:pt>
                <c:pt idx="185">
                  <c:v>109.7799835205078</c:v>
                </c:pt>
                <c:pt idx="186">
                  <c:v>109.66998291015619</c:v>
                </c:pt>
                <c:pt idx="187">
                  <c:v>109.66998291015619</c:v>
                </c:pt>
                <c:pt idx="188">
                  <c:v>109.66998291015619</c:v>
                </c:pt>
                <c:pt idx="189">
                  <c:v>109.4399871826172</c:v>
                </c:pt>
                <c:pt idx="190">
                  <c:v>109.4399871826172</c:v>
                </c:pt>
                <c:pt idx="191">
                  <c:v>109.4399871826172</c:v>
                </c:pt>
                <c:pt idx="192">
                  <c:v>109.4399871826172</c:v>
                </c:pt>
                <c:pt idx="193">
                  <c:v>109.4399871826172</c:v>
                </c:pt>
                <c:pt idx="194">
                  <c:v>109.4399871826172</c:v>
                </c:pt>
                <c:pt idx="195">
                  <c:v>109.3299865722656</c:v>
                </c:pt>
                <c:pt idx="196">
                  <c:v>109.3299865722656</c:v>
                </c:pt>
                <c:pt idx="197">
                  <c:v>109.3299865722656</c:v>
                </c:pt>
                <c:pt idx="198">
                  <c:v>109.3299865722656</c:v>
                </c:pt>
                <c:pt idx="199">
                  <c:v>109.3299865722656</c:v>
                </c:pt>
                <c:pt idx="200">
                  <c:v>109.3299865722656</c:v>
                </c:pt>
                <c:pt idx="201">
                  <c:v>109.3299865722656</c:v>
                </c:pt>
                <c:pt idx="202">
                  <c:v>109.099983215332</c:v>
                </c:pt>
                <c:pt idx="203">
                  <c:v>109.099983215332</c:v>
                </c:pt>
                <c:pt idx="204">
                  <c:v>109.099983215332</c:v>
                </c:pt>
                <c:pt idx="205">
                  <c:v>109.099983215332</c:v>
                </c:pt>
                <c:pt idx="206">
                  <c:v>109.099983215332</c:v>
                </c:pt>
                <c:pt idx="207">
                  <c:v>109.099983215332</c:v>
                </c:pt>
                <c:pt idx="208">
                  <c:v>109.099983215332</c:v>
                </c:pt>
                <c:pt idx="209">
                  <c:v>108.869987487793</c:v>
                </c:pt>
                <c:pt idx="210">
                  <c:v>108.75998687744141</c:v>
                </c:pt>
                <c:pt idx="211">
                  <c:v>108.75998687744141</c:v>
                </c:pt>
                <c:pt idx="212">
                  <c:v>108.75998687744141</c:v>
                </c:pt>
                <c:pt idx="213">
                  <c:v>108.75998687744141</c:v>
                </c:pt>
                <c:pt idx="214">
                  <c:v>108.75998687744141</c:v>
                </c:pt>
                <c:pt idx="215">
                  <c:v>108.75998687744141</c:v>
                </c:pt>
                <c:pt idx="216">
                  <c:v>108.6399841308594</c:v>
                </c:pt>
                <c:pt idx="217">
                  <c:v>108.6399841308594</c:v>
                </c:pt>
                <c:pt idx="218">
                  <c:v>108.6399841308594</c:v>
                </c:pt>
                <c:pt idx="219">
                  <c:v>108.6399841308594</c:v>
                </c:pt>
                <c:pt idx="220">
                  <c:v>108.5299835205078</c:v>
                </c:pt>
                <c:pt idx="221">
                  <c:v>108.5299835205078</c:v>
                </c:pt>
                <c:pt idx="222">
                  <c:v>108.5299835205078</c:v>
                </c:pt>
                <c:pt idx="223">
                  <c:v>108.5299835205078</c:v>
                </c:pt>
                <c:pt idx="224">
                  <c:v>108.5299835205078</c:v>
                </c:pt>
                <c:pt idx="225">
                  <c:v>108.5299835205078</c:v>
                </c:pt>
                <c:pt idx="226">
                  <c:v>108.5299835205078</c:v>
                </c:pt>
                <c:pt idx="227">
                  <c:v>108.4099884033203</c:v>
                </c:pt>
                <c:pt idx="228">
                  <c:v>107.95998382568359</c:v>
                </c:pt>
                <c:pt idx="229">
                  <c:v>107.95998382568359</c:v>
                </c:pt>
                <c:pt idx="230">
                  <c:v>107.95998382568359</c:v>
                </c:pt>
                <c:pt idx="231">
                  <c:v>107.95998382568359</c:v>
                </c:pt>
                <c:pt idx="232">
                  <c:v>107.95998382568359</c:v>
                </c:pt>
                <c:pt idx="233">
                  <c:v>107.95998382568359</c:v>
                </c:pt>
                <c:pt idx="234">
                  <c:v>107.95998382568359</c:v>
                </c:pt>
                <c:pt idx="235">
                  <c:v>107.95998382568359</c:v>
                </c:pt>
                <c:pt idx="236">
                  <c:v>107.95998382568359</c:v>
                </c:pt>
                <c:pt idx="237">
                  <c:v>107.95998382568359</c:v>
                </c:pt>
                <c:pt idx="238">
                  <c:v>107.95998382568359</c:v>
                </c:pt>
                <c:pt idx="239">
                  <c:v>107.95998382568359</c:v>
                </c:pt>
                <c:pt idx="240">
                  <c:v>107.95998382568359</c:v>
                </c:pt>
                <c:pt idx="241">
                  <c:v>107.83998107910161</c:v>
                </c:pt>
                <c:pt idx="242">
                  <c:v>107.7299880981445</c:v>
                </c:pt>
                <c:pt idx="243">
                  <c:v>107.7299880981445</c:v>
                </c:pt>
                <c:pt idx="244">
                  <c:v>107.619987487793</c:v>
                </c:pt>
                <c:pt idx="245">
                  <c:v>107.619987487793</c:v>
                </c:pt>
                <c:pt idx="246">
                  <c:v>107.49998474121089</c:v>
                </c:pt>
                <c:pt idx="247">
                  <c:v>107.49998474121089</c:v>
                </c:pt>
                <c:pt idx="248">
                  <c:v>107.49998474121089</c:v>
                </c:pt>
                <c:pt idx="249">
                  <c:v>107.49998474121089</c:v>
                </c:pt>
                <c:pt idx="250">
                  <c:v>107.49998474121089</c:v>
                </c:pt>
                <c:pt idx="251">
                  <c:v>107.3899841308594</c:v>
                </c:pt>
                <c:pt idx="252">
                  <c:v>107.3899841308594</c:v>
                </c:pt>
                <c:pt idx="253">
                  <c:v>107.1599884033203</c:v>
                </c:pt>
                <c:pt idx="254">
                  <c:v>107.1599884033203</c:v>
                </c:pt>
                <c:pt idx="255">
                  <c:v>107.1599884033203</c:v>
                </c:pt>
                <c:pt idx="256">
                  <c:v>107.1599884033203</c:v>
                </c:pt>
                <c:pt idx="257">
                  <c:v>107.1599884033203</c:v>
                </c:pt>
                <c:pt idx="258">
                  <c:v>107.1599884033203</c:v>
                </c:pt>
                <c:pt idx="259">
                  <c:v>106.9299850463867</c:v>
                </c:pt>
                <c:pt idx="260">
                  <c:v>106.9299850463867</c:v>
                </c:pt>
                <c:pt idx="261">
                  <c:v>106.9299850463867</c:v>
                </c:pt>
                <c:pt idx="262">
                  <c:v>106.9299850463867</c:v>
                </c:pt>
                <c:pt idx="263">
                  <c:v>106.9299850463867</c:v>
                </c:pt>
                <c:pt idx="264">
                  <c:v>106.9299850463867</c:v>
                </c:pt>
                <c:pt idx="265">
                  <c:v>106.9299850463867</c:v>
                </c:pt>
                <c:pt idx="266">
                  <c:v>106.9299850463867</c:v>
                </c:pt>
                <c:pt idx="267">
                  <c:v>106.9299850463867</c:v>
                </c:pt>
                <c:pt idx="268">
                  <c:v>106.9299850463867</c:v>
                </c:pt>
                <c:pt idx="269">
                  <c:v>106.9299850463867</c:v>
                </c:pt>
                <c:pt idx="270">
                  <c:v>106.9299850463867</c:v>
                </c:pt>
                <c:pt idx="271">
                  <c:v>106.9299850463867</c:v>
                </c:pt>
                <c:pt idx="272">
                  <c:v>106.9299850463867</c:v>
                </c:pt>
                <c:pt idx="273">
                  <c:v>106.9299850463867</c:v>
                </c:pt>
                <c:pt idx="274">
                  <c:v>106.9299850463867</c:v>
                </c:pt>
                <c:pt idx="275">
                  <c:v>106.9299850463867</c:v>
                </c:pt>
                <c:pt idx="276">
                  <c:v>106.9299850463867</c:v>
                </c:pt>
                <c:pt idx="277">
                  <c:v>106.9299850463867</c:v>
                </c:pt>
                <c:pt idx="278">
                  <c:v>106.9299850463867</c:v>
                </c:pt>
                <c:pt idx="279">
                  <c:v>106.9299850463867</c:v>
                </c:pt>
                <c:pt idx="280">
                  <c:v>106.9299850463867</c:v>
                </c:pt>
                <c:pt idx="281">
                  <c:v>106.9299850463867</c:v>
                </c:pt>
                <c:pt idx="282">
                  <c:v>106.9299850463867</c:v>
                </c:pt>
                <c:pt idx="283">
                  <c:v>106.9299850463867</c:v>
                </c:pt>
                <c:pt idx="284">
                  <c:v>106.9299850463867</c:v>
                </c:pt>
                <c:pt idx="285">
                  <c:v>106.9299850463867</c:v>
                </c:pt>
                <c:pt idx="286">
                  <c:v>106.9299850463867</c:v>
                </c:pt>
                <c:pt idx="287">
                  <c:v>106.9299850463867</c:v>
                </c:pt>
                <c:pt idx="288">
                  <c:v>106.9299850463867</c:v>
                </c:pt>
                <c:pt idx="289">
                  <c:v>106.9299850463867</c:v>
                </c:pt>
                <c:pt idx="290">
                  <c:v>106.8199844360352</c:v>
                </c:pt>
                <c:pt idx="291">
                  <c:v>106.58998107910161</c:v>
                </c:pt>
                <c:pt idx="292">
                  <c:v>106.58998107910161</c:v>
                </c:pt>
                <c:pt idx="293">
                  <c:v>106.58998107910161</c:v>
                </c:pt>
                <c:pt idx="294">
                  <c:v>106.4799880981445</c:v>
                </c:pt>
                <c:pt idx="295">
                  <c:v>106.4799880981445</c:v>
                </c:pt>
                <c:pt idx="296">
                  <c:v>106.4799880981445</c:v>
                </c:pt>
                <c:pt idx="297">
                  <c:v>106.4799880981445</c:v>
                </c:pt>
                <c:pt idx="298">
                  <c:v>106.4799880981445</c:v>
                </c:pt>
                <c:pt idx="299">
                  <c:v>106.4799880981445</c:v>
                </c:pt>
                <c:pt idx="300">
                  <c:v>106.4799880981445</c:v>
                </c:pt>
                <c:pt idx="301">
                  <c:v>106.4799880981445</c:v>
                </c:pt>
                <c:pt idx="302">
                  <c:v>106.4799880981445</c:v>
                </c:pt>
                <c:pt idx="303">
                  <c:v>106.4799880981445</c:v>
                </c:pt>
                <c:pt idx="304">
                  <c:v>106.4799880981445</c:v>
                </c:pt>
                <c:pt idx="305">
                  <c:v>106.4799880981445</c:v>
                </c:pt>
                <c:pt idx="306">
                  <c:v>106.4799880981445</c:v>
                </c:pt>
                <c:pt idx="307">
                  <c:v>106.4799880981445</c:v>
                </c:pt>
                <c:pt idx="308">
                  <c:v>106.3599853515625</c:v>
                </c:pt>
                <c:pt idx="309">
                  <c:v>106.3599853515625</c:v>
                </c:pt>
                <c:pt idx="310">
                  <c:v>106.3599853515625</c:v>
                </c:pt>
                <c:pt idx="311">
                  <c:v>106.3599853515625</c:v>
                </c:pt>
                <c:pt idx="312">
                  <c:v>106.3599853515625</c:v>
                </c:pt>
                <c:pt idx="313">
                  <c:v>106.3599853515625</c:v>
                </c:pt>
                <c:pt idx="314">
                  <c:v>106.3599853515625</c:v>
                </c:pt>
                <c:pt idx="315">
                  <c:v>106.24998474121089</c:v>
                </c:pt>
                <c:pt idx="316">
                  <c:v>106.24998474121089</c:v>
                </c:pt>
                <c:pt idx="317">
                  <c:v>106.24998474121089</c:v>
                </c:pt>
                <c:pt idx="318">
                  <c:v>106.24998474121089</c:v>
                </c:pt>
                <c:pt idx="319">
                  <c:v>106.24998474121089</c:v>
                </c:pt>
                <c:pt idx="320">
                  <c:v>106.0199813842773</c:v>
                </c:pt>
                <c:pt idx="321">
                  <c:v>106.0199813842773</c:v>
                </c:pt>
                <c:pt idx="322">
                  <c:v>106.0199813842773</c:v>
                </c:pt>
                <c:pt idx="323">
                  <c:v>106.0199813842773</c:v>
                </c:pt>
                <c:pt idx="324">
                  <c:v>105.7899856567383</c:v>
                </c:pt>
                <c:pt idx="325">
                  <c:v>105.7899856567383</c:v>
                </c:pt>
                <c:pt idx="326">
                  <c:v>105.7899856567383</c:v>
                </c:pt>
                <c:pt idx="327">
                  <c:v>105.6799850463867</c:v>
                </c:pt>
                <c:pt idx="328">
                  <c:v>105.6799850463867</c:v>
                </c:pt>
                <c:pt idx="329">
                  <c:v>105.5599822998047</c:v>
                </c:pt>
                <c:pt idx="330">
                  <c:v>105.4499816894531</c:v>
                </c:pt>
                <c:pt idx="331">
                  <c:v>105.4499816894531</c:v>
                </c:pt>
                <c:pt idx="332">
                  <c:v>105.4499816894531</c:v>
                </c:pt>
                <c:pt idx="333">
                  <c:v>105.4499816894531</c:v>
                </c:pt>
                <c:pt idx="334">
                  <c:v>105.4499816894531</c:v>
                </c:pt>
                <c:pt idx="335">
                  <c:v>105.4499816894531</c:v>
                </c:pt>
                <c:pt idx="336">
                  <c:v>105.4499816894531</c:v>
                </c:pt>
                <c:pt idx="337">
                  <c:v>105.4499816894531</c:v>
                </c:pt>
                <c:pt idx="338">
                  <c:v>105.4499816894531</c:v>
                </c:pt>
                <c:pt idx="339">
                  <c:v>105.33998107910161</c:v>
                </c:pt>
                <c:pt idx="340">
                  <c:v>105.33998107910161</c:v>
                </c:pt>
                <c:pt idx="341">
                  <c:v>105.21998596191411</c:v>
                </c:pt>
                <c:pt idx="342">
                  <c:v>104.9899826049805</c:v>
                </c:pt>
                <c:pt idx="343">
                  <c:v>104.87998199462891</c:v>
                </c:pt>
                <c:pt idx="344">
                  <c:v>104.87998199462891</c:v>
                </c:pt>
                <c:pt idx="345">
                  <c:v>104.87998199462891</c:v>
                </c:pt>
                <c:pt idx="346">
                  <c:v>104.87998199462891</c:v>
                </c:pt>
                <c:pt idx="347">
                  <c:v>104.87998199462891</c:v>
                </c:pt>
                <c:pt idx="348">
                  <c:v>104.7699813842773</c:v>
                </c:pt>
                <c:pt idx="349">
                  <c:v>104.7699813842773</c:v>
                </c:pt>
                <c:pt idx="350">
                  <c:v>104.7699813842773</c:v>
                </c:pt>
                <c:pt idx="351">
                  <c:v>104.7699813842773</c:v>
                </c:pt>
                <c:pt idx="352">
                  <c:v>104.7699813842773</c:v>
                </c:pt>
                <c:pt idx="353">
                  <c:v>104.7699813842773</c:v>
                </c:pt>
                <c:pt idx="354">
                  <c:v>104.7699813842773</c:v>
                </c:pt>
                <c:pt idx="355">
                  <c:v>104.7699813842773</c:v>
                </c:pt>
                <c:pt idx="356">
                  <c:v>104.6499862670898</c:v>
                </c:pt>
                <c:pt idx="357">
                  <c:v>104.6499862670898</c:v>
                </c:pt>
                <c:pt idx="358">
                  <c:v>104.6499862670898</c:v>
                </c:pt>
                <c:pt idx="359">
                  <c:v>104.41998291015619</c:v>
                </c:pt>
                <c:pt idx="360">
                  <c:v>104.41998291015619</c:v>
                </c:pt>
                <c:pt idx="361">
                  <c:v>104.41998291015619</c:v>
                </c:pt>
                <c:pt idx="362">
                  <c:v>104.41998291015619</c:v>
                </c:pt>
                <c:pt idx="363">
                  <c:v>104.41998291015619</c:v>
                </c:pt>
                <c:pt idx="364">
                  <c:v>104.41998291015619</c:v>
                </c:pt>
                <c:pt idx="365">
                  <c:v>104.41998291015619</c:v>
                </c:pt>
                <c:pt idx="366">
                  <c:v>104.41998291015619</c:v>
                </c:pt>
                <c:pt idx="367">
                  <c:v>104.41998291015619</c:v>
                </c:pt>
                <c:pt idx="368">
                  <c:v>104.41998291015619</c:v>
                </c:pt>
                <c:pt idx="369">
                  <c:v>104.41998291015619</c:v>
                </c:pt>
                <c:pt idx="370">
                  <c:v>104.41998291015619</c:v>
                </c:pt>
                <c:pt idx="371">
                  <c:v>104.41998291015619</c:v>
                </c:pt>
                <c:pt idx="372">
                  <c:v>104.3099822998047</c:v>
                </c:pt>
                <c:pt idx="373">
                  <c:v>104.3099822998047</c:v>
                </c:pt>
                <c:pt idx="374">
                  <c:v>104.1999816894531</c:v>
                </c:pt>
                <c:pt idx="375">
                  <c:v>104.0799865722656</c:v>
                </c:pt>
                <c:pt idx="376">
                  <c:v>103.849983215332</c:v>
                </c:pt>
                <c:pt idx="377">
                  <c:v>103.7399826049805</c:v>
                </c:pt>
                <c:pt idx="378">
                  <c:v>103.7399826049805</c:v>
                </c:pt>
                <c:pt idx="379">
                  <c:v>103.7399826049805</c:v>
                </c:pt>
                <c:pt idx="380">
                  <c:v>103.62998199462891</c:v>
                </c:pt>
                <c:pt idx="381">
                  <c:v>103.62998199462891</c:v>
                </c:pt>
                <c:pt idx="382">
                  <c:v>103.50998687744141</c:v>
                </c:pt>
                <c:pt idx="383">
                  <c:v>103.3999862670898</c:v>
                </c:pt>
                <c:pt idx="384">
                  <c:v>103.2799835205078</c:v>
                </c:pt>
                <c:pt idx="385">
                  <c:v>103.2799835205078</c:v>
                </c:pt>
                <c:pt idx="386">
                  <c:v>103.2799835205078</c:v>
                </c:pt>
                <c:pt idx="387">
                  <c:v>103.2799835205078</c:v>
                </c:pt>
                <c:pt idx="388">
                  <c:v>103.16998291015619</c:v>
                </c:pt>
                <c:pt idx="389">
                  <c:v>103.0599822998047</c:v>
                </c:pt>
                <c:pt idx="390">
                  <c:v>102.9399871826172</c:v>
                </c:pt>
                <c:pt idx="391">
                  <c:v>102.9399871826172</c:v>
                </c:pt>
                <c:pt idx="392">
                  <c:v>102.70998382568359</c:v>
                </c:pt>
                <c:pt idx="393">
                  <c:v>102.70998382568359</c:v>
                </c:pt>
                <c:pt idx="394">
                  <c:v>102.70998382568359</c:v>
                </c:pt>
                <c:pt idx="395">
                  <c:v>102.70998382568359</c:v>
                </c:pt>
                <c:pt idx="396">
                  <c:v>102.599983215332</c:v>
                </c:pt>
                <c:pt idx="397">
                  <c:v>102.599983215332</c:v>
                </c:pt>
                <c:pt idx="398">
                  <c:v>102.4899826049805</c:v>
                </c:pt>
                <c:pt idx="399">
                  <c:v>102.369987487793</c:v>
                </c:pt>
                <c:pt idx="400">
                  <c:v>102.25998687744141</c:v>
                </c:pt>
                <c:pt idx="401">
                  <c:v>102.1399841308594</c:v>
                </c:pt>
                <c:pt idx="402">
                  <c:v>102.1399841308594</c:v>
                </c:pt>
                <c:pt idx="403">
                  <c:v>102.0299835205078</c:v>
                </c:pt>
                <c:pt idx="404">
                  <c:v>102.0299835205078</c:v>
                </c:pt>
                <c:pt idx="405">
                  <c:v>101.79998779296881</c:v>
                </c:pt>
                <c:pt idx="406">
                  <c:v>101.5699844360352</c:v>
                </c:pt>
                <c:pt idx="407">
                  <c:v>101.349983215332</c:v>
                </c:pt>
                <c:pt idx="408">
                  <c:v>101.119987487793</c:v>
                </c:pt>
                <c:pt idx="409">
                  <c:v>100.7799835205078</c:v>
                </c:pt>
                <c:pt idx="410">
                  <c:v>100.7799835205078</c:v>
                </c:pt>
                <c:pt idx="411">
                  <c:v>100.6599884033203</c:v>
                </c:pt>
                <c:pt idx="412">
                  <c:v>100.54998779296881</c:v>
                </c:pt>
                <c:pt idx="413">
                  <c:v>100.54998779296881</c:v>
                </c:pt>
                <c:pt idx="414">
                  <c:v>100.4299850463867</c:v>
                </c:pt>
                <c:pt idx="415">
                  <c:v>100.08998107910161</c:v>
                </c:pt>
                <c:pt idx="416">
                  <c:v>100.08998107910161</c:v>
                </c:pt>
                <c:pt idx="417">
                  <c:v>100.08998107910161</c:v>
                </c:pt>
                <c:pt idx="418">
                  <c:v>99.749984741210938</c:v>
                </c:pt>
                <c:pt idx="419">
                  <c:v>99.639984130859375</c:v>
                </c:pt>
                <c:pt idx="420">
                  <c:v>99.409988403320313</c:v>
                </c:pt>
                <c:pt idx="421">
                  <c:v>99.179985046386719</c:v>
                </c:pt>
                <c:pt idx="422">
                  <c:v>99.179985046386719</c:v>
                </c:pt>
                <c:pt idx="423">
                  <c:v>99.069984436035156</c:v>
                </c:pt>
                <c:pt idx="424">
                  <c:v>99.069984436035156</c:v>
                </c:pt>
                <c:pt idx="425">
                  <c:v>98.839981079101563</c:v>
                </c:pt>
                <c:pt idx="426">
                  <c:v>98.499984741210938</c:v>
                </c:pt>
                <c:pt idx="427">
                  <c:v>98.499984741210938</c:v>
                </c:pt>
                <c:pt idx="428">
                  <c:v>98.499984741210938</c:v>
                </c:pt>
                <c:pt idx="429">
                  <c:v>98.499984741210938</c:v>
                </c:pt>
                <c:pt idx="430">
                  <c:v>98.149986267089844</c:v>
                </c:pt>
                <c:pt idx="431">
                  <c:v>98.039985656738281</c:v>
                </c:pt>
                <c:pt idx="432">
                  <c:v>98.039985656738281</c:v>
                </c:pt>
                <c:pt idx="433">
                  <c:v>97.699981689453125</c:v>
                </c:pt>
                <c:pt idx="434">
                  <c:v>97.579986572265625</c:v>
                </c:pt>
                <c:pt idx="435">
                  <c:v>97.239982604980469</c:v>
                </c:pt>
                <c:pt idx="436">
                  <c:v>97.129981994628906</c:v>
                </c:pt>
                <c:pt idx="437">
                  <c:v>97.009986877441406</c:v>
                </c:pt>
                <c:pt idx="438">
                  <c:v>96.899986267089844</c:v>
                </c:pt>
                <c:pt idx="439">
                  <c:v>96.789985656738281</c:v>
                </c:pt>
                <c:pt idx="440">
                  <c:v>96.559982299804688</c:v>
                </c:pt>
                <c:pt idx="441">
                  <c:v>96.219985961914063</c:v>
                </c:pt>
                <c:pt idx="442">
                  <c:v>96.099983215332031</c:v>
                </c:pt>
                <c:pt idx="443">
                  <c:v>95.989982604980469</c:v>
                </c:pt>
                <c:pt idx="444">
                  <c:v>95.759986877441406</c:v>
                </c:pt>
                <c:pt idx="445">
                  <c:v>95.529983520507813</c:v>
                </c:pt>
                <c:pt idx="446">
                  <c:v>95.29998779296875</c:v>
                </c:pt>
                <c:pt idx="447">
                  <c:v>95.189987182617188</c:v>
                </c:pt>
                <c:pt idx="448">
                  <c:v>95.189987182617188</c:v>
                </c:pt>
                <c:pt idx="449">
                  <c:v>95.079986572265625</c:v>
                </c:pt>
                <c:pt idx="450">
                  <c:v>95.079986572265625</c:v>
                </c:pt>
                <c:pt idx="451">
                  <c:v>94.959983825683594</c:v>
                </c:pt>
                <c:pt idx="452">
                  <c:v>94.849983215332031</c:v>
                </c:pt>
                <c:pt idx="453">
                  <c:v>94.849983215332031</c:v>
                </c:pt>
                <c:pt idx="454">
                  <c:v>94.849983215332031</c:v>
                </c:pt>
                <c:pt idx="455">
                  <c:v>94.619987487792969</c:v>
                </c:pt>
                <c:pt idx="456">
                  <c:v>94.619987487792969</c:v>
                </c:pt>
                <c:pt idx="457">
                  <c:v>94.509986877441406</c:v>
                </c:pt>
                <c:pt idx="458">
                  <c:v>94.389984130859375</c:v>
                </c:pt>
                <c:pt idx="459">
                  <c:v>94.389984130859375</c:v>
                </c:pt>
                <c:pt idx="460">
                  <c:v>94.279983520507813</c:v>
                </c:pt>
                <c:pt idx="461">
                  <c:v>94.159988403320313</c:v>
                </c:pt>
                <c:pt idx="462">
                  <c:v>94.04998779296875</c:v>
                </c:pt>
                <c:pt idx="463">
                  <c:v>93.939987182617188</c:v>
                </c:pt>
                <c:pt idx="464">
                  <c:v>93.939987182617188</c:v>
                </c:pt>
                <c:pt idx="465">
                  <c:v>93.709983825683594</c:v>
                </c:pt>
                <c:pt idx="466">
                  <c:v>93.589981079101563</c:v>
                </c:pt>
                <c:pt idx="467">
                  <c:v>93.479988098144531</c:v>
                </c:pt>
                <c:pt idx="468">
                  <c:v>93.479988098144531</c:v>
                </c:pt>
                <c:pt idx="469">
                  <c:v>93.369987487792969</c:v>
                </c:pt>
                <c:pt idx="470">
                  <c:v>93.139984130859375</c:v>
                </c:pt>
                <c:pt idx="471">
                  <c:v>93.139984130859375</c:v>
                </c:pt>
                <c:pt idx="472">
                  <c:v>93.139984130859375</c:v>
                </c:pt>
                <c:pt idx="473">
                  <c:v>93.019981384277344</c:v>
                </c:pt>
                <c:pt idx="474">
                  <c:v>92.909988403320313</c:v>
                </c:pt>
                <c:pt idx="475">
                  <c:v>92.79998779296875</c:v>
                </c:pt>
                <c:pt idx="476">
                  <c:v>92.449981689453125</c:v>
                </c:pt>
                <c:pt idx="477">
                  <c:v>92.449981689453125</c:v>
                </c:pt>
                <c:pt idx="478">
                  <c:v>92.229988098144531</c:v>
                </c:pt>
                <c:pt idx="479">
                  <c:v>92.1099853515625</c:v>
                </c:pt>
                <c:pt idx="480">
                  <c:v>92.1099853515625</c:v>
                </c:pt>
                <c:pt idx="481">
                  <c:v>92.1099853515625</c:v>
                </c:pt>
                <c:pt idx="482">
                  <c:v>92.1099853515625</c:v>
                </c:pt>
                <c:pt idx="483">
                  <c:v>91.999984741210938</c:v>
                </c:pt>
                <c:pt idx="484">
                  <c:v>91.879981994628906</c:v>
                </c:pt>
                <c:pt idx="485">
                  <c:v>91.769981384277344</c:v>
                </c:pt>
                <c:pt idx="486">
                  <c:v>91.659988403320313</c:v>
                </c:pt>
                <c:pt idx="487">
                  <c:v>91.539985656738281</c:v>
                </c:pt>
                <c:pt idx="488">
                  <c:v>91.309982299804688</c:v>
                </c:pt>
                <c:pt idx="489">
                  <c:v>91.199981689453125</c:v>
                </c:pt>
                <c:pt idx="490">
                  <c:v>91.089981079101563</c:v>
                </c:pt>
                <c:pt idx="491">
                  <c:v>90.8599853515625</c:v>
                </c:pt>
                <c:pt idx="492">
                  <c:v>90.8599853515625</c:v>
                </c:pt>
                <c:pt idx="493">
                  <c:v>90.8599853515625</c:v>
                </c:pt>
                <c:pt idx="494">
                  <c:v>90.739982604980469</c:v>
                </c:pt>
                <c:pt idx="495">
                  <c:v>90.739982604980469</c:v>
                </c:pt>
                <c:pt idx="496">
                  <c:v>90.519981384277344</c:v>
                </c:pt>
                <c:pt idx="497">
                  <c:v>90.289985656738281</c:v>
                </c:pt>
                <c:pt idx="498">
                  <c:v>90.16998291015625</c:v>
                </c:pt>
                <c:pt idx="499">
                  <c:v>90.059982299804688</c:v>
                </c:pt>
                <c:pt idx="500">
                  <c:v>90.059982299804688</c:v>
                </c:pt>
                <c:pt idx="501">
                  <c:v>90.059982299804688</c:v>
                </c:pt>
                <c:pt idx="502">
                  <c:v>89.949981689453125</c:v>
                </c:pt>
                <c:pt idx="503">
                  <c:v>89.949981689453125</c:v>
                </c:pt>
                <c:pt idx="504">
                  <c:v>89.949981689453125</c:v>
                </c:pt>
                <c:pt idx="505">
                  <c:v>89.829986572265625</c:v>
                </c:pt>
                <c:pt idx="506">
                  <c:v>89.719985961914063</c:v>
                </c:pt>
                <c:pt idx="507">
                  <c:v>89.599983215332031</c:v>
                </c:pt>
                <c:pt idx="508">
                  <c:v>89.599983215332031</c:v>
                </c:pt>
                <c:pt idx="509">
                  <c:v>89.599983215332031</c:v>
                </c:pt>
                <c:pt idx="510">
                  <c:v>89.599983215332031</c:v>
                </c:pt>
                <c:pt idx="511">
                  <c:v>89.489982604980469</c:v>
                </c:pt>
                <c:pt idx="512">
                  <c:v>89.489982604980469</c:v>
                </c:pt>
                <c:pt idx="513">
                  <c:v>89.489982604980469</c:v>
                </c:pt>
                <c:pt idx="514">
                  <c:v>89.379981994628906</c:v>
                </c:pt>
                <c:pt idx="515">
                  <c:v>89.379981994628906</c:v>
                </c:pt>
                <c:pt idx="516">
                  <c:v>89.259986877441406</c:v>
                </c:pt>
                <c:pt idx="517">
                  <c:v>89.029983520507813</c:v>
                </c:pt>
                <c:pt idx="518">
                  <c:v>88.91998291015625</c:v>
                </c:pt>
                <c:pt idx="519">
                  <c:v>88.91998291015625</c:v>
                </c:pt>
                <c:pt idx="520">
                  <c:v>88.689987182617188</c:v>
                </c:pt>
                <c:pt idx="521">
                  <c:v>88.689987182617188</c:v>
                </c:pt>
                <c:pt idx="522">
                  <c:v>88.689987182617188</c:v>
                </c:pt>
                <c:pt idx="523">
                  <c:v>88.689987182617188</c:v>
                </c:pt>
                <c:pt idx="524">
                  <c:v>88.579986572265625</c:v>
                </c:pt>
                <c:pt idx="525">
                  <c:v>88.459983825683594</c:v>
                </c:pt>
                <c:pt idx="526">
                  <c:v>88.239982604980469</c:v>
                </c:pt>
                <c:pt idx="527">
                  <c:v>88.239982604980469</c:v>
                </c:pt>
                <c:pt idx="528">
                  <c:v>88.239982604980469</c:v>
                </c:pt>
                <c:pt idx="529">
                  <c:v>88.239982604980469</c:v>
                </c:pt>
                <c:pt idx="530">
                  <c:v>88.119987487792969</c:v>
                </c:pt>
                <c:pt idx="531">
                  <c:v>88.119987487792969</c:v>
                </c:pt>
                <c:pt idx="532">
                  <c:v>88.009986877441406</c:v>
                </c:pt>
                <c:pt idx="533">
                  <c:v>87.889984130859375</c:v>
                </c:pt>
                <c:pt idx="534">
                  <c:v>87.779983520507813</c:v>
                </c:pt>
                <c:pt idx="535">
                  <c:v>87.779983520507813</c:v>
                </c:pt>
                <c:pt idx="536">
                  <c:v>87.66998291015625</c:v>
                </c:pt>
                <c:pt idx="537">
                  <c:v>87.54998779296875</c:v>
                </c:pt>
                <c:pt idx="538">
                  <c:v>87.439987182617188</c:v>
                </c:pt>
                <c:pt idx="539">
                  <c:v>87.319984436035156</c:v>
                </c:pt>
                <c:pt idx="540">
                  <c:v>87.319984436035156</c:v>
                </c:pt>
                <c:pt idx="541">
                  <c:v>87.319984436035156</c:v>
                </c:pt>
                <c:pt idx="542">
                  <c:v>87.209983825683594</c:v>
                </c:pt>
                <c:pt idx="543">
                  <c:v>86.979988098144531</c:v>
                </c:pt>
                <c:pt idx="544">
                  <c:v>86.869987487792969</c:v>
                </c:pt>
                <c:pt idx="545">
                  <c:v>86.639984130859375</c:v>
                </c:pt>
                <c:pt idx="546">
                  <c:v>86.409988403320313</c:v>
                </c:pt>
                <c:pt idx="547">
                  <c:v>86.29998779296875</c:v>
                </c:pt>
                <c:pt idx="548">
                  <c:v>86.29998779296875</c:v>
                </c:pt>
                <c:pt idx="549">
                  <c:v>86.179985046386719</c:v>
                </c:pt>
                <c:pt idx="550">
                  <c:v>85.959983825683594</c:v>
                </c:pt>
                <c:pt idx="551">
                  <c:v>85.959983825683594</c:v>
                </c:pt>
                <c:pt idx="552">
                  <c:v>85.729988098144531</c:v>
                </c:pt>
                <c:pt idx="553">
                  <c:v>85.499984741210938</c:v>
                </c:pt>
                <c:pt idx="554">
                  <c:v>85.389984130859375</c:v>
                </c:pt>
                <c:pt idx="555">
                  <c:v>85.159988403320313</c:v>
                </c:pt>
                <c:pt idx="556">
                  <c:v>85.159988403320313</c:v>
                </c:pt>
                <c:pt idx="557">
                  <c:v>84.699981689453125</c:v>
                </c:pt>
                <c:pt idx="558">
                  <c:v>84.469985961914063</c:v>
                </c:pt>
                <c:pt idx="559">
                  <c:v>84.469985961914063</c:v>
                </c:pt>
                <c:pt idx="560">
                  <c:v>84.3599853515625</c:v>
                </c:pt>
                <c:pt idx="561">
                  <c:v>84.3599853515625</c:v>
                </c:pt>
                <c:pt idx="562">
                  <c:v>84.249984741210938</c:v>
                </c:pt>
                <c:pt idx="563">
                  <c:v>83.679985046386719</c:v>
                </c:pt>
                <c:pt idx="564">
                  <c:v>83.449981689453125</c:v>
                </c:pt>
                <c:pt idx="565">
                  <c:v>83.219985961914063</c:v>
                </c:pt>
                <c:pt idx="566">
                  <c:v>82.879981994628906</c:v>
                </c:pt>
                <c:pt idx="567">
                  <c:v>82.649986267089844</c:v>
                </c:pt>
                <c:pt idx="568">
                  <c:v>82.41998291015625</c:v>
                </c:pt>
                <c:pt idx="569">
                  <c:v>82.079986572265625</c:v>
                </c:pt>
                <c:pt idx="570">
                  <c:v>81.849983215332031</c:v>
                </c:pt>
                <c:pt idx="571">
                  <c:v>81.619987487792969</c:v>
                </c:pt>
                <c:pt idx="572">
                  <c:v>81.509986877441406</c:v>
                </c:pt>
                <c:pt idx="573">
                  <c:v>81.509986877441406</c:v>
                </c:pt>
                <c:pt idx="574">
                  <c:v>81.279983520507813</c:v>
                </c:pt>
                <c:pt idx="575">
                  <c:v>81.279983520507813</c:v>
                </c:pt>
                <c:pt idx="576">
                  <c:v>80.829986572265625</c:v>
                </c:pt>
                <c:pt idx="577">
                  <c:v>80.829986572265625</c:v>
                </c:pt>
                <c:pt idx="578">
                  <c:v>80.599983215332031</c:v>
                </c:pt>
                <c:pt idx="579">
                  <c:v>80.479988098144531</c:v>
                </c:pt>
                <c:pt idx="580">
                  <c:v>80.479988098144531</c:v>
                </c:pt>
                <c:pt idx="581">
                  <c:v>80.479988098144531</c:v>
                </c:pt>
                <c:pt idx="582">
                  <c:v>80.369987487792969</c:v>
                </c:pt>
                <c:pt idx="583">
                  <c:v>80.139984130859375</c:v>
                </c:pt>
                <c:pt idx="584">
                  <c:v>80.029983520507813</c:v>
                </c:pt>
                <c:pt idx="585">
                  <c:v>79.909988403320313</c:v>
                </c:pt>
                <c:pt idx="586">
                  <c:v>79.909988403320313</c:v>
                </c:pt>
                <c:pt idx="587">
                  <c:v>79.909988403320313</c:v>
                </c:pt>
                <c:pt idx="588">
                  <c:v>79.79998779296875</c:v>
                </c:pt>
                <c:pt idx="589">
                  <c:v>79.689987182617188</c:v>
                </c:pt>
                <c:pt idx="590">
                  <c:v>79.459983825683594</c:v>
                </c:pt>
                <c:pt idx="591">
                  <c:v>79.229988098144531</c:v>
                </c:pt>
                <c:pt idx="592">
                  <c:v>79.119987487792969</c:v>
                </c:pt>
                <c:pt idx="593">
                  <c:v>78.999984741210938</c:v>
                </c:pt>
                <c:pt idx="594">
                  <c:v>78.999984741210938</c:v>
                </c:pt>
                <c:pt idx="595">
                  <c:v>78.889984130859375</c:v>
                </c:pt>
                <c:pt idx="596">
                  <c:v>78.889984130859375</c:v>
                </c:pt>
                <c:pt idx="597">
                  <c:v>78.769981384277344</c:v>
                </c:pt>
                <c:pt idx="598">
                  <c:v>78.769981384277344</c:v>
                </c:pt>
                <c:pt idx="599">
                  <c:v>78.659988403320313</c:v>
                </c:pt>
                <c:pt idx="600">
                  <c:v>78.54998779296875</c:v>
                </c:pt>
                <c:pt idx="601">
                  <c:v>78.319984436035156</c:v>
                </c:pt>
                <c:pt idx="602">
                  <c:v>78.319984436035156</c:v>
                </c:pt>
                <c:pt idx="603">
                  <c:v>78.089981079101563</c:v>
                </c:pt>
                <c:pt idx="604">
                  <c:v>77.979988098144531</c:v>
                </c:pt>
                <c:pt idx="605">
                  <c:v>77.749984741210938</c:v>
                </c:pt>
                <c:pt idx="606">
                  <c:v>77.629981994628906</c:v>
                </c:pt>
                <c:pt idx="607">
                  <c:v>77.629981994628906</c:v>
                </c:pt>
                <c:pt idx="608">
                  <c:v>77.409988403320313</c:v>
                </c:pt>
                <c:pt idx="609">
                  <c:v>77.289985656738281</c:v>
                </c:pt>
                <c:pt idx="610">
                  <c:v>77.059982299804688</c:v>
                </c:pt>
                <c:pt idx="611">
                  <c:v>76.6099853515625</c:v>
                </c:pt>
                <c:pt idx="612">
                  <c:v>76.489982604980469</c:v>
                </c:pt>
                <c:pt idx="613">
                  <c:v>76.379981994628906</c:v>
                </c:pt>
                <c:pt idx="614">
                  <c:v>76.379981994628906</c:v>
                </c:pt>
                <c:pt idx="615">
                  <c:v>76.149986267089844</c:v>
                </c:pt>
                <c:pt idx="616">
                  <c:v>75.91998291015625</c:v>
                </c:pt>
                <c:pt idx="617">
                  <c:v>75.91998291015625</c:v>
                </c:pt>
                <c:pt idx="618">
                  <c:v>75.699981689453125</c:v>
                </c:pt>
                <c:pt idx="619">
                  <c:v>75.349983215332031</c:v>
                </c:pt>
                <c:pt idx="620">
                  <c:v>75.129981994628906</c:v>
                </c:pt>
                <c:pt idx="621">
                  <c:v>75.129981994628906</c:v>
                </c:pt>
                <c:pt idx="622">
                  <c:v>74.66998291015625</c:v>
                </c:pt>
                <c:pt idx="623">
                  <c:v>74.329986572265625</c:v>
                </c:pt>
                <c:pt idx="624">
                  <c:v>73.869987487792969</c:v>
                </c:pt>
                <c:pt idx="625">
                  <c:v>73.869987487792969</c:v>
                </c:pt>
                <c:pt idx="626">
                  <c:v>73.529983520507813</c:v>
                </c:pt>
                <c:pt idx="627">
                  <c:v>73.189987182617188</c:v>
                </c:pt>
                <c:pt idx="628">
                  <c:v>73.189987182617188</c:v>
                </c:pt>
                <c:pt idx="629">
                  <c:v>72.849983215332031</c:v>
                </c:pt>
                <c:pt idx="630">
                  <c:v>72.619987487792969</c:v>
                </c:pt>
                <c:pt idx="631">
                  <c:v>72.499984741210938</c:v>
                </c:pt>
                <c:pt idx="632">
                  <c:v>72.389984130859375</c:v>
                </c:pt>
                <c:pt idx="633">
                  <c:v>72.389984130859375</c:v>
                </c:pt>
                <c:pt idx="634">
                  <c:v>72.389984130859375</c:v>
                </c:pt>
                <c:pt idx="635">
                  <c:v>72.159988403320313</c:v>
                </c:pt>
                <c:pt idx="636">
                  <c:v>71.929985046386719</c:v>
                </c:pt>
                <c:pt idx="637">
                  <c:v>71.929985046386719</c:v>
                </c:pt>
                <c:pt idx="638">
                  <c:v>71.709983825683594</c:v>
                </c:pt>
                <c:pt idx="639">
                  <c:v>71.709983825683594</c:v>
                </c:pt>
                <c:pt idx="640">
                  <c:v>71.589981079101563</c:v>
                </c:pt>
                <c:pt idx="641">
                  <c:v>71.589981079101563</c:v>
                </c:pt>
                <c:pt idx="642">
                  <c:v>71.479988098144531</c:v>
                </c:pt>
                <c:pt idx="643">
                  <c:v>71.3599853515625</c:v>
                </c:pt>
                <c:pt idx="644">
                  <c:v>71.249984741210938</c:v>
                </c:pt>
                <c:pt idx="645">
                  <c:v>70.909988403320313</c:v>
                </c:pt>
                <c:pt idx="646">
                  <c:v>70.909988403320313</c:v>
                </c:pt>
                <c:pt idx="647">
                  <c:v>70.679985046386719</c:v>
                </c:pt>
                <c:pt idx="648">
                  <c:v>70.449981689453125</c:v>
                </c:pt>
                <c:pt idx="649">
                  <c:v>70.339981079101563</c:v>
                </c:pt>
                <c:pt idx="650">
                  <c:v>70.219985961914063</c:v>
                </c:pt>
                <c:pt idx="651">
                  <c:v>70.219985961914063</c:v>
                </c:pt>
                <c:pt idx="652">
                  <c:v>69.999984741210938</c:v>
                </c:pt>
                <c:pt idx="653">
                  <c:v>69.879981994628906</c:v>
                </c:pt>
                <c:pt idx="654">
                  <c:v>69.649986267089844</c:v>
                </c:pt>
                <c:pt idx="655">
                  <c:v>69.649986267089844</c:v>
                </c:pt>
                <c:pt idx="656">
                  <c:v>69.539985656738281</c:v>
                </c:pt>
                <c:pt idx="657">
                  <c:v>69.539985656738281</c:v>
                </c:pt>
                <c:pt idx="658">
                  <c:v>69.199981689453125</c:v>
                </c:pt>
                <c:pt idx="659">
                  <c:v>69.079986572265625</c:v>
                </c:pt>
                <c:pt idx="660">
                  <c:v>69.079986572265625</c:v>
                </c:pt>
                <c:pt idx="661">
                  <c:v>69.079986572265625</c:v>
                </c:pt>
                <c:pt idx="662">
                  <c:v>69.079986572265625</c:v>
                </c:pt>
                <c:pt idx="663">
                  <c:v>68.969985961914063</c:v>
                </c:pt>
                <c:pt idx="664">
                  <c:v>68.509986877441406</c:v>
                </c:pt>
                <c:pt idx="665">
                  <c:v>68.399986267089844</c:v>
                </c:pt>
                <c:pt idx="666">
                  <c:v>68.399986267089844</c:v>
                </c:pt>
                <c:pt idx="667">
                  <c:v>68.399986267089844</c:v>
                </c:pt>
                <c:pt idx="668">
                  <c:v>68.399986267089844</c:v>
                </c:pt>
                <c:pt idx="669">
                  <c:v>68.399986267089844</c:v>
                </c:pt>
                <c:pt idx="670">
                  <c:v>68.399986267089844</c:v>
                </c:pt>
                <c:pt idx="671">
                  <c:v>68.399986267089844</c:v>
                </c:pt>
                <c:pt idx="672">
                  <c:v>68.399986267089844</c:v>
                </c:pt>
                <c:pt idx="673">
                  <c:v>68.399986267089844</c:v>
                </c:pt>
                <c:pt idx="674">
                  <c:v>68.399986267089844</c:v>
                </c:pt>
                <c:pt idx="675">
                  <c:v>68.399986267089844</c:v>
                </c:pt>
                <c:pt idx="676">
                  <c:v>68.289985656738281</c:v>
                </c:pt>
                <c:pt idx="677">
                  <c:v>67.939987182617188</c:v>
                </c:pt>
                <c:pt idx="678">
                  <c:v>67.719985961914063</c:v>
                </c:pt>
                <c:pt idx="679">
                  <c:v>67.719985961914063</c:v>
                </c:pt>
                <c:pt idx="680">
                  <c:v>67.719985961914063</c:v>
                </c:pt>
                <c:pt idx="681">
                  <c:v>67.719985961914063</c:v>
                </c:pt>
                <c:pt idx="682">
                  <c:v>67.719985961914063</c:v>
                </c:pt>
                <c:pt idx="683">
                  <c:v>67.719985961914063</c:v>
                </c:pt>
                <c:pt idx="684">
                  <c:v>67.719985961914063</c:v>
                </c:pt>
                <c:pt idx="685">
                  <c:v>67.719985961914063</c:v>
                </c:pt>
                <c:pt idx="686">
                  <c:v>67.719985961914063</c:v>
                </c:pt>
                <c:pt idx="687">
                  <c:v>67.719985961914063</c:v>
                </c:pt>
                <c:pt idx="688">
                  <c:v>67.599983215332031</c:v>
                </c:pt>
                <c:pt idx="689">
                  <c:v>67.599983215332031</c:v>
                </c:pt>
                <c:pt idx="690">
                  <c:v>67.369987487792969</c:v>
                </c:pt>
                <c:pt idx="691">
                  <c:v>67.029983520507813</c:v>
                </c:pt>
                <c:pt idx="692">
                  <c:v>66.79998779296875</c:v>
                </c:pt>
                <c:pt idx="693">
                  <c:v>66.79998779296875</c:v>
                </c:pt>
                <c:pt idx="694">
                  <c:v>66.459983825683594</c:v>
                </c:pt>
                <c:pt idx="695">
                  <c:v>66.229988098144531</c:v>
                </c:pt>
                <c:pt idx="696">
                  <c:v>65.889984130859375</c:v>
                </c:pt>
                <c:pt idx="697">
                  <c:v>65.54998779296875</c:v>
                </c:pt>
                <c:pt idx="698">
                  <c:v>65.439987182617188</c:v>
                </c:pt>
                <c:pt idx="699">
                  <c:v>65.439987182617188</c:v>
                </c:pt>
                <c:pt idx="700">
                  <c:v>64.979988098144531</c:v>
                </c:pt>
                <c:pt idx="701">
                  <c:v>64.979988098144531</c:v>
                </c:pt>
                <c:pt idx="702">
                  <c:v>64.869987487792969</c:v>
                </c:pt>
                <c:pt idx="703">
                  <c:v>64.869987487792969</c:v>
                </c:pt>
                <c:pt idx="704">
                  <c:v>64.179985046386719</c:v>
                </c:pt>
                <c:pt idx="705">
                  <c:v>64.179985046386719</c:v>
                </c:pt>
                <c:pt idx="706">
                  <c:v>64.179985046386719</c:v>
                </c:pt>
                <c:pt idx="707">
                  <c:v>63.609992980957031</c:v>
                </c:pt>
                <c:pt idx="708">
                  <c:v>63.039993286132813</c:v>
                </c:pt>
                <c:pt idx="709">
                  <c:v>63.039993286132813</c:v>
                </c:pt>
                <c:pt idx="710">
                  <c:v>62.809993743896477</c:v>
                </c:pt>
                <c:pt idx="711">
                  <c:v>61.669990539550781</c:v>
                </c:pt>
                <c:pt idx="712">
                  <c:v>61.099990844726563</c:v>
                </c:pt>
                <c:pt idx="713">
                  <c:v>60.759990692138672</c:v>
                </c:pt>
                <c:pt idx="714">
                  <c:v>60.189990997314453</c:v>
                </c:pt>
                <c:pt idx="715">
                  <c:v>59.619991302490227</c:v>
                </c:pt>
                <c:pt idx="716">
                  <c:v>59.509990692138672</c:v>
                </c:pt>
                <c:pt idx="717">
                  <c:v>59.049991607666023</c:v>
                </c:pt>
                <c:pt idx="718">
                  <c:v>58.709991455078118</c:v>
                </c:pt>
                <c:pt idx="719">
                  <c:v>58.599990844726563</c:v>
                </c:pt>
                <c:pt idx="720">
                  <c:v>58.479991912841797</c:v>
                </c:pt>
                <c:pt idx="721">
                  <c:v>58.479991912841797</c:v>
                </c:pt>
                <c:pt idx="722">
                  <c:v>58.479991912841797</c:v>
                </c:pt>
                <c:pt idx="723">
                  <c:v>58.029991149902337</c:v>
                </c:pt>
                <c:pt idx="724">
                  <c:v>57.67999267578125</c:v>
                </c:pt>
                <c:pt idx="725">
                  <c:v>57.569992065429688</c:v>
                </c:pt>
                <c:pt idx="726">
                  <c:v>57.569992065429688</c:v>
                </c:pt>
                <c:pt idx="727">
                  <c:v>57.229991912841797</c:v>
                </c:pt>
                <c:pt idx="728">
                  <c:v>57.109992980957031</c:v>
                </c:pt>
                <c:pt idx="729">
                  <c:v>56.539993286132813</c:v>
                </c:pt>
                <c:pt idx="730">
                  <c:v>56.539993286132813</c:v>
                </c:pt>
                <c:pt idx="731">
                  <c:v>56.42999267578125</c:v>
                </c:pt>
                <c:pt idx="732">
                  <c:v>54.719993591308587</c:v>
                </c:pt>
                <c:pt idx="733">
                  <c:v>53.809993743896477</c:v>
                </c:pt>
                <c:pt idx="734">
                  <c:v>52.439990997314453</c:v>
                </c:pt>
                <c:pt idx="735">
                  <c:v>51.189990997314453</c:v>
                </c:pt>
                <c:pt idx="736">
                  <c:v>50.159992218017578</c:v>
                </c:pt>
                <c:pt idx="737">
                  <c:v>49.699993133544922</c:v>
                </c:pt>
                <c:pt idx="738">
                  <c:v>47.309993743896477</c:v>
                </c:pt>
                <c:pt idx="739">
                  <c:v>46.169990539550781</c:v>
                </c:pt>
                <c:pt idx="740">
                  <c:v>46.059993743896477</c:v>
                </c:pt>
                <c:pt idx="741">
                  <c:v>45.029991149902337</c:v>
                </c:pt>
                <c:pt idx="742">
                  <c:v>42.069992065429688</c:v>
                </c:pt>
                <c:pt idx="743">
                  <c:v>41.269992828369141</c:v>
                </c:pt>
                <c:pt idx="744">
                  <c:v>41.039993286132813</c:v>
                </c:pt>
                <c:pt idx="745">
                  <c:v>41.039993286132813</c:v>
                </c:pt>
                <c:pt idx="746">
                  <c:v>39.329994201660163</c:v>
                </c:pt>
                <c:pt idx="747">
                  <c:v>39.099990844726563</c:v>
                </c:pt>
                <c:pt idx="748">
                  <c:v>38.989994049072273</c:v>
                </c:pt>
                <c:pt idx="749">
                  <c:v>37.619991302490227</c:v>
                </c:pt>
                <c:pt idx="750">
                  <c:v>36.249992370605469</c:v>
                </c:pt>
                <c:pt idx="751">
                  <c:v>36.249992370605469</c:v>
                </c:pt>
                <c:pt idx="752">
                  <c:v>35.449993133544922</c:v>
                </c:pt>
                <c:pt idx="753">
                  <c:v>35.449993133544922</c:v>
                </c:pt>
                <c:pt idx="754">
                  <c:v>34.999992370605469</c:v>
                </c:pt>
                <c:pt idx="755">
                  <c:v>34.999992370605469</c:v>
                </c:pt>
                <c:pt idx="756">
                  <c:v>34.879993438720703</c:v>
                </c:pt>
                <c:pt idx="757">
                  <c:v>34.659992218017578</c:v>
                </c:pt>
                <c:pt idx="758">
                  <c:v>34.659992218017578</c:v>
                </c:pt>
                <c:pt idx="759">
                  <c:v>34.659992218017578</c:v>
                </c:pt>
                <c:pt idx="760">
                  <c:v>34.539993286132813</c:v>
                </c:pt>
                <c:pt idx="761">
                  <c:v>34.089992523193359</c:v>
                </c:pt>
                <c:pt idx="762">
                  <c:v>33.859992980957031</c:v>
                </c:pt>
                <c:pt idx="763">
                  <c:v>33.519992828369141</c:v>
                </c:pt>
                <c:pt idx="764">
                  <c:v>33.519992828369141</c:v>
                </c:pt>
                <c:pt idx="765">
                  <c:v>32.949993133544922</c:v>
                </c:pt>
                <c:pt idx="766">
                  <c:v>32.259990692138672</c:v>
                </c:pt>
                <c:pt idx="767">
                  <c:v>28.839996337890621</c:v>
                </c:pt>
                <c:pt idx="768">
                  <c:v>28.839996337890621</c:v>
                </c:pt>
                <c:pt idx="769">
                  <c:v>28.839996337890621</c:v>
                </c:pt>
                <c:pt idx="770">
                  <c:v>28.499996185302731</c:v>
                </c:pt>
                <c:pt idx="771">
                  <c:v>28.499996185302731</c:v>
                </c:pt>
                <c:pt idx="772">
                  <c:v>28.499996185302731</c:v>
                </c:pt>
                <c:pt idx="773">
                  <c:v>28.499996185302731</c:v>
                </c:pt>
                <c:pt idx="774">
                  <c:v>28.499996185302731</c:v>
                </c:pt>
                <c:pt idx="775">
                  <c:v>28.499996185302731</c:v>
                </c:pt>
                <c:pt idx="776">
                  <c:v>28.499996185302731</c:v>
                </c:pt>
                <c:pt idx="777">
                  <c:v>28.499996185302731</c:v>
                </c:pt>
                <c:pt idx="778">
                  <c:v>28.499996185302731</c:v>
                </c:pt>
                <c:pt idx="779">
                  <c:v>28.15999603271484</c:v>
                </c:pt>
                <c:pt idx="780">
                  <c:v>28.15999603271484</c:v>
                </c:pt>
                <c:pt idx="781">
                  <c:v>27.699996948242191</c:v>
                </c:pt>
                <c:pt idx="782">
                  <c:v>26.449996948242191</c:v>
                </c:pt>
                <c:pt idx="783">
                  <c:v>24.049995422363281</c:v>
                </c:pt>
                <c:pt idx="784">
                  <c:v>23.029996871948239</c:v>
                </c:pt>
                <c:pt idx="785">
                  <c:v>21.76999664306641</c:v>
                </c:pt>
                <c:pt idx="786">
                  <c:v>20.289997100830082</c:v>
                </c:pt>
                <c:pt idx="787">
                  <c:v>12.539998054504389</c:v>
                </c:pt>
                <c:pt idx="788">
                  <c:v>11.05999851226807</c:v>
                </c:pt>
                <c:pt idx="789">
                  <c:v>9.1199979782104492</c:v>
                </c:pt>
                <c:pt idx="790">
                  <c:v>8.3199977874755859</c:v>
                </c:pt>
                <c:pt idx="791">
                  <c:v>8.0899982452392578</c:v>
                </c:pt>
                <c:pt idx="792">
                  <c:v>7.409998893737793</c:v>
                </c:pt>
                <c:pt idx="793">
                  <c:v>7.2999992370605469</c:v>
                </c:pt>
                <c:pt idx="794">
                  <c:v>7.2999992370605469</c:v>
                </c:pt>
                <c:pt idx="795">
                  <c:v>7.2999992370605469</c:v>
                </c:pt>
                <c:pt idx="796">
                  <c:v>7.2999992370605469</c:v>
                </c:pt>
                <c:pt idx="797">
                  <c:v>7.2999992370605469</c:v>
                </c:pt>
                <c:pt idx="798">
                  <c:v>7.2999992370605469</c:v>
                </c:pt>
                <c:pt idx="799">
                  <c:v>7.1799988746643066</c:v>
                </c:pt>
                <c:pt idx="800">
                  <c:v>7.1799988746643066</c:v>
                </c:pt>
                <c:pt idx="801">
                  <c:v>7.1799988746643066</c:v>
                </c:pt>
                <c:pt idx="802">
                  <c:v>7.1799988746643066</c:v>
                </c:pt>
                <c:pt idx="803">
                  <c:v>7.1799988746643066</c:v>
                </c:pt>
                <c:pt idx="804">
                  <c:v>7.1799988746643066</c:v>
                </c:pt>
                <c:pt idx="805">
                  <c:v>7.1799988746643066</c:v>
                </c:pt>
                <c:pt idx="806">
                  <c:v>7.0699992179870614</c:v>
                </c:pt>
                <c:pt idx="807">
                  <c:v>7.0699992179870614</c:v>
                </c:pt>
                <c:pt idx="808">
                  <c:v>6.9499988555908203</c:v>
                </c:pt>
                <c:pt idx="809">
                  <c:v>6.9499988555908203</c:v>
                </c:pt>
                <c:pt idx="810">
                  <c:v>6.8399991989135742</c:v>
                </c:pt>
                <c:pt idx="811">
                  <c:v>6.8399991989135742</c:v>
                </c:pt>
                <c:pt idx="812">
                  <c:v>6.6099991798400879</c:v>
                </c:pt>
                <c:pt idx="813">
                  <c:v>6.6099991798400879</c:v>
                </c:pt>
                <c:pt idx="814">
                  <c:v>6.4999990463256836</c:v>
                </c:pt>
                <c:pt idx="815">
                  <c:v>6.3799991607666016</c:v>
                </c:pt>
                <c:pt idx="816">
                  <c:v>6.159998893737793</c:v>
                </c:pt>
                <c:pt idx="817">
                  <c:v>6.159998893737793</c:v>
                </c:pt>
                <c:pt idx="818">
                  <c:v>6.0399990081787109</c:v>
                </c:pt>
                <c:pt idx="819">
                  <c:v>5.8099989891052246</c:v>
                </c:pt>
                <c:pt idx="820">
                  <c:v>5.5899991989135742</c:v>
                </c:pt>
                <c:pt idx="821">
                  <c:v>5.469998836517334</c:v>
                </c:pt>
                <c:pt idx="822">
                  <c:v>5.469998836517334</c:v>
                </c:pt>
                <c:pt idx="823">
                  <c:v>5.469998836517334</c:v>
                </c:pt>
                <c:pt idx="824">
                  <c:v>5.3599991798400879</c:v>
                </c:pt>
                <c:pt idx="825">
                  <c:v>5.3599991798400879</c:v>
                </c:pt>
                <c:pt idx="826">
                  <c:v>5.2399988174438477</c:v>
                </c:pt>
                <c:pt idx="827">
                  <c:v>5.1299991607666016</c:v>
                </c:pt>
                <c:pt idx="828">
                  <c:v>5.1299991607666016</c:v>
                </c:pt>
                <c:pt idx="829">
                  <c:v>5.0199990272521973</c:v>
                </c:pt>
                <c:pt idx="830">
                  <c:v>4.8999991416931152</c:v>
                </c:pt>
                <c:pt idx="831">
                  <c:v>4.7899990081787109</c:v>
                </c:pt>
                <c:pt idx="832">
                  <c:v>4.6699991226196289</c:v>
                </c:pt>
                <c:pt idx="833">
                  <c:v>4.6699991226196289</c:v>
                </c:pt>
                <c:pt idx="834">
                  <c:v>4.5599989891052246</c:v>
                </c:pt>
                <c:pt idx="835">
                  <c:v>4.5599989891052246</c:v>
                </c:pt>
                <c:pt idx="836">
                  <c:v>4.5599989891052246</c:v>
                </c:pt>
                <c:pt idx="837">
                  <c:v>4.5599989891052246</c:v>
                </c:pt>
                <c:pt idx="838">
                  <c:v>4.4499988555908203</c:v>
                </c:pt>
                <c:pt idx="839">
                  <c:v>4.4499988555908203</c:v>
                </c:pt>
                <c:pt idx="840">
                  <c:v>4.3299989700317383</c:v>
                </c:pt>
                <c:pt idx="841">
                  <c:v>4.3299989700317383</c:v>
                </c:pt>
                <c:pt idx="842">
                  <c:v>4.219998836517334</c:v>
                </c:pt>
                <c:pt idx="843">
                  <c:v>3.7599995136260991</c:v>
                </c:pt>
                <c:pt idx="844">
                  <c:v>3.5299994945526119</c:v>
                </c:pt>
                <c:pt idx="845">
                  <c:v>3.5299994945526119</c:v>
                </c:pt>
                <c:pt idx="846">
                  <c:v>2.5099995136260991</c:v>
                </c:pt>
                <c:pt idx="847">
                  <c:v>1.1399997472763059</c:v>
                </c:pt>
                <c:pt idx="848">
                  <c:v>1.1399997472763059</c:v>
                </c:pt>
                <c:pt idx="849">
                  <c:v>1.1399997472763059</c:v>
                </c:pt>
                <c:pt idx="850">
                  <c:v>1.1399997472763059</c:v>
                </c:pt>
                <c:pt idx="851">
                  <c:v>0.90999990701675415</c:v>
                </c:pt>
                <c:pt idx="852">
                  <c:v>0.67999988794326782</c:v>
                </c:pt>
                <c:pt idx="853">
                  <c:v>0.33999994397163391</c:v>
                </c:pt>
                <c:pt idx="854">
                  <c:v>9.9999979138374329E-3</c:v>
                </c:pt>
                <c:pt idx="855">
                  <c:v>9.9999979138374329E-3</c:v>
                </c:pt>
                <c:pt idx="856">
                  <c:v>9.9999979138374329E-3</c:v>
                </c:pt>
                <c:pt idx="857">
                  <c:v>9.9999979138374329E-3</c:v>
                </c:pt>
                <c:pt idx="858">
                  <c:v>9.9999979138374329E-3</c:v>
                </c:pt>
                <c:pt idx="859">
                  <c:v>9.9999979138374329E-3</c:v>
                </c:pt>
                <c:pt idx="860">
                  <c:v>9.9999979138374329E-3</c:v>
                </c:pt>
                <c:pt idx="861">
                  <c:v>9.9999979138374329E-3</c:v>
                </c:pt>
                <c:pt idx="862">
                  <c:v>9.9999979138374329E-3</c:v>
                </c:pt>
                <c:pt idx="863">
                  <c:v>9.9999979138374329E-3</c:v>
                </c:pt>
                <c:pt idx="864">
                  <c:v>9.9999979138374329E-3</c:v>
                </c:pt>
                <c:pt idx="865">
                  <c:v>9.9999979138374329E-3</c:v>
                </c:pt>
                <c:pt idx="866">
                  <c:v>9.9999979138374329E-3</c:v>
                </c:pt>
                <c:pt idx="867">
                  <c:v>9.9999979138374329E-3</c:v>
                </c:pt>
                <c:pt idx="868">
                  <c:v>9.9999979138374329E-3</c:v>
                </c:pt>
                <c:pt idx="869">
                  <c:v>9.9999979138374329E-3</c:v>
                </c:pt>
                <c:pt idx="870">
                  <c:v>9.9999979138374329E-3</c:v>
                </c:pt>
                <c:pt idx="871">
                  <c:v>9.9999979138374329E-3</c:v>
                </c:pt>
                <c:pt idx="872">
                  <c:v>9.9999979138374329E-3</c:v>
                </c:pt>
                <c:pt idx="873">
                  <c:v>9.9999979138374329E-3</c:v>
                </c:pt>
                <c:pt idx="874">
                  <c:v>9.9999979138374329E-3</c:v>
                </c:pt>
                <c:pt idx="875">
                  <c:v>9.9999979138374329E-3</c:v>
                </c:pt>
                <c:pt idx="876">
                  <c:v>9.9999979138374329E-3</c:v>
                </c:pt>
                <c:pt idx="877">
                  <c:v>9.9999979138374329E-3</c:v>
                </c:pt>
                <c:pt idx="878">
                  <c:v>9.9999979138374329E-3</c:v>
                </c:pt>
                <c:pt idx="879">
                  <c:v>9.9999979138374329E-3</c:v>
                </c:pt>
                <c:pt idx="880">
                  <c:v>9.9999979138374329E-3</c:v>
                </c:pt>
                <c:pt idx="881">
                  <c:v>9.9999979138374329E-3</c:v>
                </c:pt>
                <c:pt idx="882">
                  <c:v>9.9999979138374329E-3</c:v>
                </c:pt>
                <c:pt idx="883">
                  <c:v>9.9999979138374329E-3</c:v>
                </c:pt>
                <c:pt idx="884">
                  <c:v>9.9999979138374329E-3</c:v>
                </c:pt>
                <c:pt idx="885">
                  <c:v>9.9999979138374329E-3</c:v>
                </c:pt>
                <c:pt idx="886">
                  <c:v>9.9999979138374329E-3</c:v>
                </c:pt>
                <c:pt idx="887">
                  <c:v>9.9999979138374329E-3</c:v>
                </c:pt>
                <c:pt idx="888">
                  <c:v>9.9999979138374329E-3</c:v>
                </c:pt>
                <c:pt idx="889">
                  <c:v>9.9999979138374329E-3</c:v>
                </c:pt>
                <c:pt idx="890">
                  <c:v>9.9999979138374329E-3</c:v>
                </c:pt>
                <c:pt idx="891">
                  <c:v>9.9999979138374329E-3</c:v>
                </c:pt>
                <c:pt idx="892">
                  <c:v>9.9999979138374329E-3</c:v>
                </c:pt>
                <c:pt idx="893">
                  <c:v>9.9999979138374329E-3</c:v>
                </c:pt>
                <c:pt idx="894">
                  <c:v>9.9999979138374329E-3</c:v>
                </c:pt>
                <c:pt idx="895">
                  <c:v>9.9999979138374329E-3</c:v>
                </c:pt>
                <c:pt idx="896">
                  <c:v>9.9999979138374329E-3</c:v>
                </c:pt>
                <c:pt idx="897">
                  <c:v>9.9999979138374329E-3</c:v>
                </c:pt>
                <c:pt idx="898">
                  <c:v>9.9999979138374329E-3</c:v>
                </c:pt>
                <c:pt idx="899">
                  <c:v>9.9999979138374329E-3</c:v>
                </c:pt>
                <c:pt idx="900">
                  <c:v>9.9999979138374329E-3</c:v>
                </c:pt>
                <c:pt idx="901">
                  <c:v>9.9999979138374329E-3</c:v>
                </c:pt>
                <c:pt idx="902">
                  <c:v>9.9999979138374329E-3</c:v>
                </c:pt>
                <c:pt idx="903">
                  <c:v>9.9999979138374329E-3</c:v>
                </c:pt>
                <c:pt idx="904">
                  <c:v>9.9999979138374329E-3</c:v>
                </c:pt>
                <c:pt idx="905">
                  <c:v>9.9999979138374329E-3</c:v>
                </c:pt>
                <c:pt idx="906">
                  <c:v>9.9999979138374329E-3</c:v>
                </c:pt>
                <c:pt idx="907">
                  <c:v>9.9999979138374329E-3</c:v>
                </c:pt>
                <c:pt idx="908">
                  <c:v>9.9999979138374329E-3</c:v>
                </c:pt>
                <c:pt idx="909">
                  <c:v>9.9999979138374329E-3</c:v>
                </c:pt>
                <c:pt idx="910">
                  <c:v>9.9999979138374329E-3</c:v>
                </c:pt>
                <c:pt idx="911">
                  <c:v>9.9999979138374329E-3</c:v>
                </c:pt>
                <c:pt idx="912">
                  <c:v>9.9999979138374329E-3</c:v>
                </c:pt>
                <c:pt idx="913">
                  <c:v>9.9999979138374329E-3</c:v>
                </c:pt>
                <c:pt idx="914">
                  <c:v>9.9999979138374329E-3</c:v>
                </c:pt>
                <c:pt idx="915">
                  <c:v>9.9999979138374329E-3</c:v>
                </c:pt>
                <c:pt idx="916">
                  <c:v>9.9999979138374329E-3</c:v>
                </c:pt>
                <c:pt idx="917">
                  <c:v>9.9999979138374329E-3</c:v>
                </c:pt>
                <c:pt idx="918">
                  <c:v>9.9999979138374329E-3</c:v>
                </c:pt>
                <c:pt idx="919">
                  <c:v>9.9999979138374329E-3</c:v>
                </c:pt>
                <c:pt idx="920">
                  <c:v>9.9999979138374329E-3</c:v>
                </c:pt>
                <c:pt idx="921">
                  <c:v>9.9999979138374329E-3</c:v>
                </c:pt>
                <c:pt idx="922">
                  <c:v>9.9999979138374329E-3</c:v>
                </c:pt>
                <c:pt idx="923">
                  <c:v>9.9999979138374329E-3</c:v>
                </c:pt>
                <c:pt idx="924">
                  <c:v>9.9999979138374329E-3</c:v>
                </c:pt>
                <c:pt idx="925">
                  <c:v>9.9999979138374329E-3</c:v>
                </c:pt>
                <c:pt idx="926">
                  <c:v>9.9999979138374329E-3</c:v>
                </c:pt>
                <c:pt idx="927">
                  <c:v>9.9999979138374329E-3</c:v>
                </c:pt>
                <c:pt idx="928">
                  <c:v>9.9999979138374329E-3</c:v>
                </c:pt>
                <c:pt idx="929">
                  <c:v>9.9999979138374329E-3</c:v>
                </c:pt>
                <c:pt idx="930">
                  <c:v>9.9999979138374329E-3</c:v>
                </c:pt>
                <c:pt idx="931">
                  <c:v>9.9999979138374329E-3</c:v>
                </c:pt>
                <c:pt idx="932">
                  <c:v>9.9999979138374329E-3</c:v>
                </c:pt>
                <c:pt idx="933">
                  <c:v>9.9999979138374329E-3</c:v>
                </c:pt>
                <c:pt idx="934">
                  <c:v>9.9999979138374329E-3</c:v>
                </c:pt>
                <c:pt idx="935">
                  <c:v>9.9999979138374329E-3</c:v>
                </c:pt>
                <c:pt idx="936">
                  <c:v>9.9999979138374329E-3</c:v>
                </c:pt>
                <c:pt idx="937">
                  <c:v>9.9999979138374329E-3</c:v>
                </c:pt>
                <c:pt idx="938">
                  <c:v>9.9999979138374329E-3</c:v>
                </c:pt>
                <c:pt idx="939">
                  <c:v>9.9999979138374329E-3</c:v>
                </c:pt>
                <c:pt idx="940">
                  <c:v>9.9999979138374329E-3</c:v>
                </c:pt>
                <c:pt idx="941">
                  <c:v>9.9999979138374329E-3</c:v>
                </c:pt>
                <c:pt idx="942">
                  <c:v>9.9999979138374329E-3</c:v>
                </c:pt>
                <c:pt idx="943">
                  <c:v>9.9999979138374329E-3</c:v>
                </c:pt>
                <c:pt idx="944">
                  <c:v>9.9999979138374329E-3</c:v>
                </c:pt>
                <c:pt idx="945">
                  <c:v>9.9999979138374329E-3</c:v>
                </c:pt>
                <c:pt idx="946">
                  <c:v>9.9999979138374329E-3</c:v>
                </c:pt>
                <c:pt idx="947">
                  <c:v>9.9999979138374329E-3</c:v>
                </c:pt>
                <c:pt idx="948">
                  <c:v>9.9999979138374329E-3</c:v>
                </c:pt>
                <c:pt idx="949">
                  <c:v>9.9999979138374329E-3</c:v>
                </c:pt>
                <c:pt idx="950">
                  <c:v>9.9999979138374329E-3</c:v>
                </c:pt>
                <c:pt idx="951">
                  <c:v>9.9999979138374329E-3</c:v>
                </c:pt>
                <c:pt idx="952">
                  <c:v>9.9999979138374329E-3</c:v>
                </c:pt>
                <c:pt idx="953">
                  <c:v>9.9999979138374329E-3</c:v>
                </c:pt>
                <c:pt idx="954">
                  <c:v>9.9999979138374329E-3</c:v>
                </c:pt>
                <c:pt idx="955">
                  <c:v>9.9999979138374329E-3</c:v>
                </c:pt>
                <c:pt idx="956">
                  <c:v>9.9999979138374329E-3</c:v>
                </c:pt>
                <c:pt idx="957">
                  <c:v>9.9999979138374329E-3</c:v>
                </c:pt>
                <c:pt idx="958">
                  <c:v>9.9999979138374329E-3</c:v>
                </c:pt>
                <c:pt idx="959">
                  <c:v>9.9999979138374329E-3</c:v>
                </c:pt>
                <c:pt idx="960">
                  <c:v>9.9999979138374329E-3</c:v>
                </c:pt>
                <c:pt idx="961">
                  <c:v>9.9999979138374329E-3</c:v>
                </c:pt>
                <c:pt idx="962">
                  <c:v>9.9999979138374329E-3</c:v>
                </c:pt>
                <c:pt idx="963">
                  <c:v>9.9999979138374329E-3</c:v>
                </c:pt>
                <c:pt idx="964">
                  <c:v>9.9999979138374329E-3</c:v>
                </c:pt>
                <c:pt idx="965">
                  <c:v>9.9999979138374329E-3</c:v>
                </c:pt>
                <c:pt idx="966">
                  <c:v>9.9999979138374329E-3</c:v>
                </c:pt>
                <c:pt idx="967">
                  <c:v>9.9999979138374329E-3</c:v>
                </c:pt>
                <c:pt idx="968">
                  <c:v>9.9999979138374329E-3</c:v>
                </c:pt>
                <c:pt idx="969">
                  <c:v>9.9999979138374329E-3</c:v>
                </c:pt>
                <c:pt idx="970">
                  <c:v>9.9999979138374329E-3</c:v>
                </c:pt>
                <c:pt idx="971">
                  <c:v>9.9999979138374329E-3</c:v>
                </c:pt>
                <c:pt idx="972">
                  <c:v>9.9999979138374329E-3</c:v>
                </c:pt>
                <c:pt idx="973">
                  <c:v>9.9999979138374329E-3</c:v>
                </c:pt>
                <c:pt idx="974">
                  <c:v>9.9999979138374329E-3</c:v>
                </c:pt>
                <c:pt idx="975">
                  <c:v>9.9999979138374329E-3</c:v>
                </c:pt>
                <c:pt idx="976">
                  <c:v>9.9999979138374329E-3</c:v>
                </c:pt>
                <c:pt idx="977">
                  <c:v>9.9999979138374329E-3</c:v>
                </c:pt>
                <c:pt idx="978">
                  <c:v>9.9999979138374329E-3</c:v>
                </c:pt>
                <c:pt idx="979">
                  <c:v>9.9999979138374329E-3</c:v>
                </c:pt>
                <c:pt idx="980">
                  <c:v>9.9999979138374329E-3</c:v>
                </c:pt>
                <c:pt idx="981">
                  <c:v>9.9999979138374329E-3</c:v>
                </c:pt>
                <c:pt idx="982">
                  <c:v>9.9999979138374329E-3</c:v>
                </c:pt>
                <c:pt idx="983">
                  <c:v>9.9999979138374329E-3</c:v>
                </c:pt>
                <c:pt idx="984">
                  <c:v>9.9999979138374329E-3</c:v>
                </c:pt>
                <c:pt idx="985">
                  <c:v>9.9999979138374329E-3</c:v>
                </c:pt>
                <c:pt idx="986">
                  <c:v>9.9999979138374329E-3</c:v>
                </c:pt>
                <c:pt idx="987">
                  <c:v>9.9999979138374329E-3</c:v>
                </c:pt>
                <c:pt idx="988">
                  <c:v>9.9999979138374329E-3</c:v>
                </c:pt>
                <c:pt idx="989">
                  <c:v>9.9999979138374329E-3</c:v>
                </c:pt>
                <c:pt idx="990">
                  <c:v>9.9999979138374329E-3</c:v>
                </c:pt>
                <c:pt idx="991">
                  <c:v>9.9999979138374329E-3</c:v>
                </c:pt>
                <c:pt idx="992">
                  <c:v>9.9999979138374329E-3</c:v>
                </c:pt>
                <c:pt idx="993">
                  <c:v>9.9999979138374329E-3</c:v>
                </c:pt>
                <c:pt idx="994">
                  <c:v>9.9999979138374329E-3</c:v>
                </c:pt>
                <c:pt idx="995">
                  <c:v>9.9999979138374329E-3</c:v>
                </c:pt>
                <c:pt idx="996">
                  <c:v>9.9999979138374329E-3</c:v>
                </c:pt>
                <c:pt idx="997">
                  <c:v>9.9999979138374329E-3</c:v>
                </c:pt>
                <c:pt idx="998">
                  <c:v>9.9999979138374329E-3</c:v>
                </c:pt>
                <c:pt idx="999">
                  <c:v>9.99999791383743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87-4617-B23C-1A69F94F626F}"/>
            </c:ext>
          </c:extLst>
        </c:ser>
        <c:ser>
          <c:idx val="1"/>
          <c:order val="1"/>
          <c:tx>
            <c:strRef>
              <c:f>'2-18 Varighetskurve NO2 2035'!$F$2</c:f>
              <c:strCache>
                <c:ptCount val="1"/>
                <c:pt idx="0">
                  <c:v>Klimatiltak</c:v>
                </c:pt>
              </c:strCache>
            </c:strRef>
          </c:tx>
          <c:spPr>
            <a:ln w="254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F$3:$F$1002</c:f>
              <c:numCache>
                <c:formatCode>0</c:formatCode>
                <c:ptCount val="1000"/>
                <c:pt idx="0">
                  <c:v>140.71847980368091</c:v>
                </c:pt>
                <c:pt idx="1">
                  <c:v>120.9883263863002</c:v>
                </c:pt>
                <c:pt idx="2">
                  <c:v>111.91625004913681</c:v>
                </c:pt>
                <c:pt idx="3">
                  <c:v>107.9053939566285</c:v>
                </c:pt>
                <c:pt idx="4">
                  <c:v>106.1585163088305</c:v>
                </c:pt>
                <c:pt idx="5">
                  <c:v>104.8111375609426</c:v>
                </c:pt>
                <c:pt idx="6">
                  <c:v>103.5037259680382</c:v>
                </c:pt>
                <c:pt idx="7">
                  <c:v>101.6362819179123</c:v>
                </c:pt>
                <c:pt idx="8">
                  <c:v>101.1084490580123</c:v>
                </c:pt>
                <c:pt idx="9">
                  <c:v>100.2043717852742</c:v>
                </c:pt>
                <c:pt idx="10">
                  <c:v>99.143041738205838</c:v>
                </c:pt>
                <c:pt idx="11">
                  <c:v>97.369659273479897</c:v>
                </c:pt>
                <c:pt idx="12">
                  <c:v>96.308107350566843</c:v>
                </c:pt>
                <c:pt idx="13">
                  <c:v>93.742285752048133</c:v>
                </c:pt>
                <c:pt idx="14">
                  <c:v>93.470811461662677</c:v>
                </c:pt>
                <c:pt idx="15">
                  <c:v>91.453460705651281</c:v>
                </c:pt>
                <c:pt idx="16">
                  <c:v>90.963714636904285</c:v>
                </c:pt>
                <c:pt idx="17">
                  <c:v>90.573811961410343</c:v>
                </c:pt>
                <c:pt idx="18">
                  <c:v>89.077489054937985</c:v>
                </c:pt>
                <c:pt idx="19">
                  <c:v>88.529498464047975</c:v>
                </c:pt>
                <c:pt idx="20">
                  <c:v>88.246698610377706</c:v>
                </c:pt>
                <c:pt idx="21">
                  <c:v>87.893922787027648</c:v>
                </c:pt>
                <c:pt idx="22">
                  <c:v>87.770709595550244</c:v>
                </c:pt>
                <c:pt idx="23">
                  <c:v>87.754844751412918</c:v>
                </c:pt>
                <c:pt idx="24">
                  <c:v>87.75316042042769</c:v>
                </c:pt>
                <c:pt idx="25">
                  <c:v>87.75074112783193</c:v>
                </c:pt>
                <c:pt idx="26">
                  <c:v>87.743476343118047</c:v>
                </c:pt>
                <c:pt idx="27">
                  <c:v>87.714485634652817</c:v>
                </c:pt>
                <c:pt idx="28">
                  <c:v>87.488743396185257</c:v>
                </c:pt>
                <c:pt idx="29">
                  <c:v>87.198144527548251</c:v>
                </c:pt>
                <c:pt idx="30">
                  <c:v>86.859815865078218</c:v>
                </c:pt>
                <c:pt idx="31">
                  <c:v>85.964130697547645</c:v>
                </c:pt>
                <c:pt idx="32">
                  <c:v>85.793635665087081</c:v>
                </c:pt>
                <c:pt idx="33">
                  <c:v>85.524728911959897</c:v>
                </c:pt>
                <c:pt idx="34">
                  <c:v>85.392302996572511</c:v>
                </c:pt>
                <c:pt idx="35">
                  <c:v>85.213260537582528</c:v>
                </c:pt>
                <c:pt idx="36">
                  <c:v>84.798075770476331</c:v>
                </c:pt>
                <c:pt idx="37">
                  <c:v>84.645609829536426</c:v>
                </c:pt>
                <c:pt idx="38">
                  <c:v>84.306666098958942</c:v>
                </c:pt>
                <c:pt idx="39">
                  <c:v>84.205404130835589</c:v>
                </c:pt>
                <c:pt idx="40">
                  <c:v>84.192244358551804</c:v>
                </c:pt>
                <c:pt idx="41">
                  <c:v>84.152331094440257</c:v>
                </c:pt>
                <c:pt idx="42">
                  <c:v>84.075261514549226</c:v>
                </c:pt>
                <c:pt idx="43">
                  <c:v>83.963010507497444</c:v>
                </c:pt>
                <c:pt idx="44">
                  <c:v>83.872066090277073</c:v>
                </c:pt>
                <c:pt idx="45">
                  <c:v>83.748918637465593</c:v>
                </c:pt>
                <c:pt idx="46">
                  <c:v>83.289521761992006</c:v>
                </c:pt>
                <c:pt idx="47">
                  <c:v>83.066806068116648</c:v>
                </c:pt>
                <c:pt idx="48">
                  <c:v>82.813483888476313</c:v>
                </c:pt>
                <c:pt idx="49">
                  <c:v>82.805680596889488</c:v>
                </c:pt>
                <c:pt idx="50">
                  <c:v>82.796910449106022</c:v>
                </c:pt>
                <c:pt idx="51">
                  <c:v>82.79607907433325</c:v>
                </c:pt>
                <c:pt idx="52">
                  <c:v>82.791591814192643</c:v>
                </c:pt>
                <c:pt idx="53">
                  <c:v>82.787016715932609</c:v>
                </c:pt>
                <c:pt idx="54">
                  <c:v>82.784946240169603</c:v>
                </c:pt>
                <c:pt idx="55">
                  <c:v>82.784679275114655</c:v>
                </c:pt>
                <c:pt idx="56">
                  <c:v>82.693370737431209</c:v>
                </c:pt>
                <c:pt idx="57">
                  <c:v>82.594872688624378</c:v>
                </c:pt>
                <c:pt idx="58">
                  <c:v>82.534053469539998</c:v>
                </c:pt>
                <c:pt idx="59">
                  <c:v>82.129501611062054</c:v>
                </c:pt>
                <c:pt idx="60">
                  <c:v>81.825260248793072</c:v>
                </c:pt>
                <c:pt idx="61">
                  <c:v>81.339055839530729</c:v>
                </c:pt>
                <c:pt idx="62">
                  <c:v>81.248180480457663</c:v>
                </c:pt>
                <c:pt idx="63">
                  <c:v>81.05043843658251</c:v>
                </c:pt>
                <c:pt idx="64">
                  <c:v>80.904514512736668</c:v>
                </c:pt>
                <c:pt idx="65">
                  <c:v>80.761289286811987</c:v>
                </c:pt>
                <c:pt idx="66">
                  <c:v>80.718896075715975</c:v>
                </c:pt>
                <c:pt idx="67">
                  <c:v>80.641374870319851</c:v>
                </c:pt>
                <c:pt idx="68">
                  <c:v>80.481378206059276</c:v>
                </c:pt>
                <c:pt idx="69">
                  <c:v>80.252118750552796</c:v>
                </c:pt>
                <c:pt idx="70">
                  <c:v>80.244570123308947</c:v>
                </c:pt>
                <c:pt idx="71">
                  <c:v>80.179013207357315</c:v>
                </c:pt>
                <c:pt idx="72">
                  <c:v>80.007218983772702</c:v>
                </c:pt>
                <c:pt idx="73">
                  <c:v>79.705050126472429</c:v>
                </c:pt>
                <c:pt idx="74">
                  <c:v>79.641677089115632</c:v>
                </c:pt>
                <c:pt idx="75">
                  <c:v>79.398533222391293</c:v>
                </c:pt>
                <c:pt idx="76">
                  <c:v>78.981577069319229</c:v>
                </c:pt>
                <c:pt idx="77">
                  <c:v>78.941871515731492</c:v>
                </c:pt>
                <c:pt idx="78">
                  <c:v>78.788553998214525</c:v>
                </c:pt>
                <c:pt idx="79">
                  <c:v>78.689285222937329</c:v>
                </c:pt>
                <c:pt idx="80">
                  <c:v>78.53326721351867</c:v>
                </c:pt>
                <c:pt idx="81">
                  <c:v>78.333123901875581</c:v>
                </c:pt>
                <c:pt idx="82">
                  <c:v>78.312864215410187</c:v>
                </c:pt>
                <c:pt idx="83">
                  <c:v>78.284748429116746</c:v>
                </c:pt>
                <c:pt idx="84">
                  <c:v>78.19438617136241</c:v>
                </c:pt>
                <c:pt idx="85">
                  <c:v>77.961839517424707</c:v>
                </c:pt>
                <c:pt idx="86">
                  <c:v>77.700230833424001</c:v>
                </c:pt>
                <c:pt idx="87">
                  <c:v>77.524647283501508</c:v>
                </c:pt>
                <c:pt idx="88">
                  <c:v>77.200416408885275</c:v>
                </c:pt>
                <c:pt idx="89">
                  <c:v>77.102048792212344</c:v>
                </c:pt>
                <c:pt idx="90">
                  <c:v>76.986530857970322</c:v>
                </c:pt>
                <c:pt idx="91">
                  <c:v>76.908440992603246</c:v>
                </c:pt>
                <c:pt idx="92">
                  <c:v>76.570360101141603</c:v>
                </c:pt>
                <c:pt idx="93">
                  <c:v>76.54249875045204</c:v>
                </c:pt>
                <c:pt idx="94">
                  <c:v>76.486956549674673</c:v>
                </c:pt>
                <c:pt idx="95">
                  <c:v>76.083633177693429</c:v>
                </c:pt>
                <c:pt idx="96">
                  <c:v>75.901922627137353</c:v>
                </c:pt>
                <c:pt idx="97">
                  <c:v>75.727333961171695</c:v>
                </c:pt>
                <c:pt idx="98">
                  <c:v>75.644463471258021</c:v>
                </c:pt>
                <c:pt idx="99">
                  <c:v>75.402083159828791</c:v>
                </c:pt>
                <c:pt idx="100">
                  <c:v>75.01460506076323</c:v>
                </c:pt>
                <c:pt idx="101">
                  <c:v>74.596064410978641</c:v>
                </c:pt>
                <c:pt idx="102">
                  <c:v>74.401271479523587</c:v>
                </c:pt>
                <c:pt idx="103">
                  <c:v>74.138754491226905</c:v>
                </c:pt>
                <c:pt idx="104">
                  <c:v>73.877828043324598</c:v>
                </c:pt>
                <c:pt idx="105">
                  <c:v>73.845021722883374</c:v>
                </c:pt>
                <c:pt idx="106">
                  <c:v>73.699009956363938</c:v>
                </c:pt>
                <c:pt idx="107">
                  <c:v>73.62727361176556</c:v>
                </c:pt>
                <c:pt idx="108">
                  <c:v>73.537839817366446</c:v>
                </c:pt>
                <c:pt idx="109">
                  <c:v>73.443988228356218</c:v>
                </c:pt>
                <c:pt idx="110">
                  <c:v>73.374261425848587</c:v>
                </c:pt>
                <c:pt idx="111">
                  <c:v>73.30890767485495</c:v>
                </c:pt>
                <c:pt idx="112">
                  <c:v>73.240706030619506</c:v>
                </c:pt>
                <c:pt idx="113">
                  <c:v>73.232177057809736</c:v>
                </c:pt>
                <c:pt idx="114">
                  <c:v>73.228691529605484</c:v>
                </c:pt>
                <c:pt idx="115">
                  <c:v>73.224041345018094</c:v>
                </c:pt>
                <c:pt idx="116">
                  <c:v>73.219669768621856</c:v>
                </c:pt>
                <c:pt idx="117">
                  <c:v>73.218406812813427</c:v>
                </c:pt>
                <c:pt idx="118">
                  <c:v>73.217732873819571</c:v>
                </c:pt>
                <c:pt idx="119">
                  <c:v>73.216660245607301</c:v>
                </c:pt>
                <c:pt idx="120">
                  <c:v>73.213535134758274</c:v>
                </c:pt>
                <c:pt idx="121">
                  <c:v>73.112065818214163</c:v>
                </c:pt>
                <c:pt idx="122">
                  <c:v>72.48682553269775</c:v>
                </c:pt>
                <c:pt idx="123">
                  <c:v>72.067411589569133</c:v>
                </c:pt>
                <c:pt idx="124">
                  <c:v>72.055731983445781</c:v>
                </c:pt>
                <c:pt idx="125">
                  <c:v>71.708494354357867</c:v>
                </c:pt>
                <c:pt idx="126">
                  <c:v>71.383294046420531</c:v>
                </c:pt>
                <c:pt idx="127">
                  <c:v>71.210029856942086</c:v>
                </c:pt>
                <c:pt idx="128">
                  <c:v>70.971127884900596</c:v>
                </c:pt>
                <c:pt idx="129">
                  <c:v>70.833434486180465</c:v>
                </c:pt>
                <c:pt idx="130">
                  <c:v>70.558020828770296</c:v>
                </c:pt>
                <c:pt idx="131">
                  <c:v>69.909352356416349</c:v>
                </c:pt>
                <c:pt idx="132">
                  <c:v>69.784187086441989</c:v>
                </c:pt>
                <c:pt idx="133">
                  <c:v>69.449364965153578</c:v>
                </c:pt>
                <c:pt idx="134">
                  <c:v>69.261207733284792</c:v>
                </c:pt>
                <c:pt idx="135">
                  <c:v>69.113183646563982</c:v>
                </c:pt>
                <c:pt idx="136">
                  <c:v>68.938669667504001</c:v>
                </c:pt>
                <c:pt idx="137">
                  <c:v>68.888031312725403</c:v>
                </c:pt>
                <c:pt idx="138">
                  <c:v>68.701942832760821</c:v>
                </c:pt>
                <c:pt idx="139">
                  <c:v>68.576735379425884</c:v>
                </c:pt>
                <c:pt idx="140">
                  <c:v>68.510300949214368</c:v>
                </c:pt>
                <c:pt idx="141">
                  <c:v>68.300436676952685</c:v>
                </c:pt>
                <c:pt idx="142">
                  <c:v>68.153541927026851</c:v>
                </c:pt>
                <c:pt idx="143">
                  <c:v>68.070126550570251</c:v>
                </c:pt>
                <c:pt idx="144">
                  <c:v>67.997270928973009</c:v>
                </c:pt>
                <c:pt idx="145">
                  <c:v>67.90694886383001</c:v>
                </c:pt>
                <c:pt idx="146">
                  <c:v>67.884526396545411</c:v>
                </c:pt>
                <c:pt idx="147">
                  <c:v>67.807286309046845</c:v>
                </c:pt>
                <c:pt idx="148">
                  <c:v>67.650564878402633</c:v>
                </c:pt>
                <c:pt idx="149">
                  <c:v>67.596217229736936</c:v>
                </c:pt>
                <c:pt idx="150">
                  <c:v>67.445540719701555</c:v>
                </c:pt>
                <c:pt idx="151">
                  <c:v>67.425901329111042</c:v>
                </c:pt>
                <c:pt idx="152">
                  <c:v>67.38604826013902</c:v>
                </c:pt>
                <c:pt idx="153">
                  <c:v>67.380375578711309</c:v>
                </c:pt>
                <c:pt idx="154">
                  <c:v>67.323974849633274</c:v>
                </c:pt>
                <c:pt idx="155">
                  <c:v>67.269929643903282</c:v>
                </c:pt>
                <c:pt idx="156">
                  <c:v>67.266646070502688</c:v>
                </c:pt>
                <c:pt idx="157">
                  <c:v>67.265092279214954</c:v>
                </c:pt>
                <c:pt idx="158">
                  <c:v>67.251058985386393</c:v>
                </c:pt>
                <c:pt idx="159">
                  <c:v>67.113448946019574</c:v>
                </c:pt>
                <c:pt idx="160">
                  <c:v>67.024866829120867</c:v>
                </c:pt>
                <c:pt idx="161">
                  <c:v>66.936794241861151</c:v>
                </c:pt>
                <c:pt idx="162">
                  <c:v>66.796199060995576</c:v>
                </c:pt>
                <c:pt idx="163">
                  <c:v>66.707982231561218</c:v>
                </c:pt>
                <c:pt idx="164">
                  <c:v>66.527957309597198</c:v>
                </c:pt>
                <c:pt idx="165">
                  <c:v>66.290569914572174</c:v>
                </c:pt>
                <c:pt idx="166">
                  <c:v>66.246900508552173</c:v>
                </c:pt>
                <c:pt idx="167">
                  <c:v>66.196584000417985</c:v>
                </c:pt>
                <c:pt idx="168">
                  <c:v>66.069642675953219</c:v>
                </c:pt>
                <c:pt idx="169">
                  <c:v>65.915640698703513</c:v>
                </c:pt>
                <c:pt idx="170">
                  <c:v>65.777804656387531</c:v>
                </c:pt>
                <c:pt idx="171">
                  <c:v>65.698710670062823</c:v>
                </c:pt>
                <c:pt idx="172">
                  <c:v>65.612102712682528</c:v>
                </c:pt>
                <c:pt idx="173">
                  <c:v>65.485858330539926</c:v>
                </c:pt>
                <c:pt idx="174">
                  <c:v>65.469755478305601</c:v>
                </c:pt>
                <c:pt idx="175">
                  <c:v>65.469068307697157</c:v>
                </c:pt>
                <c:pt idx="176">
                  <c:v>65.462902849591032</c:v>
                </c:pt>
                <c:pt idx="177">
                  <c:v>65.440371025523206</c:v>
                </c:pt>
                <c:pt idx="178">
                  <c:v>65.438756334502116</c:v>
                </c:pt>
                <c:pt idx="179">
                  <c:v>65.293587036663354</c:v>
                </c:pt>
                <c:pt idx="180">
                  <c:v>65.180261911685776</c:v>
                </c:pt>
                <c:pt idx="181">
                  <c:v>64.967665797528639</c:v>
                </c:pt>
                <c:pt idx="182">
                  <c:v>64.840626091638981</c:v>
                </c:pt>
                <c:pt idx="183">
                  <c:v>64.822877296973871</c:v>
                </c:pt>
                <c:pt idx="184">
                  <c:v>64.811897272034301</c:v>
                </c:pt>
                <c:pt idx="185">
                  <c:v>64.811085653398507</c:v>
                </c:pt>
                <c:pt idx="186">
                  <c:v>64.807992502190686</c:v>
                </c:pt>
                <c:pt idx="187">
                  <c:v>64.797485136839995</c:v>
                </c:pt>
                <c:pt idx="188">
                  <c:v>64.67685442387365</c:v>
                </c:pt>
                <c:pt idx="189">
                  <c:v>64.579420526627231</c:v>
                </c:pt>
                <c:pt idx="190">
                  <c:v>64.345186993819993</c:v>
                </c:pt>
                <c:pt idx="191">
                  <c:v>64.080381079654359</c:v>
                </c:pt>
                <c:pt idx="192">
                  <c:v>63.698928786486178</c:v>
                </c:pt>
                <c:pt idx="193">
                  <c:v>63.159823755580611</c:v>
                </c:pt>
                <c:pt idx="194">
                  <c:v>62.882842650204132</c:v>
                </c:pt>
                <c:pt idx="195">
                  <c:v>62.774975913410849</c:v>
                </c:pt>
                <c:pt idx="196">
                  <c:v>62.537601090749902</c:v>
                </c:pt>
                <c:pt idx="197">
                  <c:v>62.266020496542879</c:v>
                </c:pt>
                <c:pt idx="198">
                  <c:v>62.15020090623829</c:v>
                </c:pt>
                <c:pt idx="199">
                  <c:v>62.094575411780667</c:v>
                </c:pt>
                <c:pt idx="200">
                  <c:v>61.982120813923977</c:v>
                </c:pt>
                <c:pt idx="201">
                  <c:v>61.712277023568838</c:v>
                </c:pt>
                <c:pt idx="202">
                  <c:v>61.629362361634762</c:v>
                </c:pt>
                <c:pt idx="203">
                  <c:v>61.563979517106851</c:v>
                </c:pt>
                <c:pt idx="204">
                  <c:v>61.282861495874798</c:v>
                </c:pt>
                <c:pt idx="205">
                  <c:v>61.203124159458923</c:v>
                </c:pt>
                <c:pt idx="206">
                  <c:v>61.087056799869202</c:v>
                </c:pt>
                <c:pt idx="207">
                  <c:v>60.870303013364037</c:v>
                </c:pt>
                <c:pt idx="208">
                  <c:v>60.783102603649468</c:v>
                </c:pt>
                <c:pt idx="209">
                  <c:v>60.597039993971592</c:v>
                </c:pt>
                <c:pt idx="210">
                  <c:v>60.496125467721527</c:v>
                </c:pt>
                <c:pt idx="211">
                  <c:v>60.381797533861757</c:v>
                </c:pt>
                <c:pt idx="212">
                  <c:v>60.343022449328323</c:v>
                </c:pt>
                <c:pt idx="213">
                  <c:v>60.308433043664252</c:v>
                </c:pt>
                <c:pt idx="214">
                  <c:v>60.266456235614179</c:v>
                </c:pt>
                <c:pt idx="215">
                  <c:v>60.166449187263197</c:v>
                </c:pt>
                <c:pt idx="216">
                  <c:v>60.076216934554601</c:v>
                </c:pt>
                <c:pt idx="217">
                  <c:v>59.936160053362357</c:v>
                </c:pt>
                <c:pt idx="218">
                  <c:v>59.817844992621971</c:v>
                </c:pt>
                <c:pt idx="219">
                  <c:v>59.793445965801737</c:v>
                </c:pt>
                <c:pt idx="220">
                  <c:v>59.75463488603021</c:v>
                </c:pt>
                <c:pt idx="221">
                  <c:v>59.516684056338548</c:v>
                </c:pt>
                <c:pt idx="222">
                  <c:v>59.292882499710743</c:v>
                </c:pt>
                <c:pt idx="223">
                  <c:v>59.202259495954188</c:v>
                </c:pt>
                <c:pt idx="224">
                  <c:v>59.152764509494318</c:v>
                </c:pt>
                <c:pt idx="225">
                  <c:v>59.122346430606562</c:v>
                </c:pt>
                <c:pt idx="226">
                  <c:v>59.070436822527697</c:v>
                </c:pt>
                <c:pt idx="227">
                  <c:v>58.946005985508663</c:v>
                </c:pt>
                <c:pt idx="228">
                  <c:v>58.889621731530873</c:v>
                </c:pt>
                <c:pt idx="229">
                  <c:v>58.800222900431507</c:v>
                </c:pt>
                <c:pt idx="230">
                  <c:v>58.642651181140032</c:v>
                </c:pt>
                <c:pt idx="231">
                  <c:v>58.483260408369738</c:v>
                </c:pt>
                <c:pt idx="232">
                  <c:v>58.383350076949391</c:v>
                </c:pt>
                <c:pt idx="233">
                  <c:v>58.298587999519263</c:v>
                </c:pt>
                <c:pt idx="234">
                  <c:v>58.085925795998051</c:v>
                </c:pt>
                <c:pt idx="235">
                  <c:v>57.990935145097879</c:v>
                </c:pt>
                <c:pt idx="236">
                  <c:v>57.855310418948036</c:v>
                </c:pt>
                <c:pt idx="237">
                  <c:v>57.738909588656313</c:v>
                </c:pt>
                <c:pt idx="238">
                  <c:v>57.474198446504531</c:v>
                </c:pt>
                <c:pt idx="239">
                  <c:v>57.398070733534233</c:v>
                </c:pt>
                <c:pt idx="240">
                  <c:v>57.396071098941192</c:v>
                </c:pt>
                <c:pt idx="241">
                  <c:v>57.23708035750235</c:v>
                </c:pt>
                <c:pt idx="242">
                  <c:v>57.195700036639018</c:v>
                </c:pt>
                <c:pt idx="243">
                  <c:v>56.909621832386193</c:v>
                </c:pt>
                <c:pt idx="244">
                  <c:v>56.724328548229849</c:v>
                </c:pt>
                <c:pt idx="245">
                  <c:v>56.646783750491913</c:v>
                </c:pt>
                <c:pt idx="246">
                  <c:v>56.615185120166913</c:v>
                </c:pt>
                <c:pt idx="247">
                  <c:v>56.523120974953827</c:v>
                </c:pt>
                <c:pt idx="248">
                  <c:v>56.253242263113862</c:v>
                </c:pt>
                <c:pt idx="249">
                  <c:v>56.187929022987603</c:v>
                </c:pt>
                <c:pt idx="250">
                  <c:v>56.179794791113913</c:v>
                </c:pt>
                <c:pt idx="251">
                  <c:v>55.976593914059023</c:v>
                </c:pt>
                <c:pt idx="252">
                  <c:v>55.582667044619413</c:v>
                </c:pt>
                <c:pt idx="253">
                  <c:v>55.426317049420291</c:v>
                </c:pt>
                <c:pt idx="254">
                  <c:v>55.285356544129293</c:v>
                </c:pt>
                <c:pt idx="255">
                  <c:v>55.006337643134863</c:v>
                </c:pt>
                <c:pt idx="256">
                  <c:v>54.960978414450793</c:v>
                </c:pt>
                <c:pt idx="257">
                  <c:v>54.958836834613869</c:v>
                </c:pt>
                <c:pt idx="258">
                  <c:v>54.955805328425143</c:v>
                </c:pt>
                <c:pt idx="259">
                  <c:v>54.902534035292582</c:v>
                </c:pt>
                <c:pt idx="260">
                  <c:v>54.879502443411468</c:v>
                </c:pt>
                <c:pt idx="261">
                  <c:v>54.791215494949753</c:v>
                </c:pt>
                <c:pt idx="262">
                  <c:v>54.704621628435447</c:v>
                </c:pt>
                <c:pt idx="263">
                  <c:v>54.551524430812613</c:v>
                </c:pt>
                <c:pt idx="264">
                  <c:v>54.500440095378053</c:v>
                </c:pt>
                <c:pt idx="265">
                  <c:v>54.457264096922302</c:v>
                </c:pt>
                <c:pt idx="266">
                  <c:v>54.429177740152078</c:v>
                </c:pt>
                <c:pt idx="267">
                  <c:v>54.42653763651419</c:v>
                </c:pt>
                <c:pt idx="268">
                  <c:v>54.332909382426621</c:v>
                </c:pt>
                <c:pt idx="269">
                  <c:v>54.31315133436393</c:v>
                </c:pt>
                <c:pt idx="270">
                  <c:v>54.305512215357801</c:v>
                </c:pt>
                <c:pt idx="271">
                  <c:v>54.292010098644127</c:v>
                </c:pt>
                <c:pt idx="272">
                  <c:v>54.27345033064524</c:v>
                </c:pt>
                <c:pt idx="273">
                  <c:v>54.216296770289077</c:v>
                </c:pt>
                <c:pt idx="274">
                  <c:v>54.157525325074729</c:v>
                </c:pt>
                <c:pt idx="275">
                  <c:v>54.118839969041247</c:v>
                </c:pt>
                <c:pt idx="276">
                  <c:v>54.104862909522083</c:v>
                </c:pt>
                <c:pt idx="277">
                  <c:v>54.08382046799322</c:v>
                </c:pt>
                <c:pt idx="278">
                  <c:v>53.987508318715491</c:v>
                </c:pt>
                <c:pt idx="279">
                  <c:v>53.925757531127573</c:v>
                </c:pt>
                <c:pt idx="280">
                  <c:v>53.876951037789723</c:v>
                </c:pt>
                <c:pt idx="281">
                  <c:v>53.875820043864408</c:v>
                </c:pt>
                <c:pt idx="282">
                  <c:v>53.870879267839463</c:v>
                </c:pt>
                <c:pt idx="283">
                  <c:v>53.856904299169258</c:v>
                </c:pt>
                <c:pt idx="284">
                  <c:v>53.849089429122728</c:v>
                </c:pt>
                <c:pt idx="285">
                  <c:v>53.846648471699517</c:v>
                </c:pt>
                <c:pt idx="286">
                  <c:v>53.829930484352012</c:v>
                </c:pt>
                <c:pt idx="287">
                  <c:v>53.809466182233592</c:v>
                </c:pt>
                <c:pt idx="288">
                  <c:v>53.798585521995008</c:v>
                </c:pt>
                <c:pt idx="289">
                  <c:v>53.78402422949776</c:v>
                </c:pt>
                <c:pt idx="290">
                  <c:v>53.777345912037873</c:v>
                </c:pt>
                <c:pt idx="291">
                  <c:v>53.769885270311242</c:v>
                </c:pt>
                <c:pt idx="292">
                  <c:v>53.766927479733951</c:v>
                </c:pt>
                <c:pt idx="293">
                  <c:v>53.744668509851579</c:v>
                </c:pt>
                <c:pt idx="294">
                  <c:v>53.729823628701133</c:v>
                </c:pt>
                <c:pt idx="295">
                  <c:v>53.724391081550401</c:v>
                </c:pt>
                <c:pt idx="296">
                  <c:v>53.722236318272223</c:v>
                </c:pt>
                <c:pt idx="297">
                  <c:v>53.719847018927162</c:v>
                </c:pt>
                <c:pt idx="298">
                  <c:v>53.693176054409733</c:v>
                </c:pt>
                <c:pt idx="299">
                  <c:v>53.651251954160507</c:v>
                </c:pt>
                <c:pt idx="300">
                  <c:v>53.63351529516963</c:v>
                </c:pt>
                <c:pt idx="301">
                  <c:v>53.618792728657361</c:v>
                </c:pt>
                <c:pt idx="302">
                  <c:v>53.589873256831162</c:v>
                </c:pt>
                <c:pt idx="303">
                  <c:v>53.5561321467355</c:v>
                </c:pt>
                <c:pt idx="304">
                  <c:v>53.456283887028569</c:v>
                </c:pt>
                <c:pt idx="305">
                  <c:v>53.429579984315588</c:v>
                </c:pt>
                <c:pt idx="306">
                  <c:v>53.403054428821463</c:v>
                </c:pt>
                <c:pt idx="307">
                  <c:v>53.383125305912912</c:v>
                </c:pt>
                <c:pt idx="308">
                  <c:v>53.350184649467728</c:v>
                </c:pt>
                <c:pt idx="309">
                  <c:v>53.337590971677933</c:v>
                </c:pt>
                <c:pt idx="310">
                  <c:v>53.296442305752791</c:v>
                </c:pt>
                <c:pt idx="311">
                  <c:v>53.272735630347</c:v>
                </c:pt>
                <c:pt idx="312">
                  <c:v>53.232573984801377</c:v>
                </c:pt>
                <c:pt idx="313">
                  <c:v>53.200970022776872</c:v>
                </c:pt>
                <c:pt idx="314">
                  <c:v>53.147820093144567</c:v>
                </c:pt>
                <c:pt idx="315">
                  <c:v>53.127294128933123</c:v>
                </c:pt>
                <c:pt idx="316">
                  <c:v>53.102784217116778</c:v>
                </c:pt>
                <c:pt idx="317">
                  <c:v>53.095457421892917</c:v>
                </c:pt>
                <c:pt idx="318">
                  <c:v>53.091009211443243</c:v>
                </c:pt>
                <c:pt idx="319">
                  <c:v>53.047805600627342</c:v>
                </c:pt>
                <c:pt idx="320">
                  <c:v>53.033457311193693</c:v>
                </c:pt>
                <c:pt idx="321">
                  <c:v>52.988281844263398</c:v>
                </c:pt>
                <c:pt idx="322">
                  <c:v>52.939513999892363</c:v>
                </c:pt>
                <c:pt idx="323">
                  <c:v>52.927346499447673</c:v>
                </c:pt>
                <c:pt idx="324">
                  <c:v>52.905154525305861</c:v>
                </c:pt>
                <c:pt idx="325">
                  <c:v>52.769548716503863</c:v>
                </c:pt>
                <c:pt idx="326">
                  <c:v>52.736074783224502</c:v>
                </c:pt>
                <c:pt idx="327">
                  <c:v>52.632982615621628</c:v>
                </c:pt>
                <c:pt idx="328">
                  <c:v>52.545533252866917</c:v>
                </c:pt>
                <c:pt idx="329">
                  <c:v>52.486709210641457</c:v>
                </c:pt>
                <c:pt idx="330">
                  <c:v>52.422005241676203</c:v>
                </c:pt>
                <c:pt idx="331">
                  <c:v>52.408152464040853</c:v>
                </c:pt>
                <c:pt idx="332">
                  <c:v>52.355842960844811</c:v>
                </c:pt>
                <c:pt idx="333">
                  <c:v>52.271535376845172</c:v>
                </c:pt>
                <c:pt idx="334">
                  <c:v>52.231444203570973</c:v>
                </c:pt>
                <c:pt idx="335">
                  <c:v>52.157248777246927</c:v>
                </c:pt>
                <c:pt idx="336">
                  <c:v>52.146869847752008</c:v>
                </c:pt>
                <c:pt idx="337">
                  <c:v>52.098755126263427</c:v>
                </c:pt>
                <c:pt idx="338">
                  <c:v>52.083338320197122</c:v>
                </c:pt>
                <c:pt idx="339">
                  <c:v>52.035258887501797</c:v>
                </c:pt>
                <c:pt idx="340">
                  <c:v>52.00139403673046</c:v>
                </c:pt>
                <c:pt idx="341">
                  <c:v>51.940465389874049</c:v>
                </c:pt>
                <c:pt idx="342">
                  <c:v>51.874245359308908</c:v>
                </c:pt>
                <c:pt idx="343">
                  <c:v>51.805137850498298</c:v>
                </c:pt>
                <c:pt idx="344">
                  <c:v>51.727268034671738</c:v>
                </c:pt>
                <c:pt idx="345">
                  <c:v>51.693340227482707</c:v>
                </c:pt>
                <c:pt idx="346">
                  <c:v>51.692932464885381</c:v>
                </c:pt>
                <c:pt idx="347">
                  <c:v>51.64425169326794</c:v>
                </c:pt>
                <c:pt idx="348">
                  <c:v>51.620797973945677</c:v>
                </c:pt>
                <c:pt idx="349">
                  <c:v>51.541624984761413</c:v>
                </c:pt>
                <c:pt idx="350">
                  <c:v>51.529766291388057</c:v>
                </c:pt>
                <c:pt idx="351">
                  <c:v>51.527311007536618</c:v>
                </c:pt>
                <c:pt idx="352">
                  <c:v>51.481508536272827</c:v>
                </c:pt>
                <c:pt idx="353">
                  <c:v>51.403055118982479</c:v>
                </c:pt>
                <c:pt idx="354">
                  <c:v>51.336313367254448</c:v>
                </c:pt>
                <c:pt idx="355">
                  <c:v>51.229667306510947</c:v>
                </c:pt>
                <c:pt idx="356">
                  <c:v>51.188515316117297</c:v>
                </c:pt>
                <c:pt idx="357">
                  <c:v>51.08221070743528</c:v>
                </c:pt>
                <c:pt idx="358">
                  <c:v>51.067344828837022</c:v>
                </c:pt>
                <c:pt idx="359">
                  <c:v>51.066131852039597</c:v>
                </c:pt>
                <c:pt idx="360">
                  <c:v>51.064155819022737</c:v>
                </c:pt>
                <c:pt idx="361">
                  <c:v>51.061359343887993</c:v>
                </c:pt>
                <c:pt idx="362">
                  <c:v>51.047135158212328</c:v>
                </c:pt>
                <c:pt idx="363">
                  <c:v>51.009347026253657</c:v>
                </c:pt>
                <c:pt idx="364">
                  <c:v>50.963742093417927</c:v>
                </c:pt>
                <c:pt idx="365">
                  <c:v>50.870810668697729</c:v>
                </c:pt>
                <c:pt idx="366">
                  <c:v>50.754022588589997</c:v>
                </c:pt>
                <c:pt idx="367">
                  <c:v>50.675385898821752</c:v>
                </c:pt>
                <c:pt idx="368">
                  <c:v>50.644199749278727</c:v>
                </c:pt>
                <c:pt idx="369">
                  <c:v>50.63871837885398</c:v>
                </c:pt>
                <c:pt idx="370">
                  <c:v>50.580473336324303</c:v>
                </c:pt>
                <c:pt idx="371">
                  <c:v>50.547808665041913</c:v>
                </c:pt>
                <c:pt idx="372">
                  <c:v>50.5221449229537</c:v>
                </c:pt>
                <c:pt idx="373">
                  <c:v>50.497940077721282</c:v>
                </c:pt>
                <c:pt idx="374">
                  <c:v>50.423207233530754</c:v>
                </c:pt>
                <c:pt idx="375">
                  <c:v>50.379432058596151</c:v>
                </c:pt>
                <c:pt idx="376">
                  <c:v>50.225771151408097</c:v>
                </c:pt>
                <c:pt idx="377">
                  <c:v>50.156196498884263</c:v>
                </c:pt>
                <c:pt idx="378">
                  <c:v>50.068266721950351</c:v>
                </c:pt>
                <c:pt idx="379">
                  <c:v>50.012916859959901</c:v>
                </c:pt>
                <c:pt idx="380">
                  <c:v>49.907570213675641</c:v>
                </c:pt>
                <c:pt idx="381">
                  <c:v>49.654364452283801</c:v>
                </c:pt>
                <c:pt idx="382">
                  <c:v>49.587648066668073</c:v>
                </c:pt>
                <c:pt idx="383">
                  <c:v>49.555983075639134</c:v>
                </c:pt>
                <c:pt idx="384">
                  <c:v>49.512976923886157</c:v>
                </c:pt>
                <c:pt idx="385">
                  <c:v>49.494526152580328</c:v>
                </c:pt>
                <c:pt idx="386">
                  <c:v>49.461894799842867</c:v>
                </c:pt>
                <c:pt idx="387">
                  <c:v>49.368733979412568</c:v>
                </c:pt>
                <c:pt idx="388">
                  <c:v>49.29968700193669</c:v>
                </c:pt>
                <c:pt idx="389">
                  <c:v>49.25218311453169</c:v>
                </c:pt>
                <c:pt idx="390">
                  <c:v>49.208094597652618</c:v>
                </c:pt>
                <c:pt idx="391">
                  <c:v>49.117052074518497</c:v>
                </c:pt>
                <c:pt idx="392">
                  <c:v>49.023922153341957</c:v>
                </c:pt>
                <c:pt idx="393">
                  <c:v>48.987422497865047</c:v>
                </c:pt>
                <c:pt idx="394">
                  <c:v>48.961699990307217</c:v>
                </c:pt>
                <c:pt idx="395">
                  <c:v>48.859908043604896</c:v>
                </c:pt>
                <c:pt idx="396">
                  <c:v>48.74080796810631</c:v>
                </c:pt>
                <c:pt idx="397">
                  <c:v>48.711266886691803</c:v>
                </c:pt>
                <c:pt idx="398">
                  <c:v>48.65651952498817</c:v>
                </c:pt>
                <c:pt idx="399">
                  <c:v>48.636561076925148</c:v>
                </c:pt>
                <c:pt idx="400">
                  <c:v>48.47527895293004</c:v>
                </c:pt>
                <c:pt idx="401">
                  <c:v>48.457162543277413</c:v>
                </c:pt>
                <c:pt idx="402">
                  <c:v>48.447446912596682</c:v>
                </c:pt>
                <c:pt idx="403">
                  <c:v>48.430569651943671</c:v>
                </c:pt>
                <c:pt idx="404">
                  <c:v>48.389479795505878</c:v>
                </c:pt>
                <c:pt idx="405">
                  <c:v>48.374038078248383</c:v>
                </c:pt>
                <c:pt idx="406">
                  <c:v>48.319282080107733</c:v>
                </c:pt>
                <c:pt idx="407">
                  <c:v>48.303410458242723</c:v>
                </c:pt>
                <c:pt idx="408">
                  <c:v>48.220264221131337</c:v>
                </c:pt>
                <c:pt idx="409">
                  <c:v>48.150715967417312</c:v>
                </c:pt>
                <c:pt idx="410">
                  <c:v>48.131723274450152</c:v>
                </c:pt>
                <c:pt idx="411">
                  <c:v>48.012808047591953</c:v>
                </c:pt>
                <c:pt idx="412">
                  <c:v>48.00401615945897</c:v>
                </c:pt>
                <c:pt idx="413">
                  <c:v>47.997036163965497</c:v>
                </c:pt>
                <c:pt idx="414">
                  <c:v>47.975107095540217</c:v>
                </c:pt>
                <c:pt idx="415">
                  <c:v>47.92839661713279</c:v>
                </c:pt>
                <c:pt idx="416">
                  <c:v>47.821022855394347</c:v>
                </c:pt>
                <c:pt idx="417">
                  <c:v>47.815432597319607</c:v>
                </c:pt>
                <c:pt idx="418">
                  <c:v>47.810780424900777</c:v>
                </c:pt>
                <c:pt idx="419">
                  <c:v>47.806664878102353</c:v>
                </c:pt>
                <c:pt idx="420">
                  <c:v>47.804639612848689</c:v>
                </c:pt>
                <c:pt idx="421">
                  <c:v>47.799732221025558</c:v>
                </c:pt>
                <c:pt idx="422">
                  <c:v>47.781273584817683</c:v>
                </c:pt>
                <c:pt idx="423">
                  <c:v>47.773980316516933</c:v>
                </c:pt>
                <c:pt idx="424">
                  <c:v>47.727520597183592</c:v>
                </c:pt>
                <c:pt idx="425">
                  <c:v>47.690430325111848</c:v>
                </c:pt>
                <c:pt idx="426">
                  <c:v>47.629658220873111</c:v>
                </c:pt>
                <c:pt idx="427">
                  <c:v>47.58049114803832</c:v>
                </c:pt>
                <c:pt idx="428">
                  <c:v>47.578508851400983</c:v>
                </c:pt>
                <c:pt idx="429">
                  <c:v>47.577050467111917</c:v>
                </c:pt>
                <c:pt idx="430">
                  <c:v>47.562929321208529</c:v>
                </c:pt>
                <c:pt idx="431">
                  <c:v>47.550088796160409</c:v>
                </c:pt>
                <c:pt idx="432">
                  <c:v>47.541071288255019</c:v>
                </c:pt>
                <c:pt idx="433">
                  <c:v>47.513078658435539</c:v>
                </c:pt>
                <c:pt idx="434">
                  <c:v>47.505704530199168</c:v>
                </c:pt>
                <c:pt idx="435">
                  <c:v>47.486999841367009</c:v>
                </c:pt>
                <c:pt idx="436">
                  <c:v>47.469587511995428</c:v>
                </c:pt>
                <c:pt idx="437">
                  <c:v>47.44308687742668</c:v>
                </c:pt>
                <c:pt idx="438">
                  <c:v>47.351103839884424</c:v>
                </c:pt>
                <c:pt idx="439">
                  <c:v>47.324414886875317</c:v>
                </c:pt>
                <c:pt idx="440">
                  <c:v>47.300552788009121</c:v>
                </c:pt>
                <c:pt idx="441">
                  <c:v>47.19776592443533</c:v>
                </c:pt>
                <c:pt idx="442">
                  <c:v>47.165832480076567</c:v>
                </c:pt>
                <c:pt idx="443">
                  <c:v>47.143987988102708</c:v>
                </c:pt>
                <c:pt idx="444">
                  <c:v>47.142776180163921</c:v>
                </c:pt>
                <c:pt idx="445">
                  <c:v>47.119487310616243</c:v>
                </c:pt>
                <c:pt idx="446">
                  <c:v>47.109932232889257</c:v>
                </c:pt>
                <c:pt idx="447">
                  <c:v>47.082941668535092</c:v>
                </c:pt>
                <c:pt idx="448">
                  <c:v>46.999302428116053</c:v>
                </c:pt>
                <c:pt idx="449">
                  <c:v>46.957210093937462</c:v>
                </c:pt>
                <c:pt idx="450">
                  <c:v>46.947096797129483</c:v>
                </c:pt>
                <c:pt idx="451">
                  <c:v>46.870199992892658</c:v>
                </c:pt>
                <c:pt idx="452">
                  <c:v>46.759555453499317</c:v>
                </c:pt>
                <c:pt idx="453">
                  <c:v>46.550094549634707</c:v>
                </c:pt>
                <c:pt idx="454">
                  <c:v>46.524327260014701</c:v>
                </c:pt>
                <c:pt idx="455">
                  <c:v>46.520212194505987</c:v>
                </c:pt>
                <c:pt idx="456">
                  <c:v>46.517016419566517</c:v>
                </c:pt>
                <c:pt idx="457">
                  <c:v>46.509939716649498</c:v>
                </c:pt>
                <c:pt idx="458">
                  <c:v>46.503289210354858</c:v>
                </c:pt>
                <c:pt idx="459">
                  <c:v>46.501772891405871</c:v>
                </c:pt>
                <c:pt idx="460">
                  <c:v>46.421252133731343</c:v>
                </c:pt>
                <c:pt idx="461">
                  <c:v>46.343314763129122</c:v>
                </c:pt>
                <c:pt idx="462">
                  <c:v>46.295125726117519</c:v>
                </c:pt>
                <c:pt idx="463">
                  <c:v>46.222205143353179</c:v>
                </c:pt>
                <c:pt idx="464">
                  <c:v>46.133781360791538</c:v>
                </c:pt>
                <c:pt idx="465">
                  <c:v>46.073279179134751</c:v>
                </c:pt>
                <c:pt idx="466">
                  <c:v>46.066839147566007</c:v>
                </c:pt>
                <c:pt idx="467">
                  <c:v>46.050123698451323</c:v>
                </c:pt>
                <c:pt idx="468">
                  <c:v>45.955075648235628</c:v>
                </c:pt>
                <c:pt idx="469">
                  <c:v>45.871119293737799</c:v>
                </c:pt>
                <c:pt idx="470">
                  <c:v>45.77076569446637</c:v>
                </c:pt>
                <c:pt idx="471">
                  <c:v>45.62696252704724</c:v>
                </c:pt>
                <c:pt idx="472">
                  <c:v>45.615315738915228</c:v>
                </c:pt>
                <c:pt idx="473">
                  <c:v>45.614087731381971</c:v>
                </c:pt>
                <c:pt idx="474">
                  <c:v>45.610217105636472</c:v>
                </c:pt>
                <c:pt idx="475">
                  <c:v>45.596939675687793</c:v>
                </c:pt>
                <c:pt idx="476">
                  <c:v>45.58204660731198</c:v>
                </c:pt>
                <c:pt idx="477">
                  <c:v>45.579713140462189</c:v>
                </c:pt>
                <c:pt idx="478">
                  <c:v>45.563125712422057</c:v>
                </c:pt>
                <c:pt idx="479">
                  <c:v>45.471556631951501</c:v>
                </c:pt>
                <c:pt idx="480">
                  <c:v>45.384477230944967</c:v>
                </c:pt>
                <c:pt idx="481">
                  <c:v>45.312002064910978</c:v>
                </c:pt>
                <c:pt idx="482">
                  <c:v>45.22542314982104</c:v>
                </c:pt>
                <c:pt idx="483">
                  <c:v>45.187325605411587</c:v>
                </c:pt>
                <c:pt idx="484">
                  <c:v>45.184188760314719</c:v>
                </c:pt>
                <c:pt idx="485">
                  <c:v>45.1300798271497</c:v>
                </c:pt>
                <c:pt idx="486">
                  <c:v>45.047973419304377</c:v>
                </c:pt>
                <c:pt idx="487">
                  <c:v>44.963473896529507</c:v>
                </c:pt>
                <c:pt idx="488">
                  <c:v>44.850196626485143</c:v>
                </c:pt>
                <c:pt idx="489">
                  <c:v>44.751523960911747</c:v>
                </c:pt>
                <c:pt idx="490">
                  <c:v>44.679639674255881</c:v>
                </c:pt>
                <c:pt idx="491">
                  <c:v>44.547868168433283</c:v>
                </c:pt>
                <c:pt idx="492">
                  <c:v>44.456235570359553</c:v>
                </c:pt>
                <c:pt idx="493">
                  <c:v>44.393564452171887</c:v>
                </c:pt>
                <c:pt idx="494">
                  <c:v>44.328168555240303</c:v>
                </c:pt>
                <c:pt idx="495">
                  <c:v>44.320616113299167</c:v>
                </c:pt>
                <c:pt idx="496">
                  <c:v>44.315893624614397</c:v>
                </c:pt>
                <c:pt idx="497">
                  <c:v>44.287577804822043</c:v>
                </c:pt>
                <c:pt idx="498">
                  <c:v>44.069243133932652</c:v>
                </c:pt>
                <c:pt idx="499">
                  <c:v>43.921703788374323</c:v>
                </c:pt>
                <c:pt idx="500">
                  <c:v>43.836407825947838</c:v>
                </c:pt>
                <c:pt idx="501">
                  <c:v>43.682821279546559</c:v>
                </c:pt>
                <c:pt idx="502">
                  <c:v>43.421182977312853</c:v>
                </c:pt>
                <c:pt idx="503">
                  <c:v>43.240210158418293</c:v>
                </c:pt>
                <c:pt idx="504">
                  <c:v>43.024973616722669</c:v>
                </c:pt>
                <c:pt idx="505">
                  <c:v>42.895624978045262</c:v>
                </c:pt>
                <c:pt idx="506">
                  <c:v>42.581215711892277</c:v>
                </c:pt>
                <c:pt idx="507">
                  <c:v>42.458429713415981</c:v>
                </c:pt>
                <c:pt idx="508">
                  <c:v>42.188972747042371</c:v>
                </c:pt>
                <c:pt idx="509">
                  <c:v>42.04074738560724</c:v>
                </c:pt>
                <c:pt idx="510">
                  <c:v>41.886241802063132</c:v>
                </c:pt>
                <c:pt idx="511">
                  <c:v>41.808679888748657</c:v>
                </c:pt>
                <c:pt idx="512">
                  <c:v>41.677452627276793</c:v>
                </c:pt>
                <c:pt idx="513">
                  <c:v>41.442301808535092</c:v>
                </c:pt>
                <c:pt idx="514">
                  <c:v>41.303159037986447</c:v>
                </c:pt>
                <c:pt idx="515">
                  <c:v>41.131472011471963</c:v>
                </c:pt>
                <c:pt idx="516">
                  <c:v>41.029171596929963</c:v>
                </c:pt>
                <c:pt idx="517">
                  <c:v>40.981497020407403</c:v>
                </c:pt>
                <c:pt idx="518">
                  <c:v>40.951603729974437</c:v>
                </c:pt>
                <c:pt idx="519">
                  <c:v>40.776100292096189</c:v>
                </c:pt>
                <c:pt idx="520">
                  <c:v>40.602283242650202</c:v>
                </c:pt>
                <c:pt idx="521">
                  <c:v>40.553042752257923</c:v>
                </c:pt>
                <c:pt idx="522">
                  <c:v>40.45198684072831</c:v>
                </c:pt>
                <c:pt idx="523">
                  <c:v>40.409780787232613</c:v>
                </c:pt>
                <c:pt idx="524">
                  <c:v>40.349646859608157</c:v>
                </c:pt>
                <c:pt idx="525">
                  <c:v>40.273208050247717</c:v>
                </c:pt>
                <c:pt idx="526">
                  <c:v>40.253028226153987</c:v>
                </c:pt>
                <c:pt idx="527">
                  <c:v>40.217901574724962</c:v>
                </c:pt>
                <c:pt idx="528">
                  <c:v>40.164560225504971</c:v>
                </c:pt>
                <c:pt idx="529">
                  <c:v>40.107333952645803</c:v>
                </c:pt>
                <c:pt idx="530">
                  <c:v>40.097726481674798</c:v>
                </c:pt>
                <c:pt idx="531">
                  <c:v>40.090535381201853</c:v>
                </c:pt>
                <c:pt idx="532">
                  <c:v>40.073791104694102</c:v>
                </c:pt>
                <c:pt idx="533">
                  <c:v>40.059661738625948</c:v>
                </c:pt>
                <c:pt idx="534">
                  <c:v>39.994824602783403</c:v>
                </c:pt>
                <c:pt idx="535">
                  <c:v>39.949388925307787</c:v>
                </c:pt>
                <c:pt idx="536">
                  <c:v>39.921256808319697</c:v>
                </c:pt>
                <c:pt idx="537">
                  <c:v>39.89100722865706</c:v>
                </c:pt>
                <c:pt idx="538">
                  <c:v>39.855113910793413</c:v>
                </c:pt>
                <c:pt idx="539">
                  <c:v>39.832756876260802</c:v>
                </c:pt>
                <c:pt idx="540">
                  <c:v>39.800220975295318</c:v>
                </c:pt>
                <c:pt idx="541">
                  <c:v>39.778084938061873</c:v>
                </c:pt>
                <c:pt idx="542">
                  <c:v>39.767410628924033</c:v>
                </c:pt>
                <c:pt idx="543">
                  <c:v>39.762949650573717</c:v>
                </c:pt>
                <c:pt idx="544">
                  <c:v>39.757209431143309</c:v>
                </c:pt>
                <c:pt idx="545">
                  <c:v>39.751344224666809</c:v>
                </c:pt>
                <c:pt idx="546">
                  <c:v>39.748146420042389</c:v>
                </c:pt>
                <c:pt idx="547">
                  <c:v>39.740981461667133</c:v>
                </c:pt>
                <c:pt idx="548">
                  <c:v>39.659131008334121</c:v>
                </c:pt>
                <c:pt idx="549">
                  <c:v>39.61182517363504</c:v>
                </c:pt>
                <c:pt idx="550">
                  <c:v>39.561797156598978</c:v>
                </c:pt>
                <c:pt idx="551">
                  <c:v>39.514584983028548</c:v>
                </c:pt>
                <c:pt idx="552">
                  <c:v>39.481085390776123</c:v>
                </c:pt>
                <c:pt idx="553">
                  <c:v>39.389195065889929</c:v>
                </c:pt>
                <c:pt idx="554">
                  <c:v>39.231040005706788</c:v>
                </c:pt>
                <c:pt idx="555">
                  <c:v>39.21009612662337</c:v>
                </c:pt>
                <c:pt idx="556">
                  <c:v>39.153186945792967</c:v>
                </c:pt>
                <c:pt idx="557">
                  <c:v>38.966749014182042</c:v>
                </c:pt>
                <c:pt idx="558">
                  <c:v>38.944386063966967</c:v>
                </c:pt>
                <c:pt idx="559">
                  <c:v>38.877388360974066</c:v>
                </c:pt>
                <c:pt idx="560">
                  <c:v>38.788733567652777</c:v>
                </c:pt>
                <c:pt idx="561">
                  <c:v>38.702030170481471</c:v>
                </c:pt>
                <c:pt idx="562">
                  <c:v>38.584923541449633</c:v>
                </c:pt>
                <c:pt idx="563">
                  <c:v>38.554304621627892</c:v>
                </c:pt>
                <c:pt idx="564">
                  <c:v>38.5350087981355</c:v>
                </c:pt>
                <c:pt idx="565">
                  <c:v>38.492924351788623</c:v>
                </c:pt>
                <c:pt idx="566">
                  <c:v>38.40858815540102</c:v>
                </c:pt>
                <c:pt idx="567">
                  <c:v>38.358479534094549</c:v>
                </c:pt>
                <c:pt idx="568">
                  <c:v>38.290679805126317</c:v>
                </c:pt>
                <c:pt idx="569">
                  <c:v>38.233988362913109</c:v>
                </c:pt>
                <c:pt idx="570">
                  <c:v>38.175377281200618</c:v>
                </c:pt>
                <c:pt idx="571">
                  <c:v>38.137912788112331</c:v>
                </c:pt>
                <c:pt idx="572">
                  <c:v>38.070530496365791</c:v>
                </c:pt>
                <c:pt idx="573">
                  <c:v>38.038274986424319</c:v>
                </c:pt>
                <c:pt idx="574">
                  <c:v>38.016272814516398</c:v>
                </c:pt>
                <c:pt idx="575">
                  <c:v>37.99320366990576</c:v>
                </c:pt>
                <c:pt idx="576">
                  <c:v>37.985947583203973</c:v>
                </c:pt>
                <c:pt idx="577">
                  <c:v>37.978834885844961</c:v>
                </c:pt>
                <c:pt idx="578">
                  <c:v>37.978323955286413</c:v>
                </c:pt>
                <c:pt idx="579">
                  <c:v>37.97821871387584</c:v>
                </c:pt>
                <c:pt idx="580">
                  <c:v>37.978191463631653</c:v>
                </c:pt>
                <c:pt idx="581">
                  <c:v>37.977834503529763</c:v>
                </c:pt>
                <c:pt idx="582">
                  <c:v>37.977834503529763</c:v>
                </c:pt>
                <c:pt idx="583">
                  <c:v>37.977830899579629</c:v>
                </c:pt>
                <c:pt idx="584">
                  <c:v>37.977047564008053</c:v>
                </c:pt>
                <c:pt idx="585">
                  <c:v>37.97633162408858</c:v>
                </c:pt>
                <c:pt idx="586">
                  <c:v>37.976029680527638</c:v>
                </c:pt>
                <c:pt idx="587">
                  <c:v>37.936393848612177</c:v>
                </c:pt>
                <c:pt idx="588">
                  <c:v>37.919584449340078</c:v>
                </c:pt>
                <c:pt idx="589">
                  <c:v>37.887206374532617</c:v>
                </c:pt>
                <c:pt idx="590">
                  <c:v>37.877154400491477</c:v>
                </c:pt>
                <c:pt idx="591">
                  <c:v>37.857228776155409</c:v>
                </c:pt>
                <c:pt idx="592">
                  <c:v>37.825053500985668</c:v>
                </c:pt>
                <c:pt idx="593">
                  <c:v>37.798585418661112</c:v>
                </c:pt>
                <c:pt idx="594">
                  <c:v>37.753397923689462</c:v>
                </c:pt>
                <c:pt idx="595">
                  <c:v>37.691565498762273</c:v>
                </c:pt>
                <c:pt idx="596">
                  <c:v>37.614452852379173</c:v>
                </c:pt>
                <c:pt idx="597">
                  <c:v>37.481848393335163</c:v>
                </c:pt>
                <c:pt idx="598">
                  <c:v>37.413178650674041</c:v>
                </c:pt>
                <c:pt idx="599">
                  <c:v>37.339888247755603</c:v>
                </c:pt>
                <c:pt idx="600">
                  <c:v>37.299068709666287</c:v>
                </c:pt>
                <c:pt idx="601">
                  <c:v>37.235926957993769</c:v>
                </c:pt>
                <c:pt idx="602">
                  <c:v>37.179974217002297</c:v>
                </c:pt>
                <c:pt idx="603">
                  <c:v>37.136209079960999</c:v>
                </c:pt>
                <c:pt idx="604">
                  <c:v>37.066094426529233</c:v>
                </c:pt>
                <c:pt idx="605">
                  <c:v>36.896720356349803</c:v>
                </c:pt>
                <c:pt idx="606">
                  <c:v>36.786692010515971</c:v>
                </c:pt>
                <c:pt idx="607">
                  <c:v>36.731706647467767</c:v>
                </c:pt>
                <c:pt idx="608">
                  <c:v>36.722670173720417</c:v>
                </c:pt>
                <c:pt idx="609">
                  <c:v>36.711960202240718</c:v>
                </c:pt>
                <c:pt idx="610">
                  <c:v>36.711459783110307</c:v>
                </c:pt>
                <c:pt idx="611">
                  <c:v>36.707498660896889</c:v>
                </c:pt>
                <c:pt idx="612">
                  <c:v>36.706893515902323</c:v>
                </c:pt>
                <c:pt idx="613">
                  <c:v>36.690679969618493</c:v>
                </c:pt>
                <c:pt idx="614">
                  <c:v>36.636516943807251</c:v>
                </c:pt>
                <c:pt idx="615">
                  <c:v>36.521986702699898</c:v>
                </c:pt>
                <c:pt idx="616">
                  <c:v>36.385536361091098</c:v>
                </c:pt>
                <c:pt idx="617">
                  <c:v>36.202395362014919</c:v>
                </c:pt>
                <c:pt idx="618">
                  <c:v>36.131863696351409</c:v>
                </c:pt>
                <c:pt idx="619">
                  <c:v>36.123166396258057</c:v>
                </c:pt>
                <c:pt idx="620">
                  <c:v>36.115071020037931</c:v>
                </c:pt>
                <c:pt idx="621">
                  <c:v>36.110662008455947</c:v>
                </c:pt>
                <c:pt idx="622">
                  <c:v>36.110187400473002</c:v>
                </c:pt>
                <c:pt idx="623">
                  <c:v>36.012378431770003</c:v>
                </c:pt>
                <c:pt idx="624">
                  <c:v>35.877252995397612</c:v>
                </c:pt>
                <c:pt idx="625">
                  <c:v>35.739910569387519</c:v>
                </c:pt>
                <c:pt idx="626">
                  <c:v>35.591372294242937</c:v>
                </c:pt>
                <c:pt idx="627">
                  <c:v>35.489385629117251</c:v>
                </c:pt>
                <c:pt idx="628">
                  <c:v>35.313158771822152</c:v>
                </c:pt>
                <c:pt idx="629">
                  <c:v>35.170441448641533</c:v>
                </c:pt>
                <c:pt idx="630">
                  <c:v>35.054740372578863</c:v>
                </c:pt>
                <c:pt idx="631">
                  <c:v>34.880550308390333</c:v>
                </c:pt>
                <c:pt idx="632">
                  <c:v>34.707208912373048</c:v>
                </c:pt>
                <c:pt idx="633">
                  <c:v>34.596015184362876</c:v>
                </c:pt>
                <c:pt idx="634">
                  <c:v>34.292552698021417</c:v>
                </c:pt>
                <c:pt idx="635">
                  <c:v>34.010900068366119</c:v>
                </c:pt>
                <c:pt idx="636">
                  <c:v>33.998575555437853</c:v>
                </c:pt>
                <c:pt idx="637">
                  <c:v>33.949103019923903</c:v>
                </c:pt>
                <c:pt idx="638">
                  <c:v>33.939413400274361</c:v>
                </c:pt>
                <c:pt idx="639">
                  <c:v>33.716679653162473</c:v>
                </c:pt>
                <c:pt idx="640">
                  <c:v>33.620532735098259</c:v>
                </c:pt>
                <c:pt idx="641">
                  <c:v>33.506815339813059</c:v>
                </c:pt>
                <c:pt idx="642">
                  <c:v>33.299569962600863</c:v>
                </c:pt>
                <c:pt idx="643">
                  <c:v>33.261787797818997</c:v>
                </c:pt>
                <c:pt idx="644">
                  <c:v>33.128231962386003</c:v>
                </c:pt>
                <c:pt idx="645">
                  <c:v>33.005571763684152</c:v>
                </c:pt>
                <c:pt idx="646">
                  <c:v>32.978037624282898</c:v>
                </c:pt>
                <c:pt idx="647">
                  <c:v>32.913752475470787</c:v>
                </c:pt>
                <c:pt idx="648">
                  <c:v>32.759392085951824</c:v>
                </c:pt>
                <c:pt idx="649">
                  <c:v>32.662170165222633</c:v>
                </c:pt>
                <c:pt idx="650">
                  <c:v>32.53852192243923</c:v>
                </c:pt>
                <c:pt idx="651">
                  <c:v>32.279001029479574</c:v>
                </c:pt>
                <c:pt idx="652">
                  <c:v>32.205109883251382</c:v>
                </c:pt>
                <c:pt idx="653">
                  <c:v>32.203441280397001</c:v>
                </c:pt>
                <c:pt idx="654">
                  <c:v>32.202800124651453</c:v>
                </c:pt>
                <c:pt idx="655">
                  <c:v>32.19685624648902</c:v>
                </c:pt>
                <c:pt idx="656">
                  <c:v>32.18384368138053</c:v>
                </c:pt>
                <c:pt idx="657">
                  <c:v>32.183044356121059</c:v>
                </c:pt>
                <c:pt idx="658">
                  <c:v>32.183021422745099</c:v>
                </c:pt>
                <c:pt idx="659">
                  <c:v>32.182583944769881</c:v>
                </c:pt>
                <c:pt idx="660">
                  <c:v>32.179958070224806</c:v>
                </c:pt>
                <c:pt idx="661">
                  <c:v>32.17611341132654</c:v>
                </c:pt>
                <c:pt idx="662">
                  <c:v>32.172236378512054</c:v>
                </c:pt>
                <c:pt idx="663">
                  <c:v>32.168827738375903</c:v>
                </c:pt>
                <c:pt idx="664">
                  <c:v>32.168442125882692</c:v>
                </c:pt>
                <c:pt idx="665">
                  <c:v>32.166366072292163</c:v>
                </c:pt>
                <c:pt idx="666">
                  <c:v>32.165068986680787</c:v>
                </c:pt>
                <c:pt idx="667">
                  <c:v>32.162092543638813</c:v>
                </c:pt>
                <c:pt idx="668">
                  <c:v>32.1413563447637</c:v>
                </c:pt>
                <c:pt idx="669">
                  <c:v>32.074039342193267</c:v>
                </c:pt>
                <c:pt idx="670">
                  <c:v>32.022320775334542</c:v>
                </c:pt>
                <c:pt idx="671">
                  <c:v>31.88175039537084</c:v>
                </c:pt>
                <c:pt idx="672">
                  <c:v>31.764563328903261</c:v>
                </c:pt>
                <c:pt idx="673">
                  <c:v>31.642034696783249</c:v>
                </c:pt>
                <c:pt idx="674">
                  <c:v>31.371116134882339</c:v>
                </c:pt>
                <c:pt idx="675">
                  <c:v>31.048243705502731</c:v>
                </c:pt>
                <c:pt idx="676">
                  <c:v>30.944101942496239</c:v>
                </c:pt>
                <c:pt idx="677">
                  <c:v>30.858707548362052</c:v>
                </c:pt>
                <c:pt idx="678">
                  <c:v>30.72258278602855</c:v>
                </c:pt>
                <c:pt idx="679">
                  <c:v>30.225936261226408</c:v>
                </c:pt>
                <c:pt idx="680">
                  <c:v>30.03915612907673</c:v>
                </c:pt>
                <c:pt idx="681">
                  <c:v>29.915150848883059</c:v>
                </c:pt>
                <c:pt idx="682">
                  <c:v>29.77266235506897</c:v>
                </c:pt>
                <c:pt idx="683">
                  <c:v>29.747163810214861</c:v>
                </c:pt>
                <c:pt idx="684">
                  <c:v>29.726337650993109</c:v>
                </c:pt>
                <c:pt idx="685">
                  <c:v>29.704024095403899</c:v>
                </c:pt>
                <c:pt idx="686">
                  <c:v>29.640520413967408</c:v>
                </c:pt>
                <c:pt idx="687">
                  <c:v>29.558495039585139</c:v>
                </c:pt>
                <c:pt idx="688">
                  <c:v>29.472970753167651</c:v>
                </c:pt>
                <c:pt idx="689">
                  <c:v>29.22840906593758</c:v>
                </c:pt>
                <c:pt idx="690">
                  <c:v>29.103127423433111</c:v>
                </c:pt>
                <c:pt idx="691">
                  <c:v>28.990611716940411</c:v>
                </c:pt>
                <c:pt idx="692">
                  <c:v>28.936173909025459</c:v>
                </c:pt>
                <c:pt idx="693">
                  <c:v>28.823611746224479</c:v>
                </c:pt>
                <c:pt idx="694">
                  <c:v>28.809597217692801</c:v>
                </c:pt>
                <c:pt idx="695">
                  <c:v>28.75054538009103</c:v>
                </c:pt>
                <c:pt idx="696">
                  <c:v>28.621229638629298</c:v>
                </c:pt>
                <c:pt idx="697">
                  <c:v>28.483555158344139</c:v>
                </c:pt>
                <c:pt idx="698">
                  <c:v>28.4108757750374</c:v>
                </c:pt>
                <c:pt idx="699">
                  <c:v>28.35955832123398</c:v>
                </c:pt>
                <c:pt idx="700">
                  <c:v>28.238980546383988</c:v>
                </c:pt>
                <c:pt idx="701">
                  <c:v>28.178147736782119</c:v>
                </c:pt>
                <c:pt idx="702">
                  <c:v>28.101427387449739</c:v>
                </c:pt>
                <c:pt idx="703">
                  <c:v>27.937665688021951</c:v>
                </c:pt>
                <c:pt idx="704">
                  <c:v>27.8530528552917</c:v>
                </c:pt>
                <c:pt idx="705">
                  <c:v>27.709965002523781</c:v>
                </c:pt>
                <c:pt idx="706">
                  <c:v>27.70201003718087</c:v>
                </c:pt>
                <c:pt idx="707">
                  <c:v>27.64357982789878</c:v>
                </c:pt>
                <c:pt idx="708">
                  <c:v>27.585633429054241</c:v>
                </c:pt>
                <c:pt idx="709">
                  <c:v>27.562992761609721</c:v>
                </c:pt>
                <c:pt idx="710">
                  <c:v>27.46811899473304</c:v>
                </c:pt>
                <c:pt idx="711">
                  <c:v>27.440130328182811</c:v>
                </c:pt>
                <c:pt idx="712">
                  <c:v>27.369318546951369</c:v>
                </c:pt>
                <c:pt idx="713">
                  <c:v>27.24146781929241</c:v>
                </c:pt>
                <c:pt idx="714">
                  <c:v>27.199441542987572</c:v>
                </c:pt>
                <c:pt idx="715">
                  <c:v>27.16251251807352</c:v>
                </c:pt>
                <c:pt idx="716">
                  <c:v>27.104114604568949</c:v>
                </c:pt>
                <c:pt idx="717">
                  <c:v>26.97993600332423</c:v>
                </c:pt>
                <c:pt idx="718">
                  <c:v>26.911125413251479</c:v>
                </c:pt>
                <c:pt idx="719">
                  <c:v>26.898905373525331</c:v>
                </c:pt>
                <c:pt idx="720">
                  <c:v>26.879885514923181</c:v>
                </c:pt>
                <c:pt idx="721">
                  <c:v>26.832534421502441</c:v>
                </c:pt>
                <c:pt idx="722">
                  <c:v>26.809421232328241</c:v>
                </c:pt>
                <c:pt idx="723">
                  <c:v>26.804481968210919</c:v>
                </c:pt>
                <c:pt idx="724">
                  <c:v>26.78330715877409</c:v>
                </c:pt>
                <c:pt idx="725">
                  <c:v>26.720315488476931</c:v>
                </c:pt>
                <c:pt idx="726">
                  <c:v>26.660501878028271</c:v>
                </c:pt>
                <c:pt idx="727">
                  <c:v>26.557748318328841</c:v>
                </c:pt>
                <c:pt idx="728">
                  <c:v>26.470426862181519</c:v>
                </c:pt>
                <c:pt idx="729">
                  <c:v>26.431371702499899</c:v>
                </c:pt>
                <c:pt idx="730">
                  <c:v>26.205575126593761</c:v>
                </c:pt>
                <c:pt idx="731">
                  <c:v>26.201811811129211</c:v>
                </c:pt>
                <c:pt idx="732">
                  <c:v>26.201638006589469</c:v>
                </c:pt>
                <c:pt idx="733">
                  <c:v>26.18134064356094</c:v>
                </c:pt>
                <c:pt idx="734">
                  <c:v>26.07331961509766</c:v>
                </c:pt>
                <c:pt idx="735">
                  <c:v>25.972405155817221</c:v>
                </c:pt>
                <c:pt idx="736">
                  <c:v>25.955863574950779</c:v>
                </c:pt>
                <c:pt idx="737">
                  <c:v>25.95044593547038</c:v>
                </c:pt>
                <c:pt idx="738">
                  <c:v>25.940030564509431</c:v>
                </c:pt>
                <c:pt idx="739">
                  <c:v>25.697232924755539</c:v>
                </c:pt>
                <c:pt idx="740">
                  <c:v>25.593414829246999</c:v>
                </c:pt>
                <c:pt idx="741">
                  <c:v>25.487310369297361</c:v>
                </c:pt>
                <c:pt idx="742">
                  <c:v>25.47982777134191</c:v>
                </c:pt>
                <c:pt idx="743">
                  <c:v>25.475393728412989</c:v>
                </c:pt>
                <c:pt idx="744">
                  <c:v>25.474098841127631</c:v>
                </c:pt>
                <c:pt idx="745">
                  <c:v>25.472077232993769</c:v>
                </c:pt>
                <c:pt idx="746">
                  <c:v>25.471073107854959</c:v>
                </c:pt>
                <c:pt idx="747">
                  <c:v>25.467046263821931</c:v>
                </c:pt>
                <c:pt idx="748">
                  <c:v>25.463906528140139</c:v>
                </c:pt>
                <c:pt idx="749">
                  <c:v>25.461834482448719</c:v>
                </c:pt>
                <c:pt idx="750">
                  <c:v>25.458596370947571</c:v>
                </c:pt>
                <c:pt idx="751">
                  <c:v>25.457378994808931</c:v>
                </c:pt>
                <c:pt idx="752">
                  <c:v>25.45603375540259</c:v>
                </c:pt>
                <c:pt idx="753">
                  <c:v>25.45170991268019</c:v>
                </c:pt>
                <c:pt idx="754">
                  <c:v>25.254156878455891</c:v>
                </c:pt>
                <c:pt idx="755">
                  <c:v>25.136538579197801</c:v>
                </c:pt>
                <c:pt idx="756">
                  <c:v>24.76575407573802</c:v>
                </c:pt>
                <c:pt idx="757">
                  <c:v>24.746723121760819</c:v>
                </c:pt>
                <c:pt idx="758">
                  <c:v>24.6701421995689</c:v>
                </c:pt>
                <c:pt idx="759">
                  <c:v>24.633704200392021</c:v>
                </c:pt>
                <c:pt idx="760">
                  <c:v>24.55498290661972</c:v>
                </c:pt>
                <c:pt idx="761">
                  <c:v>24.353231927869821</c:v>
                </c:pt>
                <c:pt idx="762">
                  <c:v>24.16078111206205</c:v>
                </c:pt>
                <c:pt idx="763">
                  <c:v>24.106143204425891</c:v>
                </c:pt>
                <c:pt idx="764">
                  <c:v>24.102142890036859</c:v>
                </c:pt>
                <c:pt idx="765">
                  <c:v>24.088032291405209</c:v>
                </c:pt>
                <c:pt idx="766">
                  <c:v>24.035199265898701</c:v>
                </c:pt>
                <c:pt idx="767">
                  <c:v>23.965151355736261</c:v>
                </c:pt>
                <c:pt idx="768">
                  <c:v>23.794001488878092</c:v>
                </c:pt>
                <c:pt idx="769">
                  <c:v>23.441136604425161</c:v>
                </c:pt>
                <c:pt idx="770">
                  <c:v>23.196278378707682</c:v>
                </c:pt>
                <c:pt idx="771">
                  <c:v>23.096715017700681</c:v>
                </c:pt>
                <c:pt idx="772">
                  <c:v>22.864512534636699</c:v>
                </c:pt>
                <c:pt idx="773">
                  <c:v>22.677280100611611</c:v>
                </c:pt>
                <c:pt idx="774">
                  <c:v>22.424436401931558</c:v>
                </c:pt>
                <c:pt idx="775">
                  <c:v>22.38635136265232</c:v>
                </c:pt>
                <c:pt idx="776">
                  <c:v>22.225035236351491</c:v>
                </c:pt>
                <c:pt idx="777">
                  <c:v>22.155091681184729</c:v>
                </c:pt>
                <c:pt idx="778">
                  <c:v>21.902483183217232</c:v>
                </c:pt>
                <c:pt idx="779">
                  <c:v>21.670693049505939</c:v>
                </c:pt>
                <c:pt idx="780">
                  <c:v>21.636067337059899</c:v>
                </c:pt>
                <c:pt idx="781">
                  <c:v>21.505764477849329</c:v>
                </c:pt>
                <c:pt idx="782">
                  <c:v>21.317855176316129</c:v>
                </c:pt>
                <c:pt idx="783">
                  <c:v>21.315855848443</c:v>
                </c:pt>
                <c:pt idx="784">
                  <c:v>21.205891125398029</c:v>
                </c:pt>
                <c:pt idx="785">
                  <c:v>20.979377433911971</c:v>
                </c:pt>
                <c:pt idx="786">
                  <c:v>20.766534973796031</c:v>
                </c:pt>
                <c:pt idx="787">
                  <c:v>20.379710932043341</c:v>
                </c:pt>
                <c:pt idx="788">
                  <c:v>20.29043550613094</c:v>
                </c:pt>
                <c:pt idx="789">
                  <c:v>20.14798714252165</c:v>
                </c:pt>
                <c:pt idx="790">
                  <c:v>20.061871028993512</c:v>
                </c:pt>
                <c:pt idx="791">
                  <c:v>19.94054853293742</c:v>
                </c:pt>
                <c:pt idx="792">
                  <c:v>19.854417448773031</c:v>
                </c:pt>
                <c:pt idx="793">
                  <c:v>19.82444457743815</c:v>
                </c:pt>
                <c:pt idx="794">
                  <c:v>19.824246701584681</c:v>
                </c:pt>
                <c:pt idx="795">
                  <c:v>19.545835662135321</c:v>
                </c:pt>
                <c:pt idx="796">
                  <c:v>19.483384589775721</c:v>
                </c:pt>
                <c:pt idx="797">
                  <c:v>19.398050640066419</c:v>
                </c:pt>
                <c:pt idx="798">
                  <c:v>19.170999342119099</c:v>
                </c:pt>
                <c:pt idx="799">
                  <c:v>18.97939834762651</c:v>
                </c:pt>
                <c:pt idx="800">
                  <c:v>18.537941171989981</c:v>
                </c:pt>
                <c:pt idx="801">
                  <c:v>18.364573661568681</c:v>
                </c:pt>
                <c:pt idx="802">
                  <c:v>18.128712842485001</c:v>
                </c:pt>
                <c:pt idx="803">
                  <c:v>18.033468061601521</c:v>
                </c:pt>
                <c:pt idx="804">
                  <c:v>18.032447128851739</c:v>
                </c:pt>
                <c:pt idx="805">
                  <c:v>18.030998040370239</c:v>
                </c:pt>
                <c:pt idx="806">
                  <c:v>18.02997943971646</c:v>
                </c:pt>
                <c:pt idx="807">
                  <c:v>18.02894383064449</c:v>
                </c:pt>
                <c:pt idx="808">
                  <c:v>18.028668190613811</c:v>
                </c:pt>
                <c:pt idx="809">
                  <c:v>18.012830228473689</c:v>
                </c:pt>
                <c:pt idx="810">
                  <c:v>17.976171218597042</c:v>
                </c:pt>
                <c:pt idx="811">
                  <c:v>17.946180360176299</c:v>
                </c:pt>
                <c:pt idx="812">
                  <c:v>17.944203670387459</c:v>
                </c:pt>
                <c:pt idx="813">
                  <c:v>17.942703052277071</c:v>
                </c:pt>
                <c:pt idx="814">
                  <c:v>17.942337294501339</c:v>
                </c:pt>
                <c:pt idx="815">
                  <c:v>17.941470932590221</c:v>
                </c:pt>
                <c:pt idx="816">
                  <c:v>17.84915095268331</c:v>
                </c:pt>
                <c:pt idx="817">
                  <c:v>17.481313046799521</c:v>
                </c:pt>
                <c:pt idx="818">
                  <c:v>17.370262936984432</c:v>
                </c:pt>
                <c:pt idx="819">
                  <c:v>16.952504277709629</c:v>
                </c:pt>
                <c:pt idx="820">
                  <c:v>16.76880158105925</c:v>
                </c:pt>
                <c:pt idx="821">
                  <c:v>16.63597437756102</c:v>
                </c:pt>
                <c:pt idx="822">
                  <c:v>16.569733488213501</c:v>
                </c:pt>
                <c:pt idx="823">
                  <c:v>16.490128548512491</c:v>
                </c:pt>
                <c:pt idx="824">
                  <c:v>16.490128548512491</c:v>
                </c:pt>
                <c:pt idx="825">
                  <c:v>16.393948423516239</c:v>
                </c:pt>
                <c:pt idx="826">
                  <c:v>16.121968137871711</c:v>
                </c:pt>
                <c:pt idx="827">
                  <c:v>15.90616735084788</c:v>
                </c:pt>
                <c:pt idx="828">
                  <c:v>15.556878171681319</c:v>
                </c:pt>
                <c:pt idx="829">
                  <c:v>15.419639275180961</c:v>
                </c:pt>
                <c:pt idx="830">
                  <c:v>15.36742325827721</c:v>
                </c:pt>
                <c:pt idx="831">
                  <c:v>15.073858612554069</c:v>
                </c:pt>
                <c:pt idx="832">
                  <c:v>14.871236749783741</c:v>
                </c:pt>
                <c:pt idx="833">
                  <c:v>14.599504817448739</c:v>
                </c:pt>
                <c:pt idx="834">
                  <c:v>14.336961985931771</c:v>
                </c:pt>
                <c:pt idx="835">
                  <c:v>14.290876792055149</c:v>
                </c:pt>
                <c:pt idx="836">
                  <c:v>14.27459034388937</c:v>
                </c:pt>
                <c:pt idx="837">
                  <c:v>14.13912437203383</c:v>
                </c:pt>
                <c:pt idx="838">
                  <c:v>14.01234825682536</c:v>
                </c:pt>
                <c:pt idx="839">
                  <c:v>13.82063363892628</c:v>
                </c:pt>
                <c:pt idx="840">
                  <c:v>13.619766230056101</c:v>
                </c:pt>
                <c:pt idx="841">
                  <c:v>13.409385368930961</c:v>
                </c:pt>
                <c:pt idx="842">
                  <c:v>13.352815378733411</c:v>
                </c:pt>
                <c:pt idx="843">
                  <c:v>13.2825456752311</c:v>
                </c:pt>
                <c:pt idx="844">
                  <c:v>13.0446336160381</c:v>
                </c:pt>
                <c:pt idx="845">
                  <c:v>12.85128473145558</c:v>
                </c:pt>
                <c:pt idx="846">
                  <c:v>12.620101968601251</c:v>
                </c:pt>
                <c:pt idx="847">
                  <c:v>12.458142982093401</c:v>
                </c:pt>
                <c:pt idx="848">
                  <c:v>12.130536248981061</c:v>
                </c:pt>
                <c:pt idx="849">
                  <c:v>11.965539682932629</c:v>
                </c:pt>
                <c:pt idx="850">
                  <c:v>11.40192612242595</c:v>
                </c:pt>
                <c:pt idx="851">
                  <c:v>10.92970681281364</c:v>
                </c:pt>
                <c:pt idx="852">
                  <c:v>10.308440511697791</c:v>
                </c:pt>
                <c:pt idx="853">
                  <c:v>10.178961928699129</c:v>
                </c:pt>
                <c:pt idx="854">
                  <c:v>9.9081958428144166</c:v>
                </c:pt>
                <c:pt idx="855">
                  <c:v>9.7692352685745973</c:v>
                </c:pt>
                <c:pt idx="856">
                  <c:v>9.6665177685812669</c:v>
                </c:pt>
                <c:pt idx="857">
                  <c:v>9.3278351647843465</c:v>
                </c:pt>
                <c:pt idx="858">
                  <c:v>9.0118175870175321</c:v>
                </c:pt>
                <c:pt idx="859">
                  <c:v>8.8731201021138624</c:v>
                </c:pt>
                <c:pt idx="860">
                  <c:v>8.5307856674753317</c:v>
                </c:pt>
                <c:pt idx="861">
                  <c:v>7.6413710008342397</c:v>
                </c:pt>
                <c:pt idx="862">
                  <c:v>7.4083572554960364</c:v>
                </c:pt>
                <c:pt idx="863">
                  <c:v>7.29204782593267</c:v>
                </c:pt>
                <c:pt idx="864">
                  <c:v>7.2766247669664237</c:v>
                </c:pt>
                <c:pt idx="865">
                  <c:v>7.1852517945756063</c:v>
                </c:pt>
                <c:pt idx="866">
                  <c:v>7.0784386273779276</c:v>
                </c:pt>
                <c:pt idx="867">
                  <c:v>7.004806757515909</c:v>
                </c:pt>
                <c:pt idx="868">
                  <c:v>6.9616013180788441</c:v>
                </c:pt>
                <c:pt idx="869">
                  <c:v>6.7832485063065633</c:v>
                </c:pt>
                <c:pt idx="870">
                  <c:v>6.7427377121955132</c:v>
                </c:pt>
                <c:pt idx="871">
                  <c:v>6.7055517060746297</c:v>
                </c:pt>
                <c:pt idx="872">
                  <c:v>6.7051673124220788</c:v>
                </c:pt>
                <c:pt idx="873">
                  <c:v>6.7005812195032624</c:v>
                </c:pt>
                <c:pt idx="874">
                  <c:v>6.69974963437285</c:v>
                </c:pt>
                <c:pt idx="875">
                  <c:v>6.6981341135606209</c:v>
                </c:pt>
                <c:pt idx="876">
                  <c:v>6.6961339327584657</c:v>
                </c:pt>
                <c:pt idx="877">
                  <c:v>6.6945811775415924</c:v>
                </c:pt>
                <c:pt idx="878">
                  <c:v>6.6595963863703576</c:v>
                </c:pt>
                <c:pt idx="879">
                  <c:v>6.6301673048772258</c:v>
                </c:pt>
                <c:pt idx="880">
                  <c:v>6.4811376051840091</c:v>
                </c:pt>
                <c:pt idx="881">
                  <c:v>6.1987870036152577</c:v>
                </c:pt>
                <c:pt idx="882">
                  <c:v>6.1748701062725599</c:v>
                </c:pt>
                <c:pt idx="883">
                  <c:v>6.0048055866406624</c:v>
                </c:pt>
                <c:pt idx="884">
                  <c:v>5.8369918048459493</c:v>
                </c:pt>
                <c:pt idx="885">
                  <c:v>5.3483177912339608</c:v>
                </c:pt>
                <c:pt idx="886">
                  <c:v>5.2067977791987037</c:v>
                </c:pt>
                <c:pt idx="887">
                  <c:v>5.0868265175235488</c:v>
                </c:pt>
                <c:pt idx="888">
                  <c:v>4.9410366823288996</c:v>
                </c:pt>
                <c:pt idx="889">
                  <c:v>4.8343764647098943</c:v>
                </c:pt>
                <c:pt idx="890">
                  <c:v>4.3914631501611421</c:v>
                </c:pt>
                <c:pt idx="891">
                  <c:v>3.1507122572335788</c:v>
                </c:pt>
                <c:pt idx="892">
                  <c:v>2.513113188479482</c:v>
                </c:pt>
                <c:pt idx="893">
                  <c:v>1.9396189251561271</c:v>
                </c:pt>
                <c:pt idx="894">
                  <c:v>1.835582198354945</c:v>
                </c:pt>
                <c:pt idx="895">
                  <c:v>1.7436607152225021</c:v>
                </c:pt>
                <c:pt idx="896">
                  <c:v>1.604539791521066</c:v>
                </c:pt>
                <c:pt idx="897">
                  <c:v>1.442577085654928</c:v>
                </c:pt>
                <c:pt idx="898">
                  <c:v>1.4251348943897739</c:v>
                </c:pt>
                <c:pt idx="899">
                  <c:v>1.419582105276697</c:v>
                </c:pt>
                <c:pt idx="900">
                  <c:v>1.34118519465857</c:v>
                </c:pt>
                <c:pt idx="901">
                  <c:v>1.231187390041895</c:v>
                </c:pt>
                <c:pt idx="902">
                  <c:v>1.1719016796327759</c:v>
                </c:pt>
                <c:pt idx="903">
                  <c:v>1.1238028418710699</c:v>
                </c:pt>
                <c:pt idx="904">
                  <c:v>1.0269402816747819</c:v>
                </c:pt>
                <c:pt idx="905">
                  <c:v>0.76581234457416025</c:v>
                </c:pt>
                <c:pt idx="906">
                  <c:v>0.58694601471284469</c:v>
                </c:pt>
                <c:pt idx="907">
                  <c:v>0.57555263786069555</c:v>
                </c:pt>
                <c:pt idx="908">
                  <c:v>0.57555263786069555</c:v>
                </c:pt>
                <c:pt idx="909">
                  <c:v>0.57555263786069555</c:v>
                </c:pt>
                <c:pt idx="910">
                  <c:v>0.57355265028159141</c:v>
                </c:pt>
                <c:pt idx="911">
                  <c:v>0.56955265550367029</c:v>
                </c:pt>
                <c:pt idx="912">
                  <c:v>0.56813507245151917</c:v>
                </c:pt>
                <c:pt idx="913">
                  <c:v>0.56458228990767978</c:v>
                </c:pt>
                <c:pt idx="914">
                  <c:v>0.56043506530077369</c:v>
                </c:pt>
                <c:pt idx="915">
                  <c:v>0.52466857433325509</c:v>
                </c:pt>
                <c:pt idx="916">
                  <c:v>0.52305297221428415</c:v>
                </c:pt>
                <c:pt idx="917">
                  <c:v>0.42029815938887222</c:v>
                </c:pt>
                <c:pt idx="918">
                  <c:v>0.32758942321551532</c:v>
                </c:pt>
                <c:pt idx="919">
                  <c:v>0.26709385812838149</c:v>
                </c:pt>
                <c:pt idx="920">
                  <c:v>0.25035746502545903</c:v>
                </c:pt>
                <c:pt idx="921">
                  <c:v>0.2171859571418856</c:v>
                </c:pt>
                <c:pt idx="922">
                  <c:v>0.14445382438591689</c:v>
                </c:pt>
                <c:pt idx="923">
                  <c:v>0.12826119344083639</c:v>
                </c:pt>
                <c:pt idx="924">
                  <c:v>0.1048187211855124</c:v>
                </c:pt>
                <c:pt idx="925">
                  <c:v>9.9075215150532053E-2</c:v>
                </c:pt>
                <c:pt idx="926">
                  <c:v>9.6036997487576978E-2</c:v>
                </c:pt>
                <c:pt idx="927">
                  <c:v>9.5787758628321215E-2</c:v>
                </c:pt>
                <c:pt idx="928">
                  <c:v>9.5693513353977175E-2</c:v>
                </c:pt>
                <c:pt idx="929">
                  <c:v>9.5693513353977175E-2</c:v>
                </c:pt>
                <c:pt idx="930">
                  <c:v>9.2797688008668694E-2</c:v>
                </c:pt>
                <c:pt idx="931">
                  <c:v>9.1013795013136514E-2</c:v>
                </c:pt>
                <c:pt idx="932">
                  <c:v>8.3272145855598251E-2</c:v>
                </c:pt>
                <c:pt idx="933">
                  <c:v>6.6481334402683043E-2</c:v>
                </c:pt>
                <c:pt idx="934">
                  <c:v>5.8184629806341287E-2</c:v>
                </c:pt>
                <c:pt idx="935">
                  <c:v>5.1258083816204177E-2</c:v>
                </c:pt>
                <c:pt idx="936">
                  <c:v>3.0658460767792349E-2</c:v>
                </c:pt>
                <c:pt idx="937">
                  <c:v>2.787169723032772E-2</c:v>
                </c:pt>
                <c:pt idx="938">
                  <c:v>2.7515182146439231E-2</c:v>
                </c:pt>
                <c:pt idx="939">
                  <c:v>2.6547548130308459E-2</c:v>
                </c:pt>
                <c:pt idx="940">
                  <c:v>2.6350980494961849E-2</c:v>
                </c:pt>
                <c:pt idx="941">
                  <c:v>1.6361957485011149E-2</c:v>
                </c:pt>
                <c:pt idx="942">
                  <c:v>1.514035401386055E-2</c:v>
                </c:pt>
                <c:pt idx="943">
                  <c:v>1.5010535097539751E-2</c:v>
                </c:pt>
                <c:pt idx="944">
                  <c:v>1.394768643676497E-2</c:v>
                </c:pt>
                <c:pt idx="945">
                  <c:v>1.355624765809005E-2</c:v>
                </c:pt>
                <c:pt idx="946">
                  <c:v>1.299597270568879E-2</c:v>
                </c:pt>
                <c:pt idx="947">
                  <c:v>1.295353743923313E-2</c:v>
                </c:pt>
                <c:pt idx="948">
                  <c:v>1.295353743923313E-2</c:v>
                </c:pt>
                <c:pt idx="949">
                  <c:v>1.2952241724178489E-2</c:v>
                </c:pt>
                <c:pt idx="950">
                  <c:v>1.250536957324142E-2</c:v>
                </c:pt>
                <c:pt idx="951">
                  <c:v>1.1321577524171849E-2</c:v>
                </c:pt>
                <c:pt idx="952">
                  <c:v>1.074270305537333E-2</c:v>
                </c:pt>
                <c:pt idx="953">
                  <c:v>1.0255446321589499E-2</c:v>
                </c:pt>
                <c:pt idx="954">
                  <c:v>9.8904082316376429E-3</c:v>
                </c:pt>
                <c:pt idx="955">
                  <c:v>9.0195297678432717E-3</c:v>
                </c:pt>
                <c:pt idx="956">
                  <c:v>8.4045438405350777E-3</c:v>
                </c:pt>
                <c:pt idx="957">
                  <c:v>8.2843723544201702E-3</c:v>
                </c:pt>
                <c:pt idx="958">
                  <c:v>8.2824049760135011E-3</c:v>
                </c:pt>
                <c:pt idx="959">
                  <c:v>8.2824049760135011E-3</c:v>
                </c:pt>
                <c:pt idx="960">
                  <c:v>8.0955567738344152E-3</c:v>
                </c:pt>
                <c:pt idx="961">
                  <c:v>7.9616890535198284E-3</c:v>
                </c:pt>
                <c:pt idx="962">
                  <c:v>7.8622381057143424E-3</c:v>
                </c:pt>
                <c:pt idx="963">
                  <c:v>7.8351811606191674E-3</c:v>
                </c:pt>
                <c:pt idx="964">
                  <c:v>7.8351811606191674E-3</c:v>
                </c:pt>
                <c:pt idx="965">
                  <c:v>7.8351811606191674E-3</c:v>
                </c:pt>
                <c:pt idx="966">
                  <c:v>7.8351811606191674E-3</c:v>
                </c:pt>
                <c:pt idx="967">
                  <c:v>7.8339269413712134E-3</c:v>
                </c:pt>
                <c:pt idx="968">
                  <c:v>7.5135620882392914E-3</c:v>
                </c:pt>
                <c:pt idx="969">
                  <c:v>7.3581485370024929E-3</c:v>
                </c:pt>
                <c:pt idx="970">
                  <c:v>7.2581452758024639E-3</c:v>
                </c:pt>
                <c:pt idx="971">
                  <c:v>6.9955172818002599E-3</c:v>
                </c:pt>
                <c:pt idx="972">
                  <c:v>6.8109954878776326E-3</c:v>
                </c:pt>
                <c:pt idx="973">
                  <c:v>6.2345228592951482E-3</c:v>
                </c:pt>
                <c:pt idx="974">
                  <c:v>6.0999368245319586E-3</c:v>
                </c:pt>
                <c:pt idx="975">
                  <c:v>5.9565283333538124E-3</c:v>
                </c:pt>
                <c:pt idx="976">
                  <c:v>5.7981813390544064E-3</c:v>
                </c:pt>
                <c:pt idx="977">
                  <c:v>5.7851261128141216E-3</c:v>
                </c:pt>
                <c:pt idx="978">
                  <c:v>5.6041814063622049E-3</c:v>
                </c:pt>
                <c:pt idx="979">
                  <c:v>5.4146604182163166E-3</c:v>
                </c:pt>
                <c:pt idx="980">
                  <c:v>5.3663383667222732E-3</c:v>
                </c:pt>
                <c:pt idx="981">
                  <c:v>5.2197598282174374E-3</c:v>
                </c:pt>
                <c:pt idx="982">
                  <c:v>5.0666204845702676E-3</c:v>
                </c:pt>
                <c:pt idx="983">
                  <c:v>4.9294891992227811E-3</c:v>
                </c:pt>
                <c:pt idx="984">
                  <c:v>4.8353384290828871E-3</c:v>
                </c:pt>
                <c:pt idx="985">
                  <c:v>3.7807112976906941E-3</c:v>
                </c:pt>
                <c:pt idx="986">
                  <c:v>3.4581516423127759E-3</c:v>
                </c:pt>
                <c:pt idx="987">
                  <c:v>2.2653585080824909E-3</c:v>
                </c:pt>
                <c:pt idx="988">
                  <c:v>2.1490932035423981E-3</c:v>
                </c:pt>
                <c:pt idx="989">
                  <c:v>2.1351818367664329E-3</c:v>
                </c:pt>
                <c:pt idx="990">
                  <c:v>2.1351818367664329E-3</c:v>
                </c:pt>
                <c:pt idx="991">
                  <c:v>2.1351818367664329E-3</c:v>
                </c:pt>
                <c:pt idx="992">
                  <c:v>2.1351818367664329E-3</c:v>
                </c:pt>
                <c:pt idx="993">
                  <c:v>2.1291030313499641E-3</c:v>
                </c:pt>
                <c:pt idx="994">
                  <c:v>2.0992875161189571E-3</c:v>
                </c:pt>
                <c:pt idx="995">
                  <c:v>1.3663389489922239E-3</c:v>
                </c:pt>
                <c:pt idx="996">
                  <c:v>5.8240601686032221E-4</c:v>
                </c:pt>
                <c:pt idx="997">
                  <c:v>5.8240601686032221E-4</c:v>
                </c:pt>
                <c:pt idx="998">
                  <c:v>1.9798457297321771E-4</c:v>
                </c:pt>
                <c:pt idx="999">
                  <c:v>1.979845729732177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87-4617-B23C-1A69F94F626F}"/>
            </c:ext>
          </c:extLst>
        </c:ser>
        <c:ser>
          <c:idx val="0"/>
          <c:order val="2"/>
          <c:tx>
            <c:strRef>
              <c:f>'2-18 Varighetskurve NO2 2035'!$E$2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-18 Varighetskurve NO2 2035'!$A$3:$A$1003</c:f>
              <c:numCache>
                <c:formatCode>0%</c:formatCode>
                <c:ptCount val="1001"/>
                <c:pt idx="0">
                  <c:v>0</c:v>
                </c:pt>
                <c:pt idx="1">
                  <c:v>1.001001001001001E-3</c:v>
                </c:pt>
                <c:pt idx="2">
                  <c:v>2.002002002002002E-3</c:v>
                </c:pt>
                <c:pt idx="3">
                  <c:v>3.003003003003003E-3</c:v>
                </c:pt>
                <c:pt idx="4">
                  <c:v>4.004004004004004E-3</c:v>
                </c:pt>
                <c:pt idx="5">
                  <c:v>5.005005005005005E-3</c:v>
                </c:pt>
                <c:pt idx="6">
                  <c:v>6.006006006006006E-3</c:v>
                </c:pt>
                <c:pt idx="7">
                  <c:v>7.0070070070070069E-3</c:v>
                </c:pt>
                <c:pt idx="8">
                  <c:v>8.0080080080080079E-3</c:v>
                </c:pt>
                <c:pt idx="9">
                  <c:v>9.0090090090090089E-3</c:v>
                </c:pt>
                <c:pt idx="10">
                  <c:v>1.001001001001001E-2</c:v>
                </c:pt>
                <c:pt idx="11">
                  <c:v>1.1011011011011009E-2</c:v>
                </c:pt>
                <c:pt idx="12">
                  <c:v>1.201201201201201E-2</c:v>
                </c:pt>
                <c:pt idx="13">
                  <c:v>1.3013013013013009E-2</c:v>
                </c:pt>
                <c:pt idx="14">
                  <c:v>1.401401401401401E-2</c:v>
                </c:pt>
                <c:pt idx="15">
                  <c:v>1.501501501501501E-2</c:v>
                </c:pt>
                <c:pt idx="16">
                  <c:v>1.6016016016016019E-2</c:v>
                </c:pt>
                <c:pt idx="17">
                  <c:v>1.7017017017017019E-2</c:v>
                </c:pt>
                <c:pt idx="18">
                  <c:v>1.8018018018018021E-2</c:v>
                </c:pt>
                <c:pt idx="19">
                  <c:v>1.9019019019019021E-2</c:v>
                </c:pt>
                <c:pt idx="20">
                  <c:v>2.002002002002002E-2</c:v>
                </c:pt>
                <c:pt idx="21">
                  <c:v>2.1021021021021019E-2</c:v>
                </c:pt>
                <c:pt idx="22">
                  <c:v>2.2022022022022018E-2</c:v>
                </c:pt>
                <c:pt idx="23">
                  <c:v>2.3023023023023021E-2</c:v>
                </c:pt>
                <c:pt idx="24">
                  <c:v>2.402402402402402E-2</c:v>
                </c:pt>
                <c:pt idx="25">
                  <c:v>2.502502502502502E-2</c:v>
                </c:pt>
                <c:pt idx="26">
                  <c:v>2.6026026026026029E-2</c:v>
                </c:pt>
                <c:pt idx="27">
                  <c:v>2.7027027027027029E-2</c:v>
                </c:pt>
                <c:pt idx="28">
                  <c:v>2.8028028028028031E-2</c:v>
                </c:pt>
                <c:pt idx="29">
                  <c:v>2.9029029029029031E-2</c:v>
                </c:pt>
                <c:pt idx="30">
                  <c:v>3.003003003003003E-2</c:v>
                </c:pt>
                <c:pt idx="31">
                  <c:v>3.1031031031031029E-2</c:v>
                </c:pt>
                <c:pt idx="32">
                  <c:v>3.2032032032032032E-2</c:v>
                </c:pt>
                <c:pt idx="33">
                  <c:v>3.3033033033033031E-2</c:v>
                </c:pt>
                <c:pt idx="34">
                  <c:v>3.403403403403403E-2</c:v>
                </c:pt>
                <c:pt idx="35">
                  <c:v>3.5035035035035043E-2</c:v>
                </c:pt>
                <c:pt idx="36">
                  <c:v>3.6036036036036043E-2</c:v>
                </c:pt>
                <c:pt idx="37">
                  <c:v>3.7037037037037028E-2</c:v>
                </c:pt>
                <c:pt idx="38">
                  <c:v>3.8038038038038041E-2</c:v>
                </c:pt>
                <c:pt idx="39">
                  <c:v>3.903903903903904E-2</c:v>
                </c:pt>
                <c:pt idx="40">
                  <c:v>4.004004004004004E-2</c:v>
                </c:pt>
                <c:pt idx="41">
                  <c:v>4.1041041041041039E-2</c:v>
                </c:pt>
                <c:pt idx="42">
                  <c:v>4.2042042042042038E-2</c:v>
                </c:pt>
                <c:pt idx="43">
                  <c:v>4.3043043043043037E-2</c:v>
                </c:pt>
                <c:pt idx="44">
                  <c:v>4.4044044044044037E-2</c:v>
                </c:pt>
                <c:pt idx="45">
                  <c:v>4.5045045045045043E-2</c:v>
                </c:pt>
                <c:pt idx="46">
                  <c:v>4.6046046046046049E-2</c:v>
                </c:pt>
                <c:pt idx="47">
                  <c:v>4.7047047047047048E-2</c:v>
                </c:pt>
                <c:pt idx="48">
                  <c:v>4.8048048048048048E-2</c:v>
                </c:pt>
                <c:pt idx="49">
                  <c:v>4.9049049049049047E-2</c:v>
                </c:pt>
                <c:pt idx="50">
                  <c:v>5.0050050050050053E-2</c:v>
                </c:pt>
                <c:pt idx="51">
                  <c:v>5.1051051051051052E-2</c:v>
                </c:pt>
                <c:pt idx="52">
                  <c:v>5.2052052052052052E-2</c:v>
                </c:pt>
                <c:pt idx="53">
                  <c:v>5.3053053053053051E-2</c:v>
                </c:pt>
                <c:pt idx="54">
                  <c:v>5.4054054054054057E-2</c:v>
                </c:pt>
                <c:pt idx="55">
                  <c:v>5.5055055055055063E-2</c:v>
                </c:pt>
                <c:pt idx="56">
                  <c:v>5.6056056056056063E-2</c:v>
                </c:pt>
                <c:pt idx="57">
                  <c:v>5.7057057057057048E-2</c:v>
                </c:pt>
                <c:pt idx="58">
                  <c:v>5.8058058058058047E-2</c:v>
                </c:pt>
                <c:pt idx="59">
                  <c:v>5.905905905905906E-2</c:v>
                </c:pt>
                <c:pt idx="60">
                  <c:v>6.006006006006006E-2</c:v>
                </c:pt>
                <c:pt idx="61">
                  <c:v>6.1061061061061059E-2</c:v>
                </c:pt>
                <c:pt idx="62">
                  <c:v>6.2062062062062058E-2</c:v>
                </c:pt>
                <c:pt idx="63">
                  <c:v>6.3063063063063057E-2</c:v>
                </c:pt>
                <c:pt idx="64">
                  <c:v>6.4064064064064064E-2</c:v>
                </c:pt>
                <c:pt idx="65">
                  <c:v>6.506506506506507E-2</c:v>
                </c:pt>
                <c:pt idx="66">
                  <c:v>6.6066066066066062E-2</c:v>
                </c:pt>
                <c:pt idx="67">
                  <c:v>6.7067067067067068E-2</c:v>
                </c:pt>
                <c:pt idx="68">
                  <c:v>6.8068068068068061E-2</c:v>
                </c:pt>
                <c:pt idx="69">
                  <c:v>6.9069069069069067E-2</c:v>
                </c:pt>
                <c:pt idx="70">
                  <c:v>7.0070070070070073E-2</c:v>
                </c:pt>
                <c:pt idx="71">
                  <c:v>7.1071071071071065E-2</c:v>
                </c:pt>
                <c:pt idx="72">
                  <c:v>7.2072072072072071E-2</c:v>
                </c:pt>
                <c:pt idx="73">
                  <c:v>7.3073073073073078E-2</c:v>
                </c:pt>
                <c:pt idx="74">
                  <c:v>7.407407407407407E-2</c:v>
                </c:pt>
                <c:pt idx="75">
                  <c:v>7.5075075075075076E-2</c:v>
                </c:pt>
                <c:pt idx="76">
                  <c:v>7.6076076076076082E-2</c:v>
                </c:pt>
                <c:pt idx="77">
                  <c:v>7.7077077077077075E-2</c:v>
                </c:pt>
                <c:pt idx="78">
                  <c:v>7.8078078078078081E-2</c:v>
                </c:pt>
                <c:pt idx="79">
                  <c:v>7.9079079079079073E-2</c:v>
                </c:pt>
                <c:pt idx="80">
                  <c:v>8.0080080080080079E-2</c:v>
                </c:pt>
                <c:pt idx="81">
                  <c:v>8.1081081081081086E-2</c:v>
                </c:pt>
                <c:pt idx="82">
                  <c:v>8.2082082082082078E-2</c:v>
                </c:pt>
                <c:pt idx="83">
                  <c:v>8.3083083083083084E-2</c:v>
                </c:pt>
                <c:pt idx="84">
                  <c:v>8.4084084084084076E-2</c:v>
                </c:pt>
                <c:pt idx="85">
                  <c:v>8.5085085085085083E-2</c:v>
                </c:pt>
                <c:pt idx="86">
                  <c:v>8.6086086086086089E-2</c:v>
                </c:pt>
                <c:pt idx="87">
                  <c:v>8.7087087087087081E-2</c:v>
                </c:pt>
                <c:pt idx="88">
                  <c:v>8.8088088088088087E-2</c:v>
                </c:pt>
                <c:pt idx="89">
                  <c:v>8.9089089089089094E-2</c:v>
                </c:pt>
                <c:pt idx="90">
                  <c:v>9.0090090090090086E-2</c:v>
                </c:pt>
                <c:pt idx="91">
                  <c:v>9.1091091091091092E-2</c:v>
                </c:pt>
                <c:pt idx="92">
                  <c:v>9.2092092092092098E-2</c:v>
                </c:pt>
                <c:pt idx="93">
                  <c:v>9.3093093093093091E-2</c:v>
                </c:pt>
                <c:pt idx="94">
                  <c:v>9.4094094094094097E-2</c:v>
                </c:pt>
                <c:pt idx="95">
                  <c:v>9.5095095095095089E-2</c:v>
                </c:pt>
                <c:pt idx="96">
                  <c:v>9.6096096096096095E-2</c:v>
                </c:pt>
                <c:pt idx="97">
                  <c:v>9.7097097097097101E-2</c:v>
                </c:pt>
                <c:pt idx="98">
                  <c:v>9.8098098098098094E-2</c:v>
                </c:pt>
                <c:pt idx="99">
                  <c:v>9.90990990990991E-2</c:v>
                </c:pt>
                <c:pt idx="100">
                  <c:v>0.10010010010010011</c:v>
                </c:pt>
                <c:pt idx="101">
                  <c:v>0.1011011011011011</c:v>
                </c:pt>
                <c:pt idx="102">
                  <c:v>0.1021021021021021</c:v>
                </c:pt>
                <c:pt idx="103">
                  <c:v>0.1031031031031031</c:v>
                </c:pt>
                <c:pt idx="104">
                  <c:v>0.1041041041041041</c:v>
                </c:pt>
                <c:pt idx="105">
                  <c:v>0.1051051051051051</c:v>
                </c:pt>
                <c:pt idx="106">
                  <c:v>0.1061061061061061</c:v>
                </c:pt>
                <c:pt idx="107">
                  <c:v>0.10710710710710709</c:v>
                </c:pt>
                <c:pt idx="108">
                  <c:v>0.1081081081081081</c:v>
                </c:pt>
                <c:pt idx="109">
                  <c:v>0.10910910910910911</c:v>
                </c:pt>
                <c:pt idx="110">
                  <c:v>0.1101101101101101</c:v>
                </c:pt>
                <c:pt idx="111">
                  <c:v>0.1111111111111111</c:v>
                </c:pt>
                <c:pt idx="112">
                  <c:v>0.1121121121121121</c:v>
                </c:pt>
                <c:pt idx="113">
                  <c:v>0.1131131131131131</c:v>
                </c:pt>
                <c:pt idx="114">
                  <c:v>0.1141141141141141</c:v>
                </c:pt>
                <c:pt idx="115">
                  <c:v>0.1151151151151151</c:v>
                </c:pt>
                <c:pt idx="116">
                  <c:v>0.11611611611611609</c:v>
                </c:pt>
                <c:pt idx="117">
                  <c:v>0.1171171171171171</c:v>
                </c:pt>
                <c:pt idx="118">
                  <c:v>0.11811811811811811</c:v>
                </c:pt>
                <c:pt idx="119">
                  <c:v>0.1191191191191191</c:v>
                </c:pt>
                <c:pt idx="120">
                  <c:v>0.12012012012012011</c:v>
                </c:pt>
                <c:pt idx="121">
                  <c:v>0.1211211211211211</c:v>
                </c:pt>
                <c:pt idx="122">
                  <c:v>0.1221221221221221</c:v>
                </c:pt>
                <c:pt idx="123">
                  <c:v>0.1231231231231231</c:v>
                </c:pt>
                <c:pt idx="124">
                  <c:v>0.1241241241241241</c:v>
                </c:pt>
                <c:pt idx="125">
                  <c:v>0.12512512512512511</c:v>
                </c:pt>
                <c:pt idx="126">
                  <c:v>0.12612612612612609</c:v>
                </c:pt>
                <c:pt idx="127">
                  <c:v>0.12712712712712709</c:v>
                </c:pt>
                <c:pt idx="128">
                  <c:v>0.1281281281281281</c:v>
                </c:pt>
                <c:pt idx="129">
                  <c:v>0.12912912912912911</c:v>
                </c:pt>
                <c:pt idx="130">
                  <c:v>0.13013013013013011</c:v>
                </c:pt>
                <c:pt idx="131">
                  <c:v>0.13113113113113109</c:v>
                </c:pt>
                <c:pt idx="132">
                  <c:v>0.1321321321321321</c:v>
                </c:pt>
                <c:pt idx="133">
                  <c:v>0.1331331331331331</c:v>
                </c:pt>
                <c:pt idx="134">
                  <c:v>0.13413413413413411</c:v>
                </c:pt>
                <c:pt idx="135">
                  <c:v>0.13513513513513509</c:v>
                </c:pt>
                <c:pt idx="136">
                  <c:v>0.13613613613613609</c:v>
                </c:pt>
                <c:pt idx="137">
                  <c:v>0.1371371371371371</c:v>
                </c:pt>
                <c:pt idx="138">
                  <c:v>0.13813813813813811</c:v>
                </c:pt>
                <c:pt idx="139">
                  <c:v>0.13913913913913911</c:v>
                </c:pt>
                <c:pt idx="140">
                  <c:v>0.14014014014014009</c:v>
                </c:pt>
                <c:pt idx="141">
                  <c:v>0.14114114114114121</c:v>
                </c:pt>
                <c:pt idx="142">
                  <c:v>0.1421421421421421</c:v>
                </c:pt>
                <c:pt idx="143">
                  <c:v>0.14314314314314311</c:v>
                </c:pt>
                <c:pt idx="144">
                  <c:v>0.14414414414414409</c:v>
                </c:pt>
                <c:pt idx="145">
                  <c:v>0.14514514514514509</c:v>
                </c:pt>
                <c:pt idx="146">
                  <c:v>0.14614614614614621</c:v>
                </c:pt>
                <c:pt idx="147">
                  <c:v>0.14714714714714711</c:v>
                </c:pt>
                <c:pt idx="148">
                  <c:v>0.14814814814814811</c:v>
                </c:pt>
                <c:pt idx="149">
                  <c:v>0.14914914914914909</c:v>
                </c:pt>
                <c:pt idx="150">
                  <c:v>0.15015015015015021</c:v>
                </c:pt>
                <c:pt idx="151">
                  <c:v>0.15115115115115119</c:v>
                </c:pt>
                <c:pt idx="152">
                  <c:v>0.15215215215215219</c:v>
                </c:pt>
                <c:pt idx="153">
                  <c:v>0.15315315315315309</c:v>
                </c:pt>
                <c:pt idx="154">
                  <c:v>0.15415415415415409</c:v>
                </c:pt>
                <c:pt idx="155">
                  <c:v>0.15515515515515521</c:v>
                </c:pt>
                <c:pt idx="156">
                  <c:v>0.15615615615615619</c:v>
                </c:pt>
                <c:pt idx="157">
                  <c:v>0.1571571571571572</c:v>
                </c:pt>
                <c:pt idx="158">
                  <c:v>0.15815815815815809</c:v>
                </c:pt>
                <c:pt idx="159">
                  <c:v>0.15915915915915921</c:v>
                </c:pt>
                <c:pt idx="160">
                  <c:v>0.16016016016016019</c:v>
                </c:pt>
                <c:pt idx="161">
                  <c:v>0.16116116116116119</c:v>
                </c:pt>
                <c:pt idx="162">
                  <c:v>0.1621621621621622</c:v>
                </c:pt>
                <c:pt idx="163">
                  <c:v>0.16316316316316309</c:v>
                </c:pt>
                <c:pt idx="164">
                  <c:v>0.16416416416416421</c:v>
                </c:pt>
                <c:pt idx="165">
                  <c:v>0.16516516516516519</c:v>
                </c:pt>
                <c:pt idx="166">
                  <c:v>0.1661661661661662</c:v>
                </c:pt>
                <c:pt idx="167">
                  <c:v>0.1671671671671672</c:v>
                </c:pt>
                <c:pt idx="168">
                  <c:v>0.16816816816816821</c:v>
                </c:pt>
                <c:pt idx="169">
                  <c:v>0.16916916916916919</c:v>
                </c:pt>
                <c:pt idx="170">
                  <c:v>0.17017017017017019</c:v>
                </c:pt>
                <c:pt idx="171">
                  <c:v>0.1711711711711712</c:v>
                </c:pt>
                <c:pt idx="172">
                  <c:v>0.17217217217217221</c:v>
                </c:pt>
                <c:pt idx="173">
                  <c:v>0.17317317317317321</c:v>
                </c:pt>
                <c:pt idx="174">
                  <c:v>0.17417417417417419</c:v>
                </c:pt>
                <c:pt idx="175">
                  <c:v>0.1751751751751752</c:v>
                </c:pt>
                <c:pt idx="176">
                  <c:v>0.1761761761761762</c:v>
                </c:pt>
                <c:pt idx="177">
                  <c:v>0.17717717717717721</c:v>
                </c:pt>
                <c:pt idx="178">
                  <c:v>0.17817817817817819</c:v>
                </c:pt>
                <c:pt idx="179">
                  <c:v>0.17917917917917919</c:v>
                </c:pt>
                <c:pt idx="180">
                  <c:v>0.1801801801801802</c:v>
                </c:pt>
                <c:pt idx="181">
                  <c:v>0.18118118118118121</c:v>
                </c:pt>
                <c:pt idx="182">
                  <c:v>0.18218218218218221</c:v>
                </c:pt>
                <c:pt idx="183">
                  <c:v>0.18318318318318319</c:v>
                </c:pt>
                <c:pt idx="184">
                  <c:v>0.1841841841841842</c:v>
                </c:pt>
                <c:pt idx="185">
                  <c:v>0.1851851851851852</c:v>
                </c:pt>
                <c:pt idx="186">
                  <c:v>0.18618618618618621</c:v>
                </c:pt>
                <c:pt idx="187">
                  <c:v>0.18718718718718719</c:v>
                </c:pt>
                <c:pt idx="188">
                  <c:v>0.18818818818818819</c:v>
                </c:pt>
                <c:pt idx="189">
                  <c:v>0.1891891891891892</c:v>
                </c:pt>
                <c:pt idx="190">
                  <c:v>0.19019019019019021</c:v>
                </c:pt>
                <c:pt idx="191">
                  <c:v>0.19119119119119121</c:v>
                </c:pt>
                <c:pt idx="192">
                  <c:v>0.19219219219219219</c:v>
                </c:pt>
                <c:pt idx="193">
                  <c:v>0.1931931931931932</c:v>
                </c:pt>
                <c:pt idx="194">
                  <c:v>0.1941941941941942</c:v>
                </c:pt>
                <c:pt idx="195">
                  <c:v>0.19519519519519521</c:v>
                </c:pt>
                <c:pt idx="196">
                  <c:v>0.19619619619619619</c:v>
                </c:pt>
                <c:pt idx="197">
                  <c:v>0.19719719719719719</c:v>
                </c:pt>
                <c:pt idx="198">
                  <c:v>0.1981981981981982</c:v>
                </c:pt>
                <c:pt idx="199">
                  <c:v>0.19919919919919921</c:v>
                </c:pt>
                <c:pt idx="200">
                  <c:v>0.20020020020020021</c:v>
                </c:pt>
                <c:pt idx="201">
                  <c:v>0.20120120120120119</c:v>
                </c:pt>
                <c:pt idx="202">
                  <c:v>0.2022022022022022</c:v>
                </c:pt>
                <c:pt idx="203">
                  <c:v>0.2032032032032032</c:v>
                </c:pt>
                <c:pt idx="204">
                  <c:v>0.20420420420420421</c:v>
                </c:pt>
                <c:pt idx="205">
                  <c:v>0.20520520520520519</c:v>
                </c:pt>
                <c:pt idx="206">
                  <c:v>0.20620620620620619</c:v>
                </c:pt>
                <c:pt idx="207">
                  <c:v>0.2072072072072072</c:v>
                </c:pt>
                <c:pt idx="208">
                  <c:v>0.20820820820820821</c:v>
                </c:pt>
                <c:pt idx="209">
                  <c:v>0.20920920920920921</c:v>
                </c:pt>
                <c:pt idx="210">
                  <c:v>0.21021021021021019</c:v>
                </c:pt>
                <c:pt idx="211">
                  <c:v>0.2112112112112112</c:v>
                </c:pt>
                <c:pt idx="212">
                  <c:v>0.2122122122122122</c:v>
                </c:pt>
                <c:pt idx="213">
                  <c:v>0.21321321321321321</c:v>
                </c:pt>
                <c:pt idx="214">
                  <c:v>0.21421421421421419</c:v>
                </c:pt>
                <c:pt idx="215">
                  <c:v>0.21521521521521519</c:v>
                </c:pt>
                <c:pt idx="216">
                  <c:v>0.2162162162162162</c:v>
                </c:pt>
                <c:pt idx="217">
                  <c:v>0.21721721721721721</c:v>
                </c:pt>
                <c:pt idx="218">
                  <c:v>0.21821821821821821</c:v>
                </c:pt>
                <c:pt idx="219">
                  <c:v>0.21921921921921919</c:v>
                </c:pt>
                <c:pt idx="220">
                  <c:v>0.2202202202202202</c:v>
                </c:pt>
                <c:pt idx="221">
                  <c:v>0.2212212212212212</c:v>
                </c:pt>
                <c:pt idx="222">
                  <c:v>0.22222222222222221</c:v>
                </c:pt>
                <c:pt idx="223">
                  <c:v>0.22322322322322319</c:v>
                </c:pt>
                <c:pt idx="224">
                  <c:v>0.22422422422422419</c:v>
                </c:pt>
                <c:pt idx="225">
                  <c:v>0.2252252252252252</c:v>
                </c:pt>
                <c:pt idx="226">
                  <c:v>0.22622622622622621</c:v>
                </c:pt>
                <c:pt idx="227">
                  <c:v>0.22722722722722721</c:v>
                </c:pt>
                <c:pt idx="228">
                  <c:v>0.22822822822822819</c:v>
                </c:pt>
                <c:pt idx="229">
                  <c:v>0.2292292292292292</c:v>
                </c:pt>
                <c:pt idx="230">
                  <c:v>0.2302302302302302</c:v>
                </c:pt>
                <c:pt idx="231">
                  <c:v>0.23123123123123121</c:v>
                </c:pt>
                <c:pt idx="232">
                  <c:v>0.23223223223223219</c:v>
                </c:pt>
                <c:pt idx="233">
                  <c:v>0.23323323323323319</c:v>
                </c:pt>
                <c:pt idx="234">
                  <c:v>0.2342342342342342</c:v>
                </c:pt>
                <c:pt idx="235">
                  <c:v>0.23523523523523521</c:v>
                </c:pt>
                <c:pt idx="236">
                  <c:v>0.23623623623623621</c:v>
                </c:pt>
                <c:pt idx="237">
                  <c:v>0.23723723723723719</c:v>
                </c:pt>
                <c:pt idx="238">
                  <c:v>0.2382382382382382</c:v>
                </c:pt>
                <c:pt idx="239">
                  <c:v>0.2392392392392392</c:v>
                </c:pt>
                <c:pt idx="240">
                  <c:v>0.24024024024024021</c:v>
                </c:pt>
                <c:pt idx="241">
                  <c:v>0.24124124124124119</c:v>
                </c:pt>
                <c:pt idx="242">
                  <c:v>0.24224224224224231</c:v>
                </c:pt>
                <c:pt idx="243">
                  <c:v>0.2432432432432432</c:v>
                </c:pt>
                <c:pt idx="244">
                  <c:v>0.24424424424424421</c:v>
                </c:pt>
                <c:pt idx="245">
                  <c:v>0.24524524524524521</c:v>
                </c:pt>
                <c:pt idx="246">
                  <c:v>0.24624624624624619</c:v>
                </c:pt>
                <c:pt idx="247">
                  <c:v>0.24724724724724731</c:v>
                </c:pt>
                <c:pt idx="248">
                  <c:v>0.24824824824824829</c:v>
                </c:pt>
                <c:pt idx="249">
                  <c:v>0.24924924924924921</c:v>
                </c:pt>
                <c:pt idx="250">
                  <c:v>0.25025025025025027</c:v>
                </c:pt>
                <c:pt idx="251">
                  <c:v>0.25125125125125131</c:v>
                </c:pt>
                <c:pt idx="252">
                  <c:v>0.25225225225225217</c:v>
                </c:pt>
                <c:pt idx="253">
                  <c:v>0.25325325325325332</c:v>
                </c:pt>
                <c:pt idx="254">
                  <c:v>0.25425425425425419</c:v>
                </c:pt>
                <c:pt idx="255">
                  <c:v>0.25525525525525528</c:v>
                </c:pt>
                <c:pt idx="256">
                  <c:v>0.25625625625625631</c:v>
                </c:pt>
                <c:pt idx="257">
                  <c:v>0.25725725725725718</c:v>
                </c:pt>
                <c:pt idx="258">
                  <c:v>0.25825825825825832</c:v>
                </c:pt>
                <c:pt idx="259">
                  <c:v>0.25925925925925919</c:v>
                </c:pt>
                <c:pt idx="260">
                  <c:v>0.26026026026026028</c:v>
                </c:pt>
                <c:pt idx="261">
                  <c:v>0.26126126126126131</c:v>
                </c:pt>
                <c:pt idx="262">
                  <c:v>0.26226226226226218</c:v>
                </c:pt>
                <c:pt idx="263">
                  <c:v>0.26326326326326333</c:v>
                </c:pt>
                <c:pt idx="264">
                  <c:v>0.26426426426426419</c:v>
                </c:pt>
                <c:pt idx="265">
                  <c:v>0.26526526526526528</c:v>
                </c:pt>
                <c:pt idx="266">
                  <c:v>0.26626626626626632</c:v>
                </c:pt>
                <c:pt idx="267">
                  <c:v>0.26726726726726718</c:v>
                </c:pt>
                <c:pt idx="268">
                  <c:v>0.26826826826826827</c:v>
                </c:pt>
                <c:pt idx="269">
                  <c:v>0.26926926926926931</c:v>
                </c:pt>
                <c:pt idx="270">
                  <c:v>0.27027027027027029</c:v>
                </c:pt>
                <c:pt idx="271">
                  <c:v>0.27127127127127132</c:v>
                </c:pt>
                <c:pt idx="272">
                  <c:v>0.27227227227227219</c:v>
                </c:pt>
                <c:pt idx="273">
                  <c:v>0.27327327327327328</c:v>
                </c:pt>
                <c:pt idx="274">
                  <c:v>0.27427427427427431</c:v>
                </c:pt>
                <c:pt idx="275">
                  <c:v>0.27527527527527529</c:v>
                </c:pt>
                <c:pt idx="276">
                  <c:v>0.27627627627627632</c:v>
                </c:pt>
                <c:pt idx="277">
                  <c:v>0.2772772772772773</c:v>
                </c:pt>
                <c:pt idx="278">
                  <c:v>0.27827827827827828</c:v>
                </c:pt>
                <c:pt idx="279">
                  <c:v>0.27927927927927931</c:v>
                </c:pt>
                <c:pt idx="280">
                  <c:v>0.28028028028028029</c:v>
                </c:pt>
                <c:pt idx="281">
                  <c:v>0.28128128128128133</c:v>
                </c:pt>
                <c:pt idx="282">
                  <c:v>0.2822822822822823</c:v>
                </c:pt>
                <c:pt idx="283">
                  <c:v>0.28328328328328328</c:v>
                </c:pt>
                <c:pt idx="284">
                  <c:v>0.28428428428428432</c:v>
                </c:pt>
                <c:pt idx="285">
                  <c:v>0.28528528528528529</c:v>
                </c:pt>
                <c:pt idx="286">
                  <c:v>0.28628628628628627</c:v>
                </c:pt>
                <c:pt idx="287">
                  <c:v>0.28728728728728731</c:v>
                </c:pt>
                <c:pt idx="288">
                  <c:v>0.28828828828828829</c:v>
                </c:pt>
                <c:pt idx="289">
                  <c:v>0.28928928928928932</c:v>
                </c:pt>
                <c:pt idx="290">
                  <c:v>0.2902902902902903</c:v>
                </c:pt>
                <c:pt idx="291">
                  <c:v>0.29129129129129128</c:v>
                </c:pt>
                <c:pt idx="292">
                  <c:v>0.29229229229229231</c:v>
                </c:pt>
                <c:pt idx="293">
                  <c:v>0.29329329329329329</c:v>
                </c:pt>
                <c:pt idx="294">
                  <c:v>0.29429429429429432</c:v>
                </c:pt>
                <c:pt idx="295">
                  <c:v>0.2952952952952953</c:v>
                </c:pt>
                <c:pt idx="296">
                  <c:v>0.29629629629629628</c:v>
                </c:pt>
                <c:pt idx="297">
                  <c:v>0.29729729729729731</c:v>
                </c:pt>
                <c:pt idx="298">
                  <c:v>0.29829829829829829</c:v>
                </c:pt>
                <c:pt idx="299">
                  <c:v>0.29929929929929933</c:v>
                </c:pt>
                <c:pt idx="300">
                  <c:v>0.3003003003003003</c:v>
                </c:pt>
                <c:pt idx="301">
                  <c:v>0.30130130130130128</c:v>
                </c:pt>
                <c:pt idx="302">
                  <c:v>0.30230230230230232</c:v>
                </c:pt>
                <c:pt idx="303">
                  <c:v>0.3033033033033033</c:v>
                </c:pt>
                <c:pt idx="304">
                  <c:v>0.30430430430430427</c:v>
                </c:pt>
                <c:pt idx="305">
                  <c:v>0.30530530530530531</c:v>
                </c:pt>
                <c:pt idx="306">
                  <c:v>0.30630630630630629</c:v>
                </c:pt>
                <c:pt idx="307">
                  <c:v>0.30730730730730732</c:v>
                </c:pt>
                <c:pt idx="308">
                  <c:v>0.3083083083083083</c:v>
                </c:pt>
                <c:pt idx="309">
                  <c:v>0.30930930930930928</c:v>
                </c:pt>
                <c:pt idx="310">
                  <c:v>0.31031031031031031</c:v>
                </c:pt>
                <c:pt idx="311">
                  <c:v>0.31131131131131129</c:v>
                </c:pt>
                <c:pt idx="312">
                  <c:v>0.31231231231231232</c:v>
                </c:pt>
                <c:pt idx="313">
                  <c:v>0.3133133133133133</c:v>
                </c:pt>
                <c:pt idx="314">
                  <c:v>0.31431431431431428</c:v>
                </c:pt>
                <c:pt idx="315">
                  <c:v>0.31531531531531531</c:v>
                </c:pt>
                <c:pt idx="316">
                  <c:v>0.31631631631631629</c:v>
                </c:pt>
                <c:pt idx="317">
                  <c:v>0.31731731731731733</c:v>
                </c:pt>
                <c:pt idx="318">
                  <c:v>0.31831831831831831</c:v>
                </c:pt>
                <c:pt idx="319">
                  <c:v>0.31931931931931928</c:v>
                </c:pt>
                <c:pt idx="320">
                  <c:v>0.32032032032032032</c:v>
                </c:pt>
                <c:pt idx="321">
                  <c:v>0.3213213213213213</c:v>
                </c:pt>
                <c:pt idx="322">
                  <c:v>0.32232232232232227</c:v>
                </c:pt>
                <c:pt idx="323">
                  <c:v>0.32332332332332331</c:v>
                </c:pt>
                <c:pt idx="324">
                  <c:v>0.32432432432432429</c:v>
                </c:pt>
                <c:pt idx="325">
                  <c:v>0.32532532532532532</c:v>
                </c:pt>
                <c:pt idx="326">
                  <c:v>0.3263263263263263</c:v>
                </c:pt>
                <c:pt idx="327">
                  <c:v>0.32732732732732728</c:v>
                </c:pt>
                <c:pt idx="328">
                  <c:v>0.32832832832832831</c:v>
                </c:pt>
                <c:pt idx="329">
                  <c:v>0.32932932932932929</c:v>
                </c:pt>
                <c:pt idx="330">
                  <c:v>0.33033033033033032</c:v>
                </c:pt>
                <c:pt idx="331">
                  <c:v>0.3313313313313313</c:v>
                </c:pt>
                <c:pt idx="332">
                  <c:v>0.33233233233233228</c:v>
                </c:pt>
                <c:pt idx="333">
                  <c:v>0.33333333333333331</c:v>
                </c:pt>
                <c:pt idx="334">
                  <c:v>0.33433433433433429</c:v>
                </c:pt>
                <c:pt idx="335">
                  <c:v>0.33533533533533533</c:v>
                </c:pt>
                <c:pt idx="336">
                  <c:v>0.33633633633633631</c:v>
                </c:pt>
                <c:pt idx="337">
                  <c:v>0.33733733733733728</c:v>
                </c:pt>
                <c:pt idx="338">
                  <c:v>0.33833833833833832</c:v>
                </c:pt>
                <c:pt idx="339">
                  <c:v>0.33933933933933941</c:v>
                </c:pt>
                <c:pt idx="340">
                  <c:v>0.34034034034034027</c:v>
                </c:pt>
                <c:pt idx="341">
                  <c:v>0.34134134134134142</c:v>
                </c:pt>
                <c:pt idx="342">
                  <c:v>0.34234234234234229</c:v>
                </c:pt>
                <c:pt idx="343">
                  <c:v>0.34334334334334332</c:v>
                </c:pt>
                <c:pt idx="344">
                  <c:v>0.34434434434434441</c:v>
                </c:pt>
                <c:pt idx="345">
                  <c:v>0.34534534534534528</c:v>
                </c:pt>
                <c:pt idx="346">
                  <c:v>0.34634634634634642</c:v>
                </c:pt>
                <c:pt idx="347">
                  <c:v>0.34734734734734729</c:v>
                </c:pt>
                <c:pt idx="348">
                  <c:v>0.34834834834834832</c:v>
                </c:pt>
                <c:pt idx="349">
                  <c:v>0.34934934934934941</c:v>
                </c:pt>
                <c:pt idx="350">
                  <c:v>0.35035035035035028</c:v>
                </c:pt>
                <c:pt idx="351">
                  <c:v>0.35135135135135143</c:v>
                </c:pt>
                <c:pt idx="352">
                  <c:v>0.35235235235235229</c:v>
                </c:pt>
                <c:pt idx="353">
                  <c:v>0.35335335335335333</c:v>
                </c:pt>
                <c:pt idx="354">
                  <c:v>0.35435435435435442</c:v>
                </c:pt>
                <c:pt idx="355">
                  <c:v>0.35535535535535528</c:v>
                </c:pt>
                <c:pt idx="356">
                  <c:v>0.35635635635635637</c:v>
                </c:pt>
                <c:pt idx="357">
                  <c:v>0.35735735735735741</c:v>
                </c:pt>
                <c:pt idx="358">
                  <c:v>0.35835835835835828</c:v>
                </c:pt>
                <c:pt idx="359">
                  <c:v>0.35935935935935942</c:v>
                </c:pt>
                <c:pt idx="360">
                  <c:v>0.36036036036036029</c:v>
                </c:pt>
                <c:pt idx="361">
                  <c:v>0.36136136136136138</c:v>
                </c:pt>
                <c:pt idx="362">
                  <c:v>0.36236236236236241</c:v>
                </c:pt>
                <c:pt idx="363">
                  <c:v>0.36336336336336328</c:v>
                </c:pt>
                <c:pt idx="364">
                  <c:v>0.36436436436436442</c:v>
                </c:pt>
                <c:pt idx="365">
                  <c:v>0.36536536536536529</c:v>
                </c:pt>
                <c:pt idx="366">
                  <c:v>0.36636636636636638</c:v>
                </c:pt>
                <c:pt idx="367">
                  <c:v>0.36736736736736741</c:v>
                </c:pt>
                <c:pt idx="368">
                  <c:v>0.36836836836836839</c:v>
                </c:pt>
                <c:pt idx="369">
                  <c:v>0.36936936936936943</c:v>
                </c:pt>
                <c:pt idx="370">
                  <c:v>0.37037037037037029</c:v>
                </c:pt>
                <c:pt idx="371">
                  <c:v>0.37137137137137138</c:v>
                </c:pt>
                <c:pt idx="372">
                  <c:v>0.37237237237237242</c:v>
                </c:pt>
                <c:pt idx="373">
                  <c:v>0.3733733733733734</c:v>
                </c:pt>
                <c:pt idx="374">
                  <c:v>0.37437437437437437</c:v>
                </c:pt>
                <c:pt idx="375">
                  <c:v>0.37537537537537541</c:v>
                </c:pt>
                <c:pt idx="376">
                  <c:v>0.37637637637637639</c:v>
                </c:pt>
                <c:pt idx="377">
                  <c:v>0.37737737737737742</c:v>
                </c:pt>
                <c:pt idx="378">
                  <c:v>0.3783783783783784</c:v>
                </c:pt>
                <c:pt idx="379">
                  <c:v>0.37937937937937938</c:v>
                </c:pt>
                <c:pt idx="380">
                  <c:v>0.38038038038038041</c:v>
                </c:pt>
                <c:pt idx="381">
                  <c:v>0.38138138138138139</c:v>
                </c:pt>
                <c:pt idx="382">
                  <c:v>0.38238238238238242</c:v>
                </c:pt>
                <c:pt idx="383">
                  <c:v>0.3833833833833834</c:v>
                </c:pt>
                <c:pt idx="384">
                  <c:v>0.38438438438438438</c:v>
                </c:pt>
                <c:pt idx="385">
                  <c:v>0.38538538538538542</c:v>
                </c:pt>
                <c:pt idx="386">
                  <c:v>0.38638638638638639</c:v>
                </c:pt>
                <c:pt idx="387">
                  <c:v>0.38738738738738743</c:v>
                </c:pt>
                <c:pt idx="388">
                  <c:v>0.38838838838838841</c:v>
                </c:pt>
                <c:pt idx="389">
                  <c:v>0.38938938938938938</c:v>
                </c:pt>
                <c:pt idx="390">
                  <c:v>0.39039039039039042</c:v>
                </c:pt>
                <c:pt idx="391">
                  <c:v>0.3913913913913914</c:v>
                </c:pt>
                <c:pt idx="392">
                  <c:v>0.39239239239239238</c:v>
                </c:pt>
                <c:pt idx="393">
                  <c:v>0.39339339339339341</c:v>
                </c:pt>
                <c:pt idx="394">
                  <c:v>0.39439439439439439</c:v>
                </c:pt>
                <c:pt idx="395">
                  <c:v>0.39539539539539542</c:v>
                </c:pt>
                <c:pt idx="396">
                  <c:v>0.3963963963963964</c:v>
                </c:pt>
                <c:pt idx="397">
                  <c:v>0.39739739739739738</c:v>
                </c:pt>
                <c:pt idx="398">
                  <c:v>0.39839839839839841</c:v>
                </c:pt>
                <c:pt idx="399">
                  <c:v>0.39939939939939939</c:v>
                </c:pt>
                <c:pt idx="400">
                  <c:v>0.40040040040040042</c:v>
                </c:pt>
                <c:pt idx="401">
                  <c:v>0.4014014014014014</c:v>
                </c:pt>
                <c:pt idx="402">
                  <c:v>0.40240240240240238</c:v>
                </c:pt>
                <c:pt idx="403">
                  <c:v>0.40340340340340342</c:v>
                </c:pt>
                <c:pt idx="404">
                  <c:v>0.40440440440440439</c:v>
                </c:pt>
                <c:pt idx="405">
                  <c:v>0.40540540540540537</c:v>
                </c:pt>
                <c:pt idx="406">
                  <c:v>0.40640640640640641</c:v>
                </c:pt>
                <c:pt idx="407">
                  <c:v>0.40740740740740738</c:v>
                </c:pt>
                <c:pt idx="408">
                  <c:v>0.40840840840840842</c:v>
                </c:pt>
                <c:pt idx="409">
                  <c:v>0.4094094094094094</c:v>
                </c:pt>
                <c:pt idx="410">
                  <c:v>0.41041041041041038</c:v>
                </c:pt>
                <c:pt idx="411">
                  <c:v>0.41141141141141141</c:v>
                </c:pt>
                <c:pt idx="412">
                  <c:v>0.41241241241241239</c:v>
                </c:pt>
                <c:pt idx="413">
                  <c:v>0.41341341341341342</c:v>
                </c:pt>
                <c:pt idx="414">
                  <c:v>0.4144144144144144</c:v>
                </c:pt>
                <c:pt idx="415">
                  <c:v>0.41541541541541538</c:v>
                </c:pt>
                <c:pt idx="416">
                  <c:v>0.41641641641641641</c:v>
                </c:pt>
                <c:pt idx="417">
                  <c:v>0.41741741741741739</c:v>
                </c:pt>
                <c:pt idx="418">
                  <c:v>0.41841841841841843</c:v>
                </c:pt>
                <c:pt idx="419">
                  <c:v>0.4194194194194194</c:v>
                </c:pt>
                <c:pt idx="420">
                  <c:v>0.42042042042042038</c:v>
                </c:pt>
                <c:pt idx="421">
                  <c:v>0.42142142142142142</c:v>
                </c:pt>
                <c:pt idx="422">
                  <c:v>0.42242242242242239</c:v>
                </c:pt>
                <c:pt idx="423">
                  <c:v>0.42342342342342337</c:v>
                </c:pt>
                <c:pt idx="424">
                  <c:v>0.42442442442442441</c:v>
                </c:pt>
                <c:pt idx="425">
                  <c:v>0.42542542542542539</c:v>
                </c:pt>
                <c:pt idx="426">
                  <c:v>0.42642642642642642</c:v>
                </c:pt>
                <c:pt idx="427">
                  <c:v>0.4274274274274274</c:v>
                </c:pt>
                <c:pt idx="428">
                  <c:v>0.42842842842842838</c:v>
                </c:pt>
                <c:pt idx="429">
                  <c:v>0.42942942942942941</c:v>
                </c:pt>
                <c:pt idx="430">
                  <c:v>0.43043043043043039</c:v>
                </c:pt>
                <c:pt idx="431">
                  <c:v>0.43143143143143142</c:v>
                </c:pt>
                <c:pt idx="432">
                  <c:v>0.43243243243243251</c:v>
                </c:pt>
                <c:pt idx="433">
                  <c:v>0.43343343343343338</c:v>
                </c:pt>
                <c:pt idx="434">
                  <c:v>0.43443443443443441</c:v>
                </c:pt>
                <c:pt idx="435">
                  <c:v>0.43543543543543539</c:v>
                </c:pt>
                <c:pt idx="436">
                  <c:v>0.43643643643643643</c:v>
                </c:pt>
                <c:pt idx="437">
                  <c:v>0.43743743743743752</c:v>
                </c:pt>
                <c:pt idx="438">
                  <c:v>0.43843843843843838</c:v>
                </c:pt>
                <c:pt idx="439">
                  <c:v>0.43943943943943942</c:v>
                </c:pt>
                <c:pt idx="440">
                  <c:v>0.44044044044044051</c:v>
                </c:pt>
                <c:pt idx="441">
                  <c:v>0.44144144144144137</c:v>
                </c:pt>
                <c:pt idx="442">
                  <c:v>0.44244244244244252</c:v>
                </c:pt>
                <c:pt idx="443">
                  <c:v>0.44344344344344339</c:v>
                </c:pt>
                <c:pt idx="444">
                  <c:v>0.44444444444444442</c:v>
                </c:pt>
                <c:pt idx="445">
                  <c:v>0.44544544544544551</c:v>
                </c:pt>
                <c:pt idx="446">
                  <c:v>0.44644644644644638</c:v>
                </c:pt>
                <c:pt idx="447">
                  <c:v>0.44744744744744752</c:v>
                </c:pt>
                <c:pt idx="448">
                  <c:v>0.44844844844844839</c:v>
                </c:pt>
                <c:pt idx="449">
                  <c:v>0.44944944944944942</c:v>
                </c:pt>
                <c:pt idx="450">
                  <c:v>0.45045045045045051</c:v>
                </c:pt>
                <c:pt idx="451">
                  <c:v>0.45145145145145138</c:v>
                </c:pt>
                <c:pt idx="452">
                  <c:v>0.45245245245245252</c:v>
                </c:pt>
                <c:pt idx="453">
                  <c:v>0.45345345345345339</c:v>
                </c:pt>
                <c:pt idx="454">
                  <c:v>0.45445445445445443</c:v>
                </c:pt>
                <c:pt idx="455">
                  <c:v>0.45545545545545552</c:v>
                </c:pt>
                <c:pt idx="456">
                  <c:v>0.45645645645645638</c:v>
                </c:pt>
                <c:pt idx="457">
                  <c:v>0.45745745745745747</c:v>
                </c:pt>
                <c:pt idx="458">
                  <c:v>0.45845845845845851</c:v>
                </c:pt>
                <c:pt idx="459">
                  <c:v>0.45945945945945937</c:v>
                </c:pt>
                <c:pt idx="460">
                  <c:v>0.46046046046046052</c:v>
                </c:pt>
                <c:pt idx="461">
                  <c:v>0.46146146146146139</c:v>
                </c:pt>
                <c:pt idx="462">
                  <c:v>0.46246246246246248</c:v>
                </c:pt>
                <c:pt idx="463">
                  <c:v>0.46346346346346351</c:v>
                </c:pt>
                <c:pt idx="464">
                  <c:v>0.46446446446446438</c:v>
                </c:pt>
                <c:pt idx="465">
                  <c:v>0.46546546546546552</c:v>
                </c:pt>
                <c:pt idx="466">
                  <c:v>0.46646646646646639</c:v>
                </c:pt>
                <c:pt idx="467">
                  <c:v>0.46746746746746748</c:v>
                </c:pt>
                <c:pt idx="468">
                  <c:v>0.46846846846846851</c:v>
                </c:pt>
                <c:pt idx="469">
                  <c:v>0.46946946946946949</c:v>
                </c:pt>
                <c:pt idx="470">
                  <c:v>0.47047047047047053</c:v>
                </c:pt>
                <c:pt idx="471">
                  <c:v>0.47147147147147139</c:v>
                </c:pt>
                <c:pt idx="472">
                  <c:v>0.47247247247247248</c:v>
                </c:pt>
                <c:pt idx="473">
                  <c:v>0.47347347347347352</c:v>
                </c:pt>
                <c:pt idx="474">
                  <c:v>0.47447447447447449</c:v>
                </c:pt>
                <c:pt idx="475">
                  <c:v>0.47547547547547547</c:v>
                </c:pt>
                <c:pt idx="476">
                  <c:v>0.47647647647647651</c:v>
                </c:pt>
                <c:pt idx="477">
                  <c:v>0.47747747747747749</c:v>
                </c:pt>
                <c:pt idx="478">
                  <c:v>0.47847847847847852</c:v>
                </c:pt>
                <c:pt idx="479">
                  <c:v>0.4794794794794795</c:v>
                </c:pt>
                <c:pt idx="480">
                  <c:v>0.48048048048048048</c:v>
                </c:pt>
                <c:pt idx="481">
                  <c:v>0.48148148148148151</c:v>
                </c:pt>
                <c:pt idx="482">
                  <c:v>0.48248248248248249</c:v>
                </c:pt>
                <c:pt idx="483">
                  <c:v>0.48348348348348352</c:v>
                </c:pt>
                <c:pt idx="484">
                  <c:v>0.4844844844844845</c:v>
                </c:pt>
                <c:pt idx="485">
                  <c:v>0.48548548548548548</c:v>
                </c:pt>
                <c:pt idx="486">
                  <c:v>0.48648648648648651</c:v>
                </c:pt>
                <c:pt idx="487">
                  <c:v>0.48748748748748749</c:v>
                </c:pt>
                <c:pt idx="488">
                  <c:v>0.48848848848848853</c:v>
                </c:pt>
                <c:pt idx="489">
                  <c:v>0.4894894894894895</c:v>
                </c:pt>
                <c:pt idx="490">
                  <c:v>0.49049049049049048</c:v>
                </c:pt>
                <c:pt idx="491">
                  <c:v>0.49149149149149152</c:v>
                </c:pt>
                <c:pt idx="492">
                  <c:v>0.4924924924924925</c:v>
                </c:pt>
                <c:pt idx="493">
                  <c:v>0.49349349349349347</c:v>
                </c:pt>
                <c:pt idx="494">
                  <c:v>0.49449449449449451</c:v>
                </c:pt>
                <c:pt idx="495">
                  <c:v>0.49549549549549549</c:v>
                </c:pt>
                <c:pt idx="496">
                  <c:v>0.49649649649649652</c:v>
                </c:pt>
                <c:pt idx="497">
                  <c:v>0.4974974974974975</c:v>
                </c:pt>
                <c:pt idx="498">
                  <c:v>0.49849849849849848</c:v>
                </c:pt>
                <c:pt idx="499">
                  <c:v>0.49949949949949951</c:v>
                </c:pt>
                <c:pt idx="500">
                  <c:v>0.50050050050050054</c:v>
                </c:pt>
                <c:pt idx="501">
                  <c:v>0.50150150150150152</c:v>
                </c:pt>
                <c:pt idx="502">
                  <c:v>0.5025025025025025</c:v>
                </c:pt>
                <c:pt idx="503">
                  <c:v>0.50350350350350348</c:v>
                </c:pt>
                <c:pt idx="504">
                  <c:v>0.50450450450450446</c:v>
                </c:pt>
                <c:pt idx="505">
                  <c:v>0.50550550550550555</c:v>
                </c:pt>
                <c:pt idx="506">
                  <c:v>0.50650650650650653</c:v>
                </c:pt>
                <c:pt idx="507">
                  <c:v>0.5075075075075075</c:v>
                </c:pt>
                <c:pt idx="508">
                  <c:v>0.50850850850850848</c:v>
                </c:pt>
                <c:pt idx="509">
                  <c:v>0.50950950950950946</c:v>
                </c:pt>
                <c:pt idx="510">
                  <c:v>0.51051051051051055</c:v>
                </c:pt>
                <c:pt idx="511">
                  <c:v>0.51151151151151153</c:v>
                </c:pt>
                <c:pt idx="512">
                  <c:v>0.51251251251251251</c:v>
                </c:pt>
                <c:pt idx="513">
                  <c:v>0.51351351351351349</c:v>
                </c:pt>
                <c:pt idx="514">
                  <c:v>0.51451451451451446</c:v>
                </c:pt>
                <c:pt idx="515">
                  <c:v>0.51551551551551555</c:v>
                </c:pt>
                <c:pt idx="516">
                  <c:v>0.51651651651651653</c:v>
                </c:pt>
                <c:pt idx="517">
                  <c:v>0.51751751751751751</c:v>
                </c:pt>
                <c:pt idx="518">
                  <c:v>0.51851851851851849</c:v>
                </c:pt>
                <c:pt idx="519">
                  <c:v>0.51951951951951947</c:v>
                </c:pt>
                <c:pt idx="520">
                  <c:v>0.52052052052052056</c:v>
                </c:pt>
                <c:pt idx="521">
                  <c:v>0.52152152152152154</c:v>
                </c:pt>
                <c:pt idx="522">
                  <c:v>0.52252252252252251</c:v>
                </c:pt>
                <c:pt idx="523">
                  <c:v>0.52352352352352349</c:v>
                </c:pt>
                <c:pt idx="524">
                  <c:v>0.52452452452452447</c:v>
                </c:pt>
                <c:pt idx="525">
                  <c:v>0.52552552552552556</c:v>
                </c:pt>
                <c:pt idx="526">
                  <c:v>0.52652652652652654</c:v>
                </c:pt>
                <c:pt idx="527">
                  <c:v>0.52752752752752752</c:v>
                </c:pt>
                <c:pt idx="528">
                  <c:v>0.5285285285285285</c:v>
                </c:pt>
                <c:pt idx="529">
                  <c:v>0.52952952952952947</c:v>
                </c:pt>
                <c:pt idx="530">
                  <c:v>0.53053053053053056</c:v>
                </c:pt>
                <c:pt idx="531">
                  <c:v>0.53153153153153154</c:v>
                </c:pt>
                <c:pt idx="532">
                  <c:v>0.53253253253253252</c:v>
                </c:pt>
                <c:pt idx="533">
                  <c:v>0.5335335335335335</c:v>
                </c:pt>
                <c:pt idx="534">
                  <c:v>0.53453453453453448</c:v>
                </c:pt>
                <c:pt idx="535">
                  <c:v>0.53553553553553557</c:v>
                </c:pt>
                <c:pt idx="536">
                  <c:v>0.53653653653653655</c:v>
                </c:pt>
                <c:pt idx="537">
                  <c:v>0.53753753753753752</c:v>
                </c:pt>
                <c:pt idx="538">
                  <c:v>0.5385385385385385</c:v>
                </c:pt>
                <c:pt idx="539">
                  <c:v>0.53953953953953948</c:v>
                </c:pt>
                <c:pt idx="540">
                  <c:v>0.54054054054054057</c:v>
                </c:pt>
                <c:pt idx="541">
                  <c:v>0.54154154154154155</c:v>
                </c:pt>
                <c:pt idx="542">
                  <c:v>0.54254254254254253</c:v>
                </c:pt>
                <c:pt idx="543">
                  <c:v>0.54354354354354351</c:v>
                </c:pt>
                <c:pt idx="544">
                  <c:v>0.54454454454454448</c:v>
                </c:pt>
                <c:pt idx="545">
                  <c:v>0.54554554554554557</c:v>
                </c:pt>
                <c:pt idx="546">
                  <c:v>0.54654654654654655</c:v>
                </c:pt>
                <c:pt idx="547">
                  <c:v>0.54754754754754753</c:v>
                </c:pt>
                <c:pt idx="548">
                  <c:v>0.54854854854854851</c:v>
                </c:pt>
                <c:pt idx="549">
                  <c:v>0.5495495495495496</c:v>
                </c:pt>
                <c:pt idx="550">
                  <c:v>0.55055055055055058</c:v>
                </c:pt>
                <c:pt idx="551">
                  <c:v>0.55155155155155156</c:v>
                </c:pt>
                <c:pt idx="552">
                  <c:v>0.55255255255255253</c:v>
                </c:pt>
                <c:pt idx="553">
                  <c:v>0.55355355355355351</c:v>
                </c:pt>
                <c:pt idx="554">
                  <c:v>0.5545545545545546</c:v>
                </c:pt>
                <c:pt idx="555">
                  <c:v>0.55555555555555558</c:v>
                </c:pt>
                <c:pt idx="556">
                  <c:v>0.55655655655655656</c:v>
                </c:pt>
                <c:pt idx="557">
                  <c:v>0.55755755755755754</c:v>
                </c:pt>
                <c:pt idx="558">
                  <c:v>0.55855855855855852</c:v>
                </c:pt>
                <c:pt idx="559">
                  <c:v>0.55955955955955961</c:v>
                </c:pt>
                <c:pt idx="560">
                  <c:v>0.56056056056056058</c:v>
                </c:pt>
                <c:pt idx="561">
                  <c:v>0.56156156156156156</c:v>
                </c:pt>
                <c:pt idx="562">
                  <c:v>0.56256256256256254</c:v>
                </c:pt>
                <c:pt idx="563">
                  <c:v>0.56356356356356352</c:v>
                </c:pt>
                <c:pt idx="564">
                  <c:v>0.56456456456456461</c:v>
                </c:pt>
                <c:pt idx="565">
                  <c:v>0.56556556556556559</c:v>
                </c:pt>
                <c:pt idx="566">
                  <c:v>0.56656656656656657</c:v>
                </c:pt>
                <c:pt idx="567">
                  <c:v>0.56756756756756754</c:v>
                </c:pt>
                <c:pt idx="568">
                  <c:v>0.56856856856856852</c:v>
                </c:pt>
                <c:pt idx="569">
                  <c:v>0.56956956956956961</c:v>
                </c:pt>
                <c:pt idx="570">
                  <c:v>0.57057057057057059</c:v>
                </c:pt>
                <c:pt idx="571">
                  <c:v>0.57157157157157157</c:v>
                </c:pt>
                <c:pt idx="572">
                  <c:v>0.57257257257257255</c:v>
                </c:pt>
                <c:pt idx="573">
                  <c:v>0.57357357357357353</c:v>
                </c:pt>
                <c:pt idx="574">
                  <c:v>0.57457457457457461</c:v>
                </c:pt>
                <c:pt idx="575">
                  <c:v>0.57557557557557559</c:v>
                </c:pt>
                <c:pt idx="576">
                  <c:v>0.57657657657657657</c:v>
                </c:pt>
                <c:pt idx="577">
                  <c:v>0.57757757757757755</c:v>
                </c:pt>
                <c:pt idx="578">
                  <c:v>0.57857857857857853</c:v>
                </c:pt>
                <c:pt idx="579">
                  <c:v>0.57957957957957962</c:v>
                </c:pt>
                <c:pt idx="580">
                  <c:v>0.5805805805805806</c:v>
                </c:pt>
                <c:pt idx="581">
                  <c:v>0.58158158158158157</c:v>
                </c:pt>
                <c:pt idx="582">
                  <c:v>0.58258258258258255</c:v>
                </c:pt>
                <c:pt idx="583">
                  <c:v>0.58358358358358353</c:v>
                </c:pt>
                <c:pt idx="584">
                  <c:v>0.58458458458458462</c:v>
                </c:pt>
                <c:pt idx="585">
                  <c:v>0.5855855855855856</c:v>
                </c:pt>
                <c:pt idx="586">
                  <c:v>0.58658658658658658</c:v>
                </c:pt>
                <c:pt idx="587">
                  <c:v>0.58758758758758756</c:v>
                </c:pt>
                <c:pt idx="588">
                  <c:v>0.58858858858858853</c:v>
                </c:pt>
                <c:pt idx="589">
                  <c:v>0.58958958958958962</c:v>
                </c:pt>
                <c:pt idx="590">
                  <c:v>0.5905905905905906</c:v>
                </c:pt>
                <c:pt idx="591">
                  <c:v>0.59159159159159158</c:v>
                </c:pt>
                <c:pt idx="592">
                  <c:v>0.59259259259259256</c:v>
                </c:pt>
                <c:pt idx="593">
                  <c:v>0.59359359359359354</c:v>
                </c:pt>
                <c:pt idx="594">
                  <c:v>0.59459459459459463</c:v>
                </c:pt>
                <c:pt idx="595">
                  <c:v>0.59559559559559561</c:v>
                </c:pt>
                <c:pt idx="596">
                  <c:v>0.59659659659659658</c:v>
                </c:pt>
                <c:pt idx="597">
                  <c:v>0.59759759759759756</c:v>
                </c:pt>
                <c:pt idx="598">
                  <c:v>0.59859859859859854</c:v>
                </c:pt>
                <c:pt idx="599">
                  <c:v>0.59959959959959963</c:v>
                </c:pt>
                <c:pt idx="600">
                  <c:v>0.60060060060060061</c:v>
                </c:pt>
                <c:pt idx="601">
                  <c:v>0.60160160160160159</c:v>
                </c:pt>
                <c:pt idx="602">
                  <c:v>0.60260260260260257</c:v>
                </c:pt>
                <c:pt idx="603">
                  <c:v>0.60360360360360354</c:v>
                </c:pt>
                <c:pt idx="604">
                  <c:v>0.60460460460460463</c:v>
                </c:pt>
                <c:pt idx="605">
                  <c:v>0.60560560560560561</c:v>
                </c:pt>
                <c:pt idx="606">
                  <c:v>0.60660660660660659</c:v>
                </c:pt>
                <c:pt idx="607">
                  <c:v>0.60760760760760757</c:v>
                </c:pt>
                <c:pt idx="608">
                  <c:v>0.60860860860860866</c:v>
                </c:pt>
                <c:pt idx="609">
                  <c:v>0.60960960960960964</c:v>
                </c:pt>
                <c:pt idx="610">
                  <c:v>0.61061061061061062</c:v>
                </c:pt>
                <c:pt idx="611">
                  <c:v>0.61161161161161159</c:v>
                </c:pt>
                <c:pt idx="612">
                  <c:v>0.61261261261261257</c:v>
                </c:pt>
                <c:pt idx="613">
                  <c:v>0.61361361361361366</c:v>
                </c:pt>
                <c:pt idx="614">
                  <c:v>0.61461461461461464</c:v>
                </c:pt>
                <c:pt idx="615">
                  <c:v>0.61561561561561562</c:v>
                </c:pt>
                <c:pt idx="616">
                  <c:v>0.6166166166166166</c:v>
                </c:pt>
                <c:pt idx="617">
                  <c:v>0.61761761761761758</c:v>
                </c:pt>
                <c:pt idx="618">
                  <c:v>0.61861861861861867</c:v>
                </c:pt>
                <c:pt idx="619">
                  <c:v>0.61961961961961964</c:v>
                </c:pt>
                <c:pt idx="620">
                  <c:v>0.62062062062062062</c:v>
                </c:pt>
                <c:pt idx="621">
                  <c:v>0.6216216216216216</c:v>
                </c:pt>
                <c:pt idx="622">
                  <c:v>0.62262262262262258</c:v>
                </c:pt>
                <c:pt idx="623">
                  <c:v>0.62362362362362367</c:v>
                </c:pt>
                <c:pt idx="624">
                  <c:v>0.62462462462462465</c:v>
                </c:pt>
                <c:pt idx="625">
                  <c:v>0.62562562562562563</c:v>
                </c:pt>
                <c:pt idx="626">
                  <c:v>0.6266266266266266</c:v>
                </c:pt>
                <c:pt idx="627">
                  <c:v>0.62762762762762758</c:v>
                </c:pt>
                <c:pt idx="628">
                  <c:v>0.62862862862862867</c:v>
                </c:pt>
                <c:pt idx="629">
                  <c:v>0.62962962962962965</c:v>
                </c:pt>
                <c:pt idx="630">
                  <c:v>0.63063063063063063</c:v>
                </c:pt>
                <c:pt idx="631">
                  <c:v>0.63163163163163161</c:v>
                </c:pt>
                <c:pt idx="632">
                  <c:v>0.63263263263263259</c:v>
                </c:pt>
                <c:pt idx="633">
                  <c:v>0.63363363363363367</c:v>
                </c:pt>
                <c:pt idx="634">
                  <c:v>0.63463463463463465</c:v>
                </c:pt>
                <c:pt idx="635">
                  <c:v>0.63563563563563563</c:v>
                </c:pt>
                <c:pt idx="636">
                  <c:v>0.63663663663663661</c:v>
                </c:pt>
                <c:pt idx="637">
                  <c:v>0.63763763763763759</c:v>
                </c:pt>
                <c:pt idx="638">
                  <c:v>0.63863863863863868</c:v>
                </c:pt>
                <c:pt idx="639">
                  <c:v>0.63963963963963966</c:v>
                </c:pt>
                <c:pt idx="640">
                  <c:v>0.64064064064064064</c:v>
                </c:pt>
                <c:pt idx="641">
                  <c:v>0.64164164164164161</c:v>
                </c:pt>
                <c:pt idx="642">
                  <c:v>0.64264264264264259</c:v>
                </c:pt>
                <c:pt idx="643">
                  <c:v>0.64364364364364368</c:v>
                </c:pt>
                <c:pt idx="644">
                  <c:v>0.64464464464464466</c:v>
                </c:pt>
                <c:pt idx="645">
                  <c:v>0.64564564564564564</c:v>
                </c:pt>
                <c:pt idx="646">
                  <c:v>0.64664664664664662</c:v>
                </c:pt>
                <c:pt idx="647">
                  <c:v>0.6476476476476476</c:v>
                </c:pt>
                <c:pt idx="648">
                  <c:v>0.64864864864864868</c:v>
                </c:pt>
                <c:pt idx="649">
                  <c:v>0.64964964964964966</c:v>
                </c:pt>
                <c:pt idx="650">
                  <c:v>0.65065065065065064</c:v>
                </c:pt>
                <c:pt idx="651">
                  <c:v>0.65165165165165162</c:v>
                </c:pt>
                <c:pt idx="652">
                  <c:v>0.6526526526526526</c:v>
                </c:pt>
                <c:pt idx="653">
                  <c:v>0.65365365365365369</c:v>
                </c:pt>
                <c:pt idx="654">
                  <c:v>0.65465465465465467</c:v>
                </c:pt>
                <c:pt idx="655">
                  <c:v>0.65565565565565564</c:v>
                </c:pt>
                <c:pt idx="656">
                  <c:v>0.65665665665665662</c:v>
                </c:pt>
                <c:pt idx="657">
                  <c:v>0.6576576576576576</c:v>
                </c:pt>
                <c:pt idx="658">
                  <c:v>0.65865865865865869</c:v>
                </c:pt>
                <c:pt idx="659">
                  <c:v>0.65965965965965967</c:v>
                </c:pt>
                <c:pt idx="660">
                  <c:v>0.66066066066066065</c:v>
                </c:pt>
                <c:pt idx="661">
                  <c:v>0.66166166166166163</c:v>
                </c:pt>
                <c:pt idx="662">
                  <c:v>0.6626626626626626</c:v>
                </c:pt>
                <c:pt idx="663">
                  <c:v>0.66366366366366369</c:v>
                </c:pt>
                <c:pt idx="664">
                  <c:v>0.66466466466466467</c:v>
                </c:pt>
                <c:pt idx="665">
                  <c:v>0.66566566566566565</c:v>
                </c:pt>
                <c:pt idx="666">
                  <c:v>0.66666666666666663</c:v>
                </c:pt>
                <c:pt idx="667">
                  <c:v>0.66766766766766761</c:v>
                </c:pt>
                <c:pt idx="668">
                  <c:v>0.6686686686686687</c:v>
                </c:pt>
                <c:pt idx="669">
                  <c:v>0.66966966966966968</c:v>
                </c:pt>
                <c:pt idx="670">
                  <c:v>0.67067067067067065</c:v>
                </c:pt>
                <c:pt idx="671">
                  <c:v>0.67167167167167163</c:v>
                </c:pt>
                <c:pt idx="672">
                  <c:v>0.67267267267267261</c:v>
                </c:pt>
                <c:pt idx="673">
                  <c:v>0.6736736736736737</c:v>
                </c:pt>
                <c:pt idx="674">
                  <c:v>0.67467467467467468</c:v>
                </c:pt>
                <c:pt idx="675">
                  <c:v>0.67567567567567566</c:v>
                </c:pt>
                <c:pt idx="676">
                  <c:v>0.67667667667667664</c:v>
                </c:pt>
                <c:pt idx="677">
                  <c:v>0.67767767767767773</c:v>
                </c:pt>
                <c:pt idx="678">
                  <c:v>0.6786786786786787</c:v>
                </c:pt>
                <c:pt idx="679">
                  <c:v>0.67967967967967968</c:v>
                </c:pt>
                <c:pt idx="680">
                  <c:v>0.68068068068068066</c:v>
                </c:pt>
                <c:pt idx="681">
                  <c:v>0.68168168168168164</c:v>
                </c:pt>
                <c:pt idx="682">
                  <c:v>0.68268268268268273</c:v>
                </c:pt>
                <c:pt idx="683">
                  <c:v>0.68368368368368371</c:v>
                </c:pt>
                <c:pt idx="684">
                  <c:v>0.68468468468468469</c:v>
                </c:pt>
                <c:pt idx="685">
                  <c:v>0.68568568568568566</c:v>
                </c:pt>
                <c:pt idx="686">
                  <c:v>0.68668668668668664</c:v>
                </c:pt>
                <c:pt idx="687">
                  <c:v>0.68768768768768773</c:v>
                </c:pt>
                <c:pt idx="688">
                  <c:v>0.68868868868868871</c:v>
                </c:pt>
                <c:pt idx="689">
                  <c:v>0.68968968968968969</c:v>
                </c:pt>
                <c:pt idx="690">
                  <c:v>0.69069069069069067</c:v>
                </c:pt>
                <c:pt idx="691">
                  <c:v>0.69169169169169165</c:v>
                </c:pt>
                <c:pt idx="692">
                  <c:v>0.69269269269269274</c:v>
                </c:pt>
                <c:pt idx="693">
                  <c:v>0.69369369369369371</c:v>
                </c:pt>
                <c:pt idx="694">
                  <c:v>0.69469469469469469</c:v>
                </c:pt>
                <c:pt idx="695">
                  <c:v>0.69569569569569567</c:v>
                </c:pt>
                <c:pt idx="696">
                  <c:v>0.69669669669669665</c:v>
                </c:pt>
                <c:pt idx="697">
                  <c:v>0.69769769769769774</c:v>
                </c:pt>
                <c:pt idx="698">
                  <c:v>0.69869869869869872</c:v>
                </c:pt>
                <c:pt idx="699">
                  <c:v>0.6996996996996997</c:v>
                </c:pt>
                <c:pt idx="700">
                  <c:v>0.70070070070070067</c:v>
                </c:pt>
                <c:pt idx="701">
                  <c:v>0.70170170170170165</c:v>
                </c:pt>
                <c:pt idx="702">
                  <c:v>0.70270270270270274</c:v>
                </c:pt>
                <c:pt idx="703">
                  <c:v>0.70370370370370372</c:v>
                </c:pt>
                <c:pt idx="704">
                  <c:v>0.7047047047047047</c:v>
                </c:pt>
                <c:pt idx="705">
                  <c:v>0.70570570570570568</c:v>
                </c:pt>
                <c:pt idx="706">
                  <c:v>0.70670670670670666</c:v>
                </c:pt>
                <c:pt idx="707">
                  <c:v>0.70770770770770774</c:v>
                </c:pt>
                <c:pt idx="708">
                  <c:v>0.70870870870870872</c:v>
                </c:pt>
                <c:pt idx="709">
                  <c:v>0.7097097097097097</c:v>
                </c:pt>
                <c:pt idx="710">
                  <c:v>0.71071071071071068</c:v>
                </c:pt>
                <c:pt idx="711">
                  <c:v>0.71171171171171166</c:v>
                </c:pt>
                <c:pt idx="712">
                  <c:v>0.71271271271271275</c:v>
                </c:pt>
                <c:pt idx="713">
                  <c:v>0.71371371371371373</c:v>
                </c:pt>
                <c:pt idx="714">
                  <c:v>0.71471471471471471</c:v>
                </c:pt>
                <c:pt idx="715">
                  <c:v>0.71571571571571568</c:v>
                </c:pt>
                <c:pt idx="716">
                  <c:v>0.71671671671671666</c:v>
                </c:pt>
                <c:pt idx="717">
                  <c:v>0.71771771771771775</c:v>
                </c:pt>
                <c:pt idx="718">
                  <c:v>0.71871871871871873</c:v>
                </c:pt>
                <c:pt idx="719">
                  <c:v>0.71971971971971971</c:v>
                </c:pt>
                <c:pt idx="720">
                  <c:v>0.72072072072072069</c:v>
                </c:pt>
                <c:pt idx="721">
                  <c:v>0.72172172172172167</c:v>
                </c:pt>
                <c:pt idx="722">
                  <c:v>0.72272272272272275</c:v>
                </c:pt>
                <c:pt idx="723">
                  <c:v>0.72372372372372373</c:v>
                </c:pt>
                <c:pt idx="724">
                  <c:v>0.72472472472472471</c:v>
                </c:pt>
                <c:pt idx="725">
                  <c:v>0.72572572572572569</c:v>
                </c:pt>
                <c:pt idx="726">
                  <c:v>0.72672672672672667</c:v>
                </c:pt>
                <c:pt idx="727">
                  <c:v>0.72772772772772776</c:v>
                </c:pt>
                <c:pt idx="728">
                  <c:v>0.72872872872872874</c:v>
                </c:pt>
                <c:pt idx="729">
                  <c:v>0.72972972972972971</c:v>
                </c:pt>
                <c:pt idx="730">
                  <c:v>0.73073073073073069</c:v>
                </c:pt>
                <c:pt idx="731">
                  <c:v>0.73173173173173167</c:v>
                </c:pt>
                <c:pt idx="732">
                  <c:v>0.73273273273273276</c:v>
                </c:pt>
                <c:pt idx="733">
                  <c:v>0.73373373373373374</c:v>
                </c:pt>
                <c:pt idx="734">
                  <c:v>0.73473473473473472</c:v>
                </c:pt>
                <c:pt idx="735">
                  <c:v>0.7357357357357357</c:v>
                </c:pt>
                <c:pt idx="736">
                  <c:v>0.73673673673673679</c:v>
                </c:pt>
                <c:pt idx="737">
                  <c:v>0.73773773773773776</c:v>
                </c:pt>
                <c:pt idx="738">
                  <c:v>0.73873873873873874</c:v>
                </c:pt>
                <c:pt idx="739">
                  <c:v>0.73973973973973972</c:v>
                </c:pt>
                <c:pt idx="740">
                  <c:v>0.7407407407407407</c:v>
                </c:pt>
                <c:pt idx="741">
                  <c:v>0.74174174174174179</c:v>
                </c:pt>
                <c:pt idx="742">
                  <c:v>0.74274274274274277</c:v>
                </c:pt>
                <c:pt idx="743">
                  <c:v>0.74374374374374375</c:v>
                </c:pt>
                <c:pt idx="744">
                  <c:v>0.74474474474474472</c:v>
                </c:pt>
                <c:pt idx="745">
                  <c:v>0.7457457457457457</c:v>
                </c:pt>
                <c:pt idx="746">
                  <c:v>0.74674674674674679</c:v>
                </c:pt>
                <c:pt idx="747">
                  <c:v>0.74774774774774777</c:v>
                </c:pt>
                <c:pt idx="748">
                  <c:v>0.74874874874874875</c:v>
                </c:pt>
                <c:pt idx="749">
                  <c:v>0.74974974974974973</c:v>
                </c:pt>
                <c:pt idx="750">
                  <c:v>0.75075075075075071</c:v>
                </c:pt>
                <c:pt idx="751">
                  <c:v>0.7517517517517518</c:v>
                </c:pt>
                <c:pt idx="752">
                  <c:v>0.75275275275275277</c:v>
                </c:pt>
                <c:pt idx="753">
                  <c:v>0.75375375375375375</c:v>
                </c:pt>
                <c:pt idx="754">
                  <c:v>0.75475475475475473</c:v>
                </c:pt>
                <c:pt idx="755">
                  <c:v>0.75575575575575571</c:v>
                </c:pt>
                <c:pt idx="756">
                  <c:v>0.7567567567567568</c:v>
                </c:pt>
                <c:pt idx="757">
                  <c:v>0.75775775775775778</c:v>
                </c:pt>
                <c:pt idx="758">
                  <c:v>0.75875875875875876</c:v>
                </c:pt>
                <c:pt idx="759">
                  <c:v>0.75975975975975973</c:v>
                </c:pt>
                <c:pt idx="760">
                  <c:v>0.76076076076076071</c:v>
                </c:pt>
                <c:pt idx="761">
                  <c:v>0.7617617617617618</c:v>
                </c:pt>
                <c:pt idx="762">
                  <c:v>0.76276276276276278</c:v>
                </c:pt>
                <c:pt idx="763">
                  <c:v>0.76376376376376376</c:v>
                </c:pt>
                <c:pt idx="764">
                  <c:v>0.76476476476476474</c:v>
                </c:pt>
                <c:pt idx="765">
                  <c:v>0.76576576576576572</c:v>
                </c:pt>
                <c:pt idx="766">
                  <c:v>0.76676676676676681</c:v>
                </c:pt>
                <c:pt idx="767">
                  <c:v>0.76776776776776778</c:v>
                </c:pt>
                <c:pt idx="768">
                  <c:v>0.76876876876876876</c:v>
                </c:pt>
                <c:pt idx="769">
                  <c:v>0.76976976976976974</c:v>
                </c:pt>
                <c:pt idx="770">
                  <c:v>0.77077077077077072</c:v>
                </c:pt>
                <c:pt idx="771">
                  <c:v>0.77177177177177181</c:v>
                </c:pt>
                <c:pt idx="772">
                  <c:v>0.77277277277277279</c:v>
                </c:pt>
                <c:pt idx="773">
                  <c:v>0.77377377377377377</c:v>
                </c:pt>
                <c:pt idx="774">
                  <c:v>0.77477477477477474</c:v>
                </c:pt>
                <c:pt idx="775">
                  <c:v>0.77577577577577572</c:v>
                </c:pt>
                <c:pt idx="776">
                  <c:v>0.77677677677677681</c:v>
                </c:pt>
                <c:pt idx="777">
                  <c:v>0.77777777777777779</c:v>
                </c:pt>
                <c:pt idx="778">
                  <c:v>0.77877877877877877</c:v>
                </c:pt>
                <c:pt idx="779">
                  <c:v>0.77977977977977975</c:v>
                </c:pt>
                <c:pt idx="780">
                  <c:v>0.78078078078078073</c:v>
                </c:pt>
                <c:pt idx="781">
                  <c:v>0.78178178178178181</c:v>
                </c:pt>
                <c:pt idx="782">
                  <c:v>0.78278278278278279</c:v>
                </c:pt>
                <c:pt idx="783">
                  <c:v>0.78378378378378377</c:v>
                </c:pt>
                <c:pt idx="784">
                  <c:v>0.78478478478478475</c:v>
                </c:pt>
                <c:pt idx="785">
                  <c:v>0.78578578578578573</c:v>
                </c:pt>
                <c:pt idx="786">
                  <c:v>0.78678678678678682</c:v>
                </c:pt>
                <c:pt idx="787">
                  <c:v>0.7877877877877878</c:v>
                </c:pt>
                <c:pt idx="788">
                  <c:v>0.78878878878878878</c:v>
                </c:pt>
                <c:pt idx="789">
                  <c:v>0.78978978978978975</c:v>
                </c:pt>
                <c:pt idx="790">
                  <c:v>0.79079079079079073</c:v>
                </c:pt>
                <c:pt idx="791">
                  <c:v>0.79179179179179182</c:v>
                </c:pt>
                <c:pt idx="792">
                  <c:v>0.7927927927927928</c:v>
                </c:pt>
                <c:pt idx="793">
                  <c:v>0.79379379379379378</c:v>
                </c:pt>
                <c:pt idx="794">
                  <c:v>0.79479479479479476</c:v>
                </c:pt>
                <c:pt idx="795">
                  <c:v>0.79579579579579574</c:v>
                </c:pt>
                <c:pt idx="796">
                  <c:v>0.79679679679679682</c:v>
                </c:pt>
                <c:pt idx="797">
                  <c:v>0.7977977977977978</c:v>
                </c:pt>
                <c:pt idx="798">
                  <c:v>0.79879879879879878</c:v>
                </c:pt>
                <c:pt idx="799">
                  <c:v>0.79979979979979976</c:v>
                </c:pt>
                <c:pt idx="800">
                  <c:v>0.80080080080080074</c:v>
                </c:pt>
                <c:pt idx="801">
                  <c:v>0.80180180180180183</c:v>
                </c:pt>
                <c:pt idx="802">
                  <c:v>0.80280280280280281</c:v>
                </c:pt>
                <c:pt idx="803">
                  <c:v>0.80380380380380378</c:v>
                </c:pt>
                <c:pt idx="804">
                  <c:v>0.80480480480480476</c:v>
                </c:pt>
                <c:pt idx="805">
                  <c:v>0.80580580580580585</c:v>
                </c:pt>
                <c:pt idx="806">
                  <c:v>0.80680680680680683</c:v>
                </c:pt>
                <c:pt idx="807">
                  <c:v>0.80780780780780781</c:v>
                </c:pt>
                <c:pt idx="808">
                  <c:v>0.80880880880880879</c:v>
                </c:pt>
                <c:pt idx="809">
                  <c:v>0.80980980980980977</c:v>
                </c:pt>
                <c:pt idx="810">
                  <c:v>0.81081081081081086</c:v>
                </c:pt>
                <c:pt idx="811">
                  <c:v>0.81181181181181183</c:v>
                </c:pt>
                <c:pt idx="812">
                  <c:v>0.81281281281281281</c:v>
                </c:pt>
                <c:pt idx="813">
                  <c:v>0.81381381381381379</c:v>
                </c:pt>
                <c:pt idx="814">
                  <c:v>0.81481481481481477</c:v>
                </c:pt>
                <c:pt idx="815">
                  <c:v>0.81581581581581586</c:v>
                </c:pt>
                <c:pt idx="816">
                  <c:v>0.81681681681681684</c:v>
                </c:pt>
                <c:pt idx="817">
                  <c:v>0.81781781781781782</c:v>
                </c:pt>
                <c:pt idx="818">
                  <c:v>0.81881881881881879</c:v>
                </c:pt>
                <c:pt idx="819">
                  <c:v>0.81981981981981977</c:v>
                </c:pt>
                <c:pt idx="820">
                  <c:v>0.82082082082082086</c:v>
                </c:pt>
                <c:pt idx="821">
                  <c:v>0.82182182182182184</c:v>
                </c:pt>
                <c:pt idx="822">
                  <c:v>0.82282282282282282</c:v>
                </c:pt>
                <c:pt idx="823">
                  <c:v>0.8238238238238238</c:v>
                </c:pt>
                <c:pt idx="824">
                  <c:v>0.82482482482482478</c:v>
                </c:pt>
                <c:pt idx="825">
                  <c:v>0.82582582582582587</c:v>
                </c:pt>
                <c:pt idx="826">
                  <c:v>0.82682682682682684</c:v>
                </c:pt>
                <c:pt idx="827">
                  <c:v>0.82782782782782782</c:v>
                </c:pt>
                <c:pt idx="828">
                  <c:v>0.8288288288288288</c:v>
                </c:pt>
                <c:pt idx="829">
                  <c:v>0.82982982982982978</c:v>
                </c:pt>
                <c:pt idx="830">
                  <c:v>0.83083083083083087</c:v>
                </c:pt>
                <c:pt idx="831">
                  <c:v>0.83183183183183185</c:v>
                </c:pt>
                <c:pt idx="832">
                  <c:v>0.83283283283283283</c:v>
                </c:pt>
                <c:pt idx="833">
                  <c:v>0.8338338338338338</c:v>
                </c:pt>
                <c:pt idx="834">
                  <c:v>0.83483483483483478</c:v>
                </c:pt>
                <c:pt idx="835">
                  <c:v>0.83583583583583587</c:v>
                </c:pt>
                <c:pt idx="836">
                  <c:v>0.83683683683683685</c:v>
                </c:pt>
                <c:pt idx="837">
                  <c:v>0.83783783783783783</c:v>
                </c:pt>
                <c:pt idx="838">
                  <c:v>0.83883883883883881</c:v>
                </c:pt>
                <c:pt idx="839">
                  <c:v>0.83983983983983979</c:v>
                </c:pt>
                <c:pt idx="840">
                  <c:v>0.84084084084084088</c:v>
                </c:pt>
                <c:pt idx="841">
                  <c:v>0.84184184184184185</c:v>
                </c:pt>
                <c:pt idx="842">
                  <c:v>0.84284284284284283</c:v>
                </c:pt>
                <c:pt idx="843">
                  <c:v>0.84384384384384381</c:v>
                </c:pt>
                <c:pt idx="844">
                  <c:v>0.84484484484484479</c:v>
                </c:pt>
                <c:pt idx="845">
                  <c:v>0.84584584584584588</c:v>
                </c:pt>
                <c:pt idx="846">
                  <c:v>0.84684684684684686</c:v>
                </c:pt>
                <c:pt idx="847">
                  <c:v>0.84784784784784784</c:v>
                </c:pt>
                <c:pt idx="848">
                  <c:v>0.84884884884884881</c:v>
                </c:pt>
                <c:pt idx="849">
                  <c:v>0.84984984984984979</c:v>
                </c:pt>
                <c:pt idx="850">
                  <c:v>0.85085085085085088</c:v>
                </c:pt>
                <c:pt idx="851">
                  <c:v>0.85185185185185186</c:v>
                </c:pt>
                <c:pt idx="852">
                  <c:v>0.85285285285285284</c:v>
                </c:pt>
                <c:pt idx="853">
                  <c:v>0.85385385385385382</c:v>
                </c:pt>
                <c:pt idx="854">
                  <c:v>0.8548548548548548</c:v>
                </c:pt>
                <c:pt idx="855">
                  <c:v>0.85585585585585588</c:v>
                </c:pt>
                <c:pt idx="856">
                  <c:v>0.85685685685685686</c:v>
                </c:pt>
                <c:pt idx="857">
                  <c:v>0.85785785785785784</c:v>
                </c:pt>
                <c:pt idx="858">
                  <c:v>0.85885885885885882</c:v>
                </c:pt>
                <c:pt idx="859">
                  <c:v>0.8598598598598598</c:v>
                </c:pt>
                <c:pt idx="860">
                  <c:v>0.86086086086086089</c:v>
                </c:pt>
                <c:pt idx="861">
                  <c:v>0.86186186186186187</c:v>
                </c:pt>
                <c:pt idx="862">
                  <c:v>0.86286286286286284</c:v>
                </c:pt>
                <c:pt idx="863">
                  <c:v>0.86386386386386382</c:v>
                </c:pt>
                <c:pt idx="864">
                  <c:v>0.86486486486486491</c:v>
                </c:pt>
                <c:pt idx="865">
                  <c:v>0.86586586586586589</c:v>
                </c:pt>
                <c:pt idx="866">
                  <c:v>0.86686686686686687</c:v>
                </c:pt>
                <c:pt idx="867">
                  <c:v>0.86786786786786785</c:v>
                </c:pt>
                <c:pt idx="868">
                  <c:v>0.86886886886886883</c:v>
                </c:pt>
                <c:pt idx="869">
                  <c:v>0.86986986986986992</c:v>
                </c:pt>
                <c:pt idx="870">
                  <c:v>0.87087087087087089</c:v>
                </c:pt>
                <c:pt idx="871">
                  <c:v>0.87187187187187187</c:v>
                </c:pt>
                <c:pt idx="872">
                  <c:v>0.87287287287287285</c:v>
                </c:pt>
                <c:pt idx="873">
                  <c:v>0.87387387387387383</c:v>
                </c:pt>
                <c:pt idx="874">
                  <c:v>0.87487487487487492</c:v>
                </c:pt>
                <c:pt idx="875">
                  <c:v>0.8758758758758759</c:v>
                </c:pt>
                <c:pt idx="876">
                  <c:v>0.87687687687687688</c:v>
                </c:pt>
                <c:pt idx="877">
                  <c:v>0.87787787787787785</c:v>
                </c:pt>
                <c:pt idx="878">
                  <c:v>0.87887887887887883</c:v>
                </c:pt>
                <c:pt idx="879">
                  <c:v>0.87987987987987992</c:v>
                </c:pt>
                <c:pt idx="880">
                  <c:v>0.8808808808808809</c:v>
                </c:pt>
                <c:pt idx="881">
                  <c:v>0.88188188188188188</c:v>
                </c:pt>
                <c:pt idx="882">
                  <c:v>0.88288288288288286</c:v>
                </c:pt>
                <c:pt idx="883">
                  <c:v>0.88388388388388384</c:v>
                </c:pt>
                <c:pt idx="884">
                  <c:v>0.88488488488488493</c:v>
                </c:pt>
                <c:pt idx="885">
                  <c:v>0.8858858858858859</c:v>
                </c:pt>
                <c:pt idx="886">
                  <c:v>0.88688688688688688</c:v>
                </c:pt>
                <c:pt idx="887">
                  <c:v>0.88788788788788786</c:v>
                </c:pt>
                <c:pt idx="888">
                  <c:v>0.88888888888888884</c:v>
                </c:pt>
                <c:pt idx="889">
                  <c:v>0.88988988988988993</c:v>
                </c:pt>
                <c:pt idx="890">
                  <c:v>0.89089089089089091</c:v>
                </c:pt>
                <c:pt idx="891">
                  <c:v>0.89189189189189189</c:v>
                </c:pt>
                <c:pt idx="892">
                  <c:v>0.89289289289289286</c:v>
                </c:pt>
                <c:pt idx="893">
                  <c:v>0.89389389389389384</c:v>
                </c:pt>
                <c:pt idx="894">
                  <c:v>0.89489489489489493</c:v>
                </c:pt>
                <c:pt idx="895">
                  <c:v>0.89589589589589591</c:v>
                </c:pt>
                <c:pt idx="896">
                  <c:v>0.89689689689689689</c:v>
                </c:pt>
                <c:pt idx="897">
                  <c:v>0.89789789789789787</c:v>
                </c:pt>
                <c:pt idx="898">
                  <c:v>0.89889889889889885</c:v>
                </c:pt>
                <c:pt idx="899">
                  <c:v>0.89989989989989994</c:v>
                </c:pt>
                <c:pt idx="900">
                  <c:v>0.90090090090090091</c:v>
                </c:pt>
                <c:pt idx="901">
                  <c:v>0.90190190190190189</c:v>
                </c:pt>
                <c:pt idx="902">
                  <c:v>0.90290290290290287</c:v>
                </c:pt>
                <c:pt idx="903">
                  <c:v>0.90390390390390385</c:v>
                </c:pt>
                <c:pt idx="904">
                  <c:v>0.90490490490490494</c:v>
                </c:pt>
                <c:pt idx="905">
                  <c:v>0.90590590590590592</c:v>
                </c:pt>
                <c:pt idx="906">
                  <c:v>0.9069069069069069</c:v>
                </c:pt>
                <c:pt idx="907">
                  <c:v>0.90790790790790787</c:v>
                </c:pt>
                <c:pt idx="908">
                  <c:v>0.90890890890890885</c:v>
                </c:pt>
                <c:pt idx="909">
                  <c:v>0.90990990990990994</c:v>
                </c:pt>
                <c:pt idx="910">
                  <c:v>0.91091091091091092</c:v>
                </c:pt>
                <c:pt idx="911">
                  <c:v>0.9119119119119119</c:v>
                </c:pt>
                <c:pt idx="912">
                  <c:v>0.91291291291291288</c:v>
                </c:pt>
                <c:pt idx="913">
                  <c:v>0.91391391391391386</c:v>
                </c:pt>
                <c:pt idx="914">
                  <c:v>0.91491491491491495</c:v>
                </c:pt>
                <c:pt idx="915">
                  <c:v>0.91591591591591592</c:v>
                </c:pt>
                <c:pt idx="916">
                  <c:v>0.9169169169169169</c:v>
                </c:pt>
                <c:pt idx="917">
                  <c:v>0.91791791791791788</c:v>
                </c:pt>
                <c:pt idx="918">
                  <c:v>0.91891891891891886</c:v>
                </c:pt>
                <c:pt idx="919">
                  <c:v>0.91991991991991995</c:v>
                </c:pt>
                <c:pt idx="920">
                  <c:v>0.92092092092092093</c:v>
                </c:pt>
                <c:pt idx="921">
                  <c:v>0.92192192192192191</c:v>
                </c:pt>
                <c:pt idx="922">
                  <c:v>0.92292292292292288</c:v>
                </c:pt>
                <c:pt idx="923">
                  <c:v>0.92392392392392386</c:v>
                </c:pt>
                <c:pt idx="924">
                  <c:v>0.92492492492492495</c:v>
                </c:pt>
                <c:pt idx="925">
                  <c:v>0.92592592592592593</c:v>
                </c:pt>
                <c:pt idx="926">
                  <c:v>0.92692692692692691</c:v>
                </c:pt>
                <c:pt idx="927">
                  <c:v>0.92792792792792789</c:v>
                </c:pt>
                <c:pt idx="928">
                  <c:v>0.92892892892892887</c:v>
                </c:pt>
                <c:pt idx="929">
                  <c:v>0.92992992992992995</c:v>
                </c:pt>
                <c:pt idx="930">
                  <c:v>0.93093093093093093</c:v>
                </c:pt>
                <c:pt idx="931">
                  <c:v>0.93193193193193191</c:v>
                </c:pt>
                <c:pt idx="932">
                  <c:v>0.93293293293293289</c:v>
                </c:pt>
                <c:pt idx="933">
                  <c:v>0.93393393393393398</c:v>
                </c:pt>
                <c:pt idx="934">
                  <c:v>0.93493493493493496</c:v>
                </c:pt>
                <c:pt idx="935">
                  <c:v>0.93593593593593594</c:v>
                </c:pt>
                <c:pt idx="936">
                  <c:v>0.93693693693693691</c:v>
                </c:pt>
                <c:pt idx="937">
                  <c:v>0.93793793793793789</c:v>
                </c:pt>
                <c:pt idx="938">
                  <c:v>0.93893893893893898</c:v>
                </c:pt>
                <c:pt idx="939">
                  <c:v>0.93993993993993996</c:v>
                </c:pt>
                <c:pt idx="940">
                  <c:v>0.94094094094094094</c:v>
                </c:pt>
                <c:pt idx="941">
                  <c:v>0.94194194194194192</c:v>
                </c:pt>
                <c:pt idx="942">
                  <c:v>0.9429429429429429</c:v>
                </c:pt>
                <c:pt idx="943">
                  <c:v>0.94394394394394399</c:v>
                </c:pt>
                <c:pt idx="944">
                  <c:v>0.94494494494494496</c:v>
                </c:pt>
                <c:pt idx="945">
                  <c:v>0.94594594594594594</c:v>
                </c:pt>
                <c:pt idx="946">
                  <c:v>0.94694694694694692</c:v>
                </c:pt>
                <c:pt idx="947">
                  <c:v>0.9479479479479479</c:v>
                </c:pt>
                <c:pt idx="948">
                  <c:v>0.94894894894894899</c:v>
                </c:pt>
                <c:pt idx="949">
                  <c:v>0.94994994994994997</c:v>
                </c:pt>
                <c:pt idx="950">
                  <c:v>0.95095095095095095</c:v>
                </c:pt>
                <c:pt idx="951">
                  <c:v>0.95195195195195192</c:v>
                </c:pt>
                <c:pt idx="952">
                  <c:v>0.9529529529529529</c:v>
                </c:pt>
                <c:pt idx="953">
                  <c:v>0.95395395395395399</c:v>
                </c:pt>
                <c:pt idx="954">
                  <c:v>0.95495495495495497</c:v>
                </c:pt>
                <c:pt idx="955">
                  <c:v>0.95595595595595595</c:v>
                </c:pt>
                <c:pt idx="956">
                  <c:v>0.95695695695695693</c:v>
                </c:pt>
                <c:pt idx="957">
                  <c:v>0.95795795795795791</c:v>
                </c:pt>
                <c:pt idx="958">
                  <c:v>0.958958958958959</c:v>
                </c:pt>
                <c:pt idx="959">
                  <c:v>0.95995995995995997</c:v>
                </c:pt>
                <c:pt idx="960">
                  <c:v>0.96096096096096095</c:v>
                </c:pt>
                <c:pt idx="961">
                  <c:v>0.96196196196196193</c:v>
                </c:pt>
                <c:pt idx="962">
                  <c:v>0.96296296296296291</c:v>
                </c:pt>
                <c:pt idx="963">
                  <c:v>0.963963963963964</c:v>
                </c:pt>
                <c:pt idx="964">
                  <c:v>0.96496496496496498</c:v>
                </c:pt>
                <c:pt idx="965">
                  <c:v>0.96596596596596596</c:v>
                </c:pt>
                <c:pt idx="966">
                  <c:v>0.96696696696696693</c:v>
                </c:pt>
                <c:pt idx="967">
                  <c:v>0.96796796796796791</c:v>
                </c:pt>
                <c:pt idx="968">
                  <c:v>0.968968968968969</c:v>
                </c:pt>
                <c:pt idx="969">
                  <c:v>0.96996996996996998</c:v>
                </c:pt>
                <c:pt idx="970">
                  <c:v>0.97097097097097096</c:v>
                </c:pt>
                <c:pt idx="971">
                  <c:v>0.97197197197197194</c:v>
                </c:pt>
                <c:pt idx="972">
                  <c:v>0.97297297297297292</c:v>
                </c:pt>
                <c:pt idx="973">
                  <c:v>0.97397397397397401</c:v>
                </c:pt>
                <c:pt idx="974">
                  <c:v>0.97497497497497498</c:v>
                </c:pt>
                <c:pt idx="975">
                  <c:v>0.97597597597597596</c:v>
                </c:pt>
                <c:pt idx="976">
                  <c:v>0.97697697697697694</c:v>
                </c:pt>
                <c:pt idx="977">
                  <c:v>0.97797797797797792</c:v>
                </c:pt>
                <c:pt idx="978">
                  <c:v>0.97897897897897901</c:v>
                </c:pt>
                <c:pt idx="979">
                  <c:v>0.97997997997997999</c:v>
                </c:pt>
                <c:pt idx="980">
                  <c:v>0.98098098098098097</c:v>
                </c:pt>
                <c:pt idx="981">
                  <c:v>0.98198198198198194</c:v>
                </c:pt>
                <c:pt idx="982">
                  <c:v>0.98298298298298292</c:v>
                </c:pt>
                <c:pt idx="983">
                  <c:v>0.98398398398398401</c:v>
                </c:pt>
                <c:pt idx="984">
                  <c:v>0.98498498498498499</c:v>
                </c:pt>
                <c:pt idx="985">
                  <c:v>0.98598598598598597</c:v>
                </c:pt>
                <c:pt idx="986">
                  <c:v>0.98698698698698695</c:v>
                </c:pt>
                <c:pt idx="987">
                  <c:v>0.98798798798798793</c:v>
                </c:pt>
                <c:pt idx="988">
                  <c:v>0.98898898898898902</c:v>
                </c:pt>
                <c:pt idx="989">
                  <c:v>0.98998998998998999</c:v>
                </c:pt>
                <c:pt idx="990">
                  <c:v>0.99099099099099097</c:v>
                </c:pt>
                <c:pt idx="991">
                  <c:v>0.99199199199199195</c:v>
                </c:pt>
                <c:pt idx="992">
                  <c:v>0.99299299299299304</c:v>
                </c:pt>
                <c:pt idx="993">
                  <c:v>0.99399399399399402</c:v>
                </c:pt>
                <c:pt idx="994">
                  <c:v>0.994994994994995</c:v>
                </c:pt>
                <c:pt idx="995">
                  <c:v>0.99599599599599598</c:v>
                </c:pt>
                <c:pt idx="996">
                  <c:v>0.99699699699699695</c:v>
                </c:pt>
                <c:pt idx="997">
                  <c:v>0.99799799799799804</c:v>
                </c:pt>
                <c:pt idx="998">
                  <c:v>0.99899899899899902</c:v>
                </c:pt>
                <c:pt idx="999">
                  <c:v>1</c:v>
                </c:pt>
                <c:pt idx="1000">
                  <c:v>1</c:v>
                </c:pt>
              </c:numCache>
            </c:numRef>
          </c:cat>
          <c:val>
            <c:numRef>
              <c:f>'2-18 Varighetskurve NO2 2035'!$E$3:$E$1003</c:f>
              <c:numCache>
                <c:formatCode>0</c:formatCode>
                <c:ptCount val="1001"/>
                <c:pt idx="0">
                  <c:v>123.8515883307022</c:v>
                </c:pt>
                <c:pt idx="1">
                  <c:v>110.7856878200692</c:v>
                </c:pt>
                <c:pt idx="2">
                  <c:v>102.1171759035422</c:v>
                </c:pt>
                <c:pt idx="3">
                  <c:v>99.74519622949397</c:v>
                </c:pt>
                <c:pt idx="4">
                  <c:v>95.356745336487137</c:v>
                </c:pt>
                <c:pt idx="5">
                  <c:v>90.080913959418524</c:v>
                </c:pt>
                <c:pt idx="6">
                  <c:v>83.001667002312303</c:v>
                </c:pt>
                <c:pt idx="7">
                  <c:v>82.038668461395332</c:v>
                </c:pt>
                <c:pt idx="8">
                  <c:v>81.736752685828691</c:v>
                </c:pt>
                <c:pt idx="9">
                  <c:v>80.793088108886906</c:v>
                </c:pt>
                <c:pt idx="10">
                  <c:v>80.145585161552987</c:v>
                </c:pt>
                <c:pt idx="11">
                  <c:v>79.710779160463787</c:v>
                </c:pt>
                <c:pt idx="12">
                  <c:v>78.703429844811467</c:v>
                </c:pt>
                <c:pt idx="13">
                  <c:v>78.19388083819814</c:v>
                </c:pt>
                <c:pt idx="14">
                  <c:v>77.667097617361804</c:v>
                </c:pt>
                <c:pt idx="15">
                  <c:v>77.091924024793499</c:v>
                </c:pt>
                <c:pt idx="16">
                  <c:v>76.754304138885857</c:v>
                </c:pt>
                <c:pt idx="17">
                  <c:v>76.474298314299674</c:v>
                </c:pt>
                <c:pt idx="18">
                  <c:v>75.971494513548208</c:v>
                </c:pt>
                <c:pt idx="19">
                  <c:v>75.705969686513285</c:v>
                </c:pt>
                <c:pt idx="20">
                  <c:v>74.807440731654481</c:v>
                </c:pt>
                <c:pt idx="21">
                  <c:v>74.639948185833674</c:v>
                </c:pt>
                <c:pt idx="22">
                  <c:v>74.471223130373986</c:v>
                </c:pt>
                <c:pt idx="23">
                  <c:v>74.262849137693351</c:v>
                </c:pt>
                <c:pt idx="24">
                  <c:v>74.222561198355081</c:v>
                </c:pt>
                <c:pt idx="25">
                  <c:v>74.214613701243067</c:v>
                </c:pt>
                <c:pt idx="26">
                  <c:v>74.205913627363515</c:v>
                </c:pt>
                <c:pt idx="27">
                  <c:v>74.192096449363149</c:v>
                </c:pt>
                <c:pt idx="28">
                  <c:v>74.187565534134521</c:v>
                </c:pt>
                <c:pt idx="29">
                  <c:v>74.182912225863575</c:v>
                </c:pt>
                <c:pt idx="30">
                  <c:v>74.035690717800648</c:v>
                </c:pt>
                <c:pt idx="31">
                  <c:v>73.887149933930701</c:v>
                </c:pt>
                <c:pt idx="32">
                  <c:v>73.87200118624456</c:v>
                </c:pt>
                <c:pt idx="33">
                  <c:v>73.835685111267651</c:v>
                </c:pt>
                <c:pt idx="34">
                  <c:v>73.668266218274084</c:v>
                </c:pt>
                <c:pt idx="35">
                  <c:v>73.55544291279125</c:v>
                </c:pt>
                <c:pt idx="36">
                  <c:v>73.471541067284221</c:v>
                </c:pt>
                <c:pt idx="37">
                  <c:v>73.404037913825675</c:v>
                </c:pt>
                <c:pt idx="38">
                  <c:v>73.163646115939798</c:v>
                </c:pt>
                <c:pt idx="39">
                  <c:v>73.058393523584172</c:v>
                </c:pt>
                <c:pt idx="40">
                  <c:v>72.664973933186985</c:v>
                </c:pt>
                <c:pt idx="41">
                  <c:v>71.967938146238296</c:v>
                </c:pt>
                <c:pt idx="42">
                  <c:v>71.300047410983055</c:v>
                </c:pt>
                <c:pt idx="43">
                  <c:v>71.251780590051823</c:v>
                </c:pt>
                <c:pt idx="44">
                  <c:v>71.125210332716762</c:v>
                </c:pt>
                <c:pt idx="45">
                  <c:v>70.686979632888878</c:v>
                </c:pt>
                <c:pt idx="46">
                  <c:v>70.382481382850216</c:v>
                </c:pt>
                <c:pt idx="47">
                  <c:v>70.13330127361732</c:v>
                </c:pt>
                <c:pt idx="48">
                  <c:v>69.906770470034843</c:v>
                </c:pt>
                <c:pt idx="49">
                  <c:v>69.704407790286382</c:v>
                </c:pt>
                <c:pt idx="50">
                  <c:v>69.552373107239674</c:v>
                </c:pt>
                <c:pt idx="51">
                  <c:v>69.204591380721681</c:v>
                </c:pt>
                <c:pt idx="52">
                  <c:v>69.042160449061612</c:v>
                </c:pt>
                <c:pt idx="53">
                  <c:v>68.223318795544699</c:v>
                </c:pt>
                <c:pt idx="54">
                  <c:v>67.750649169709845</c:v>
                </c:pt>
                <c:pt idx="55">
                  <c:v>67.515886341880105</c:v>
                </c:pt>
                <c:pt idx="56">
                  <c:v>67.438100640997703</c:v>
                </c:pt>
                <c:pt idx="57">
                  <c:v>67.110221726048067</c:v>
                </c:pt>
                <c:pt idx="58">
                  <c:v>67.015622889581621</c:v>
                </c:pt>
                <c:pt idx="59">
                  <c:v>66.900810585826207</c:v>
                </c:pt>
                <c:pt idx="60">
                  <c:v>66.563875991997705</c:v>
                </c:pt>
                <c:pt idx="61">
                  <c:v>66.192206399982695</c:v>
                </c:pt>
                <c:pt idx="62">
                  <c:v>65.829552794211992</c:v>
                </c:pt>
                <c:pt idx="63">
                  <c:v>65.712870073344874</c:v>
                </c:pt>
                <c:pt idx="64">
                  <c:v>65.068321847369191</c:v>
                </c:pt>
                <c:pt idx="65">
                  <c:v>64.546888955804675</c:v>
                </c:pt>
                <c:pt idx="66">
                  <c:v>64.013694213003717</c:v>
                </c:pt>
                <c:pt idx="67">
                  <c:v>63.609615228522117</c:v>
                </c:pt>
                <c:pt idx="68">
                  <c:v>63.094514423447372</c:v>
                </c:pt>
                <c:pt idx="69">
                  <c:v>62.76891955417603</c:v>
                </c:pt>
                <c:pt idx="70">
                  <c:v>62.711617109633352</c:v>
                </c:pt>
                <c:pt idx="71">
                  <c:v>62.706874554860534</c:v>
                </c:pt>
                <c:pt idx="72">
                  <c:v>62.694288013422003</c:v>
                </c:pt>
                <c:pt idx="73">
                  <c:v>62.359012988850509</c:v>
                </c:pt>
                <c:pt idx="74">
                  <c:v>62.084585052838008</c:v>
                </c:pt>
                <c:pt idx="75">
                  <c:v>61.529789018277441</c:v>
                </c:pt>
                <c:pt idx="76">
                  <c:v>61.351729725612508</c:v>
                </c:pt>
                <c:pt idx="77">
                  <c:v>60.961158443223923</c:v>
                </c:pt>
                <c:pt idx="78">
                  <c:v>60.728560245671623</c:v>
                </c:pt>
                <c:pt idx="79">
                  <c:v>60.654209171152957</c:v>
                </c:pt>
                <c:pt idx="80">
                  <c:v>60.076337023426667</c:v>
                </c:pt>
                <c:pt idx="81">
                  <c:v>59.85102696856233</c:v>
                </c:pt>
                <c:pt idx="82">
                  <c:v>58.942149790385287</c:v>
                </c:pt>
                <c:pt idx="83">
                  <c:v>58.654546687423959</c:v>
                </c:pt>
                <c:pt idx="84">
                  <c:v>58.330926095673263</c:v>
                </c:pt>
                <c:pt idx="85">
                  <c:v>58.1562544531944</c:v>
                </c:pt>
                <c:pt idx="86">
                  <c:v>58.079879236500759</c:v>
                </c:pt>
                <c:pt idx="87">
                  <c:v>57.895251321122728</c:v>
                </c:pt>
                <c:pt idx="88">
                  <c:v>57.833618511807771</c:v>
                </c:pt>
                <c:pt idx="89">
                  <c:v>57.754761730325328</c:v>
                </c:pt>
                <c:pt idx="90">
                  <c:v>57.741585762537127</c:v>
                </c:pt>
                <c:pt idx="91">
                  <c:v>57.737127172930251</c:v>
                </c:pt>
                <c:pt idx="92">
                  <c:v>57.736058898011528</c:v>
                </c:pt>
                <c:pt idx="93">
                  <c:v>57.734955969604158</c:v>
                </c:pt>
                <c:pt idx="94">
                  <c:v>57.733796119450723</c:v>
                </c:pt>
                <c:pt idx="95">
                  <c:v>57.731674370650502</c:v>
                </c:pt>
                <c:pt idx="96">
                  <c:v>57.727530857418643</c:v>
                </c:pt>
                <c:pt idx="97">
                  <c:v>57.724661253333338</c:v>
                </c:pt>
                <c:pt idx="98">
                  <c:v>57.7212902384736</c:v>
                </c:pt>
                <c:pt idx="99">
                  <c:v>57.699836853088193</c:v>
                </c:pt>
                <c:pt idx="100">
                  <c:v>57.66814862988705</c:v>
                </c:pt>
                <c:pt idx="101">
                  <c:v>57.645658482879362</c:v>
                </c:pt>
                <c:pt idx="102">
                  <c:v>57.462314460313451</c:v>
                </c:pt>
                <c:pt idx="103">
                  <c:v>57.328083042640372</c:v>
                </c:pt>
                <c:pt idx="104">
                  <c:v>56.850006476269613</c:v>
                </c:pt>
                <c:pt idx="105">
                  <c:v>56.481042802175928</c:v>
                </c:pt>
                <c:pt idx="106">
                  <c:v>56.256631432155523</c:v>
                </c:pt>
                <c:pt idx="107">
                  <c:v>55.831553269634867</c:v>
                </c:pt>
                <c:pt idx="108">
                  <c:v>55.21084304291616</c:v>
                </c:pt>
                <c:pt idx="109">
                  <c:v>54.79080258909525</c:v>
                </c:pt>
                <c:pt idx="110">
                  <c:v>54.545011819508787</c:v>
                </c:pt>
                <c:pt idx="111">
                  <c:v>54.475972717942348</c:v>
                </c:pt>
                <c:pt idx="112">
                  <c:v>54.33269249454991</c:v>
                </c:pt>
                <c:pt idx="113">
                  <c:v>54.303104762693813</c:v>
                </c:pt>
                <c:pt idx="114">
                  <c:v>54.286342974198377</c:v>
                </c:pt>
                <c:pt idx="115">
                  <c:v>54.266654531046683</c:v>
                </c:pt>
                <c:pt idx="116">
                  <c:v>54.183875068927009</c:v>
                </c:pt>
                <c:pt idx="117">
                  <c:v>54.118182447601868</c:v>
                </c:pt>
                <c:pt idx="118">
                  <c:v>53.791856736435577</c:v>
                </c:pt>
                <c:pt idx="119">
                  <c:v>53.593752506239888</c:v>
                </c:pt>
                <c:pt idx="120">
                  <c:v>53.225276652544643</c:v>
                </c:pt>
                <c:pt idx="121">
                  <c:v>52.945776881559553</c:v>
                </c:pt>
                <c:pt idx="122">
                  <c:v>52.414067087965961</c:v>
                </c:pt>
                <c:pt idx="123">
                  <c:v>52.254761255004873</c:v>
                </c:pt>
                <c:pt idx="124">
                  <c:v>52.141389383363247</c:v>
                </c:pt>
                <c:pt idx="125">
                  <c:v>52.018191457126427</c:v>
                </c:pt>
                <c:pt idx="126">
                  <c:v>51.679201876885593</c:v>
                </c:pt>
                <c:pt idx="127">
                  <c:v>51.185392220007692</c:v>
                </c:pt>
                <c:pt idx="128">
                  <c:v>50.93304488521126</c:v>
                </c:pt>
                <c:pt idx="129">
                  <c:v>50.812188595911763</c:v>
                </c:pt>
                <c:pt idx="130">
                  <c:v>50.684006867791808</c:v>
                </c:pt>
                <c:pt idx="131">
                  <c:v>50.281101976678507</c:v>
                </c:pt>
                <c:pt idx="132">
                  <c:v>50.130931656623893</c:v>
                </c:pt>
                <c:pt idx="133">
                  <c:v>50.056729630318273</c:v>
                </c:pt>
                <c:pt idx="134">
                  <c:v>49.865807358203718</c:v>
                </c:pt>
                <c:pt idx="135">
                  <c:v>49.695623439450713</c:v>
                </c:pt>
                <c:pt idx="136">
                  <c:v>49.620780443841277</c:v>
                </c:pt>
                <c:pt idx="137">
                  <c:v>49.606025278131249</c:v>
                </c:pt>
                <c:pt idx="138">
                  <c:v>49.595596519792657</c:v>
                </c:pt>
                <c:pt idx="139">
                  <c:v>49.590183300737728</c:v>
                </c:pt>
                <c:pt idx="140">
                  <c:v>49.364394853672508</c:v>
                </c:pt>
                <c:pt idx="141">
                  <c:v>49.196360162526616</c:v>
                </c:pt>
                <c:pt idx="142">
                  <c:v>48.951420760920811</c:v>
                </c:pt>
                <c:pt idx="143">
                  <c:v>48.466755702457803</c:v>
                </c:pt>
                <c:pt idx="144">
                  <c:v>48.460560714722028</c:v>
                </c:pt>
                <c:pt idx="145">
                  <c:v>48.364149321010359</c:v>
                </c:pt>
                <c:pt idx="146">
                  <c:v>47.979573670130797</c:v>
                </c:pt>
                <c:pt idx="147">
                  <c:v>47.964693668349263</c:v>
                </c:pt>
                <c:pt idx="148">
                  <c:v>47.835215874034837</c:v>
                </c:pt>
                <c:pt idx="149">
                  <c:v>47.576464551513489</c:v>
                </c:pt>
                <c:pt idx="150">
                  <c:v>47.28234211979801</c:v>
                </c:pt>
                <c:pt idx="151">
                  <c:v>47.00888138974873</c:v>
                </c:pt>
                <c:pt idx="152">
                  <c:v>46.95544709527519</c:v>
                </c:pt>
                <c:pt idx="153">
                  <c:v>46.769505000804287</c:v>
                </c:pt>
                <c:pt idx="154">
                  <c:v>46.581007951298233</c:v>
                </c:pt>
                <c:pt idx="155">
                  <c:v>46.495944042109997</c:v>
                </c:pt>
                <c:pt idx="156">
                  <c:v>46.458283966089347</c:v>
                </c:pt>
                <c:pt idx="157">
                  <c:v>46.457615356913827</c:v>
                </c:pt>
                <c:pt idx="158">
                  <c:v>46.45594896801655</c:v>
                </c:pt>
                <c:pt idx="159">
                  <c:v>46.339538848761251</c:v>
                </c:pt>
                <c:pt idx="160">
                  <c:v>46.317732726089012</c:v>
                </c:pt>
                <c:pt idx="161">
                  <c:v>46.296846694954773</c:v>
                </c:pt>
                <c:pt idx="162">
                  <c:v>46.150442857873337</c:v>
                </c:pt>
                <c:pt idx="163">
                  <c:v>46.143797355394128</c:v>
                </c:pt>
                <c:pt idx="164">
                  <c:v>46.142651610594633</c:v>
                </c:pt>
                <c:pt idx="165">
                  <c:v>46.138064318197053</c:v>
                </c:pt>
                <c:pt idx="166">
                  <c:v>46.112836521970763</c:v>
                </c:pt>
                <c:pt idx="167">
                  <c:v>46.065121915263489</c:v>
                </c:pt>
                <c:pt idx="168">
                  <c:v>45.956681037573063</c:v>
                </c:pt>
                <c:pt idx="169">
                  <c:v>45.937325379409671</c:v>
                </c:pt>
                <c:pt idx="170">
                  <c:v>45.891740357293898</c:v>
                </c:pt>
                <c:pt idx="171">
                  <c:v>45.891740357293898</c:v>
                </c:pt>
                <c:pt idx="172">
                  <c:v>45.891181328781506</c:v>
                </c:pt>
                <c:pt idx="173">
                  <c:v>45.842410153613791</c:v>
                </c:pt>
                <c:pt idx="174">
                  <c:v>45.787138092265778</c:v>
                </c:pt>
                <c:pt idx="175">
                  <c:v>45.756595784512193</c:v>
                </c:pt>
                <c:pt idx="176">
                  <c:v>45.589933351330338</c:v>
                </c:pt>
                <c:pt idx="177">
                  <c:v>45.487154247641698</c:v>
                </c:pt>
                <c:pt idx="178">
                  <c:v>45.410123655086252</c:v>
                </c:pt>
                <c:pt idx="179">
                  <c:v>45.283331579379663</c:v>
                </c:pt>
                <c:pt idx="180">
                  <c:v>45.203889812912763</c:v>
                </c:pt>
                <c:pt idx="181">
                  <c:v>45.141662589452977</c:v>
                </c:pt>
                <c:pt idx="182">
                  <c:v>45.095778954631847</c:v>
                </c:pt>
                <c:pt idx="183">
                  <c:v>45.047397515212452</c:v>
                </c:pt>
                <c:pt idx="184">
                  <c:v>44.941510053699091</c:v>
                </c:pt>
                <c:pt idx="185">
                  <c:v>44.495942364898887</c:v>
                </c:pt>
                <c:pt idx="186">
                  <c:v>44.199409340236393</c:v>
                </c:pt>
                <c:pt idx="187">
                  <c:v>43.915201394166502</c:v>
                </c:pt>
                <c:pt idx="188">
                  <c:v>43.158665918889483</c:v>
                </c:pt>
                <c:pt idx="189">
                  <c:v>43.15383931581637</c:v>
                </c:pt>
                <c:pt idx="190">
                  <c:v>42.995380124228241</c:v>
                </c:pt>
                <c:pt idx="191">
                  <c:v>42.563154239831903</c:v>
                </c:pt>
                <c:pt idx="192">
                  <c:v>42.279672817282368</c:v>
                </c:pt>
                <c:pt idx="193">
                  <c:v>41.693730474877498</c:v>
                </c:pt>
                <c:pt idx="194">
                  <c:v>41.62697211087557</c:v>
                </c:pt>
                <c:pt idx="195">
                  <c:v>41.384395897737328</c:v>
                </c:pt>
                <c:pt idx="196">
                  <c:v>41.176591966713517</c:v>
                </c:pt>
                <c:pt idx="197">
                  <c:v>40.938897702821833</c:v>
                </c:pt>
                <c:pt idx="198">
                  <c:v>40.85208450210029</c:v>
                </c:pt>
                <c:pt idx="199">
                  <c:v>40.810294659649323</c:v>
                </c:pt>
                <c:pt idx="200">
                  <c:v>40.789106164837087</c:v>
                </c:pt>
                <c:pt idx="201">
                  <c:v>40.74113812193653</c:v>
                </c:pt>
                <c:pt idx="202">
                  <c:v>40.70317824303752</c:v>
                </c:pt>
                <c:pt idx="203">
                  <c:v>40.696708764157478</c:v>
                </c:pt>
                <c:pt idx="204">
                  <c:v>40.647325509749422</c:v>
                </c:pt>
                <c:pt idx="205">
                  <c:v>40.611646907559752</c:v>
                </c:pt>
                <c:pt idx="206">
                  <c:v>40.527845076821919</c:v>
                </c:pt>
                <c:pt idx="207">
                  <c:v>40.525047384559549</c:v>
                </c:pt>
                <c:pt idx="208">
                  <c:v>40.51011314190584</c:v>
                </c:pt>
                <c:pt idx="209">
                  <c:v>40.494561344951492</c:v>
                </c:pt>
                <c:pt idx="210">
                  <c:v>40.470552343498397</c:v>
                </c:pt>
                <c:pt idx="211">
                  <c:v>40.426563240917361</c:v>
                </c:pt>
                <c:pt idx="212">
                  <c:v>40.398324959799702</c:v>
                </c:pt>
                <c:pt idx="213">
                  <c:v>40.350830772712719</c:v>
                </c:pt>
                <c:pt idx="214">
                  <c:v>40.343250625348503</c:v>
                </c:pt>
                <c:pt idx="215">
                  <c:v>40.319773011782686</c:v>
                </c:pt>
                <c:pt idx="216">
                  <c:v>40.279610955278869</c:v>
                </c:pt>
                <c:pt idx="217">
                  <c:v>40.234650312515427</c:v>
                </c:pt>
                <c:pt idx="218">
                  <c:v>40.198121469509992</c:v>
                </c:pt>
                <c:pt idx="219">
                  <c:v>40.153179477058522</c:v>
                </c:pt>
                <c:pt idx="220">
                  <c:v>40.116627442849627</c:v>
                </c:pt>
                <c:pt idx="221">
                  <c:v>40.094715511095423</c:v>
                </c:pt>
                <c:pt idx="222">
                  <c:v>40.039539325454328</c:v>
                </c:pt>
                <c:pt idx="223">
                  <c:v>40.037564994225157</c:v>
                </c:pt>
                <c:pt idx="224">
                  <c:v>40.036435285145153</c:v>
                </c:pt>
                <c:pt idx="225">
                  <c:v>40.034655142600442</c:v>
                </c:pt>
                <c:pt idx="226">
                  <c:v>40.034316514327763</c:v>
                </c:pt>
                <c:pt idx="227">
                  <c:v>40.034113672627207</c:v>
                </c:pt>
                <c:pt idx="228">
                  <c:v>40.030348920993148</c:v>
                </c:pt>
                <c:pt idx="229">
                  <c:v>39.969447699130569</c:v>
                </c:pt>
                <c:pt idx="230">
                  <c:v>39.891708037281937</c:v>
                </c:pt>
                <c:pt idx="231">
                  <c:v>39.836185233530003</c:v>
                </c:pt>
                <c:pt idx="232">
                  <c:v>39.778019456830222</c:v>
                </c:pt>
                <c:pt idx="233">
                  <c:v>39.771540358141372</c:v>
                </c:pt>
                <c:pt idx="234">
                  <c:v>39.707420358031868</c:v>
                </c:pt>
                <c:pt idx="235">
                  <c:v>39.627230618572327</c:v>
                </c:pt>
                <c:pt idx="236">
                  <c:v>39.596395859406456</c:v>
                </c:pt>
                <c:pt idx="237">
                  <c:v>39.568928688177088</c:v>
                </c:pt>
                <c:pt idx="238">
                  <c:v>39.561714746566388</c:v>
                </c:pt>
                <c:pt idx="239">
                  <c:v>39.551650183150358</c:v>
                </c:pt>
                <c:pt idx="240">
                  <c:v>39.516598648503688</c:v>
                </c:pt>
                <c:pt idx="241">
                  <c:v>39.473032210043478</c:v>
                </c:pt>
                <c:pt idx="242">
                  <c:v>39.437421295857497</c:v>
                </c:pt>
                <c:pt idx="243">
                  <c:v>39.407067426851128</c:v>
                </c:pt>
                <c:pt idx="244">
                  <c:v>39.305833714815698</c:v>
                </c:pt>
                <c:pt idx="245">
                  <c:v>39.236232916784317</c:v>
                </c:pt>
                <c:pt idx="246">
                  <c:v>39.232793254633897</c:v>
                </c:pt>
                <c:pt idx="247">
                  <c:v>39.186039450697173</c:v>
                </c:pt>
                <c:pt idx="248">
                  <c:v>39.15297387450908</c:v>
                </c:pt>
                <c:pt idx="249">
                  <c:v>39.133532337763562</c:v>
                </c:pt>
                <c:pt idx="250">
                  <c:v>39.085536769773633</c:v>
                </c:pt>
                <c:pt idx="251">
                  <c:v>38.980743782650087</c:v>
                </c:pt>
                <c:pt idx="252">
                  <c:v>38.933526300188333</c:v>
                </c:pt>
                <c:pt idx="253">
                  <c:v>38.919427983398762</c:v>
                </c:pt>
                <c:pt idx="254">
                  <c:v>38.917846776960928</c:v>
                </c:pt>
                <c:pt idx="255">
                  <c:v>38.78542117981322</c:v>
                </c:pt>
                <c:pt idx="256">
                  <c:v>38.681590284045527</c:v>
                </c:pt>
                <c:pt idx="257">
                  <c:v>38.510819632963262</c:v>
                </c:pt>
                <c:pt idx="258">
                  <c:v>38.494199862622281</c:v>
                </c:pt>
                <c:pt idx="259">
                  <c:v>38.424343151562638</c:v>
                </c:pt>
                <c:pt idx="260">
                  <c:v>38.32631589879945</c:v>
                </c:pt>
                <c:pt idx="261">
                  <c:v>38.281012125223583</c:v>
                </c:pt>
                <c:pt idx="262">
                  <c:v>38.231797386084871</c:v>
                </c:pt>
                <c:pt idx="263">
                  <c:v>38.147419086217312</c:v>
                </c:pt>
                <c:pt idx="264">
                  <c:v>38.008673552573867</c:v>
                </c:pt>
                <c:pt idx="265">
                  <c:v>37.949025575484008</c:v>
                </c:pt>
                <c:pt idx="266">
                  <c:v>37.858321313539903</c:v>
                </c:pt>
                <c:pt idx="267">
                  <c:v>37.639285719105978</c:v>
                </c:pt>
                <c:pt idx="268">
                  <c:v>37.496926289515493</c:v>
                </c:pt>
                <c:pt idx="269">
                  <c:v>37.435066451651828</c:v>
                </c:pt>
                <c:pt idx="270">
                  <c:v>37.398788269791297</c:v>
                </c:pt>
                <c:pt idx="271">
                  <c:v>37.347132981949379</c:v>
                </c:pt>
                <c:pt idx="272">
                  <c:v>37.257118616436848</c:v>
                </c:pt>
                <c:pt idx="273">
                  <c:v>37.188515495727103</c:v>
                </c:pt>
                <c:pt idx="274">
                  <c:v>37.104270499705031</c:v>
                </c:pt>
                <c:pt idx="275">
                  <c:v>37.077448556451976</c:v>
                </c:pt>
                <c:pt idx="276">
                  <c:v>36.957429667970871</c:v>
                </c:pt>
                <c:pt idx="277">
                  <c:v>36.895944264432863</c:v>
                </c:pt>
                <c:pt idx="278">
                  <c:v>36.869927403750367</c:v>
                </c:pt>
                <c:pt idx="279">
                  <c:v>36.785389825318681</c:v>
                </c:pt>
                <c:pt idx="280">
                  <c:v>36.755889495163551</c:v>
                </c:pt>
                <c:pt idx="281">
                  <c:v>36.719775842635478</c:v>
                </c:pt>
                <c:pt idx="282">
                  <c:v>36.677014715506402</c:v>
                </c:pt>
                <c:pt idx="283">
                  <c:v>36.603968939846183</c:v>
                </c:pt>
                <c:pt idx="284">
                  <c:v>36.575698500984608</c:v>
                </c:pt>
                <c:pt idx="285">
                  <c:v>36.530609102112081</c:v>
                </c:pt>
                <c:pt idx="286">
                  <c:v>36.526314062118921</c:v>
                </c:pt>
                <c:pt idx="287">
                  <c:v>36.494466785239602</c:v>
                </c:pt>
                <c:pt idx="288">
                  <c:v>36.422521551854601</c:v>
                </c:pt>
                <c:pt idx="289">
                  <c:v>36.370326257321622</c:v>
                </c:pt>
                <c:pt idx="290">
                  <c:v>36.335562302740513</c:v>
                </c:pt>
                <c:pt idx="291">
                  <c:v>36.309389171448231</c:v>
                </c:pt>
                <c:pt idx="292">
                  <c:v>36.257186913719543</c:v>
                </c:pt>
                <c:pt idx="293">
                  <c:v>36.143661515374802</c:v>
                </c:pt>
                <c:pt idx="294">
                  <c:v>36.092057373793267</c:v>
                </c:pt>
                <c:pt idx="295">
                  <c:v>36.029486675166638</c:v>
                </c:pt>
                <c:pt idx="296">
                  <c:v>35.98348535997178</c:v>
                </c:pt>
                <c:pt idx="297">
                  <c:v>35.857622753151283</c:v>
                </c:pt>
                <c:pt idx="298">
                  <c:v>35.789936957219957</c:v>
                </c:pt>
                <c:pt idx="299">
                  <c:v>35.776597267617312</c:v>
                </c:pt>
                <c:pt idx="300">
                  <c:v>35.71166870544004</c:v>
                </c:pt>
                <c:pt idx="301">
                  <c:v>35.63720120350181</c:v>
                </c:pt>
                <c:pt idx="302">
                  <c:v>35.553443343227102</c:v>
                </c:pt>
                <c:pt idx="303">
                  <c:v>35.481789524416641</c:v>
                </c:pt>
                <c:pt idx="304">
                  <c:v>35.343707925442693</c:v>
                </c:pt>
                <c:pt idx="305">
                  <c:v>35.328930109941652</c:v>
                </c:pt>
                <c:pt idx="306">
                  <c:v>35.297154808907507</c:v>
                </c:pt>
                <c:pt idx="307">
                  <c:v>35.196192137226923</c:v>
                </c:pt>
                <c:pt idx="308">
                  <c:v>35.111541027179683</c:v>
                </c:pt>
                <c:pt idx="309">
                  <c:v>35.079243165072157</c:v>
                </c:pt>
                <c:pt idx="310">
                  <c:v>35.070974412460608</c:v>
                </c:pt>
                <c:pt idx="311">
                  <c:v>35.056956408390427</c:v>
                </c:pt>
                <c:pt idx="312">
                  <c:v>35.004747960197477</c:v>
                </c:pt>
                <c:pt idx="313">
                  <c:v>34.952940773137399</c:v>
                </c:pt>
                <c:pt idx="314">
                  <c:v>34.902037236573094</c:v>
                </c:pt>
                <c:pt idx="315">
                  <c:v>34.830352516166961</c:v>
                </c:pt>
                <c:pt idx="316">
                  <c:v>34.619294762127197</c:v>
                </c:pt>
                <c:pt idx="317">
                  <c:v>34.582702330010797</c:v>
                </c:pt>
                <c:pt idx="318">
                  <c:v>34.571266940533242</c:v>
                </c:pt>
                <c:pt idx="319">
                  <c:v>34.491233386226789</c:v>
                </c:pt>
                <c:pt idx="320">
                  <c:v>34.452071799634318</c:v>
                </c:pt>
                <c:pt idx="321">
                  <c:v>34.397302142981452</c:v>
                </c:pt>
                <c:pt idx="322">
                  <c:v>34.370150124953703</c:v>
                </c:pt>
                <c:pt idx="323">
                  <c:v>34.345567814941717</c:v>
                </c:pt>
                <c:pt idx="324">
                  <c:v>34.287755878400901</c:v>
                </c:pt>
                <c:pt idx="325">
                  <c:v>34.240858210154762</c:v>
                </c:pt>
                <c:pt idx="326">
                  <c:v>34.224541112812958</c:v>
                </c:pt>
                <c:pt idx="327">
                  <c:v>34.209005075757638</c:v>
                </c:pt>
                <c:pt idx="328">
                  <c:v>34.200003995931738</c:v>
                </c:pt>
                <c:pt idx="329">
                  <c:v>34.196490118126803</c:v>
                </c:pt>
                <c:pt idx="330">
                  <c:v>34.179506842814263</c:v>
                </c:pt>
                <c:pt idx="331">
                  <c:v>34.14199146862493</c:v>
                </c:pt>
                <c:pt idx="332">
                  <c:v>34.061312907472107</c:v>
                </c:pt>
                <c:pt idx="333">
                  <c:v>34.048405534070227</c:v>
                </c:pt>
                <c:pt idx="334">
                  <c:v>34.028476882633477</c:v>
                </c:pt>
                <c:pt idx="335">
                  <c:v>34.024208756797847</c:v>
                </c:pt>
                <c:pt idx="336">
                  <c:v>34.019745779315379</c:v>
                </c:pt>
                <c:pt idx="337">
                  <c:v>34.01891741013884</c:v>
                </c:pt>
                <c:pt idx="338">
                  <c:v>34.011778105209054</c:v>
                </c:pt>
                <c:pt idx="339">
                  <c:v>34.009981850945422</c:v>
                </c:pt>
                <c:pt idx="340">
                  <c:v>34.003325370032499</c:v>
                </c:pt>
                <c:pt idx="341">
                  <c:v>33.999922338537942</c:v>
                </c:pt>
                <c:pt idx="342">
                  <c:v>33.999281876558378</c:v>
                </c:pt>
                <c:pt idx="343">
                  <c:v>33.995805966667461</c:v>
                </c:pt>
                <c:pt idx="344">
                  <c:v>33.992533702754528</c:v>
                </c:pt>
                <c:pt idx="345">
                  <c:v>33.990001782992323</c:v>
                </c:pt>
                <c:pt idx="346">
                  <c:v>33.985015964938803</c:v>
                </c:pt>
                <c:pt idx="347">
                  <c:v>33.984080912597953</c:v>
                </c:pt>
                <c:pt idx="348">
                  <c:v>33.976074003219679</c:v>
                </c:pt>
                <c:pt idx="349">
                  <c:v>33.954622285469007</c:v>
                </c:pt>
                <c:pt idx="350">
                  <c:v>33.941415493443287</c:v>
                </c:pt>
                <c:pt idx="351">
                  <c:v>33.89822704062874</c:v>
                </c:pt>
                <c:pt idx="352">
                  <c:v>33.858500101731671</c:v>
                </c:pt>
                <c:pt idx="353">
                  <c:v>33.841643498893887</c:v>
                </c:pt>
                <c:pt idx="354">
                  <c:v>33.833021123697641</c:v>
                </c:pt>
                <c:pt idx="355">
                  <c:v>33.824812924152013</c:v>
                </c:pt>
                <c:pt idx="356">
                  <c:v>33.821076638731839</c:v>
                </c:pt>
                <c:pt idx="357">
                  <c:v>33.812181128391472</c:v>
                </c:pt>
                <c:pt idx="358">
                  <c:v>33.79728938602404</c:v>
                </c:pt>
                <c:pt idx="359">
                  <c:v>33.788325225515948</c:v>
                </c:pt>
                <c:pt idx="360">
                  <c:v>33.784729863715107</c:v>
                </c:pt>
                <c:pt idx="361">
                  <c:v>33.7779528611796</c:v>
                </c:pt>
                <c:pt idx="362">
                  <c:v>33.768434997520458</c:v>
                </c:pt>
                <c:pt idx="363">
                  <c:v>33.740001107203483</c:v>
                </c:pt>
                <c:pt idx="364">
                  <c:v>33.714594740301528</c:v>
                </c:pt>
                <c:pt idx="365">
                  <c:v>33.674619147589468</c:v>
                </c:pt>
                <c:pt idx="366">
                  <c:v>33.65453348350389</c:v>
                </c:pt>
                <c:pt idx="367">
                  <c:v>33.640655678938863</c:v>
                </c:pt>
                <c:pt idx="368">
                  <c:v>33.622949865677313</c:v>
                </c:pt>
                <c:pt idx="369">
                  <c:v>33.59360555089161</c:v>
                </c:pt>
                <c:pt idx="370">
                  <c:v>33.544629578764763</c:v>
                </c:pt>
                <c:pt idx="371">
                  <c:v>33.523975894646313</c:v>
                </c:pt>
                <c:pt idx="372">
                  <c:v>33.443227432473371</c:v>
                </c:pt>
                <c:pt idx="373">
                  <c:v>33.420546744679747</c:v>
                </c:pt>
                <c:pt idx="374">
                  <c:v>33.391359804903487</c:v>
                </c:pt>
                <c:pt idx="375">
                  <c:v>33.383903701855097</c:v>
                </c:pt>
                <c:pt idx="376">
                  <c:v>33.351522610934403</c:v>
                </c:pt>
                <c:pt idx="377">
                  <c:v>33.335330100082558</c:v>
                </c:pt>
                <c:pt idx="378">
                  <c:v>33.324868088776363</c:v>
                </c:pt>
                <c:pt idx="379">
                  <c:v>33.316855975546318</c:v>
                </c:pt>
                <c:pt idx="380">
                  <c:v>33.307701510917582</c:v>
                </c:pt>
                <c:pt idx="381">
                  <c:v>33.261819404735732</c:v>
                </c:pt>
                <c:pt idx="382">
                  <c:v>33.230876438951682</c:v>
                </c:pt>
                <c:pt idx="383">
                  <c:v>33.226079878710379</c:v>
                </c:pt>
                <c:pt idx="384">
                  <c:v>33.201189839008642</c:v>
                </c:pt>
                <c:pt idx="385">
                  <c:v>33.145423797863828</c:v>
                </c:pt>
                <c:pt idx="386">
                  <c:v>33.054482253784322</c:v>
                </c:pt>
                <c:pt idx="387">
                  <c:v>33.00736037615188</c:v>
                </c:pt>
                <c:pt idx="388">
                  <c:v>32.999228893231312</c:v>
                </c:pt>
                <c:pt idx="389">
                  <c:v>32.994111558397051</c:v>
                </c:pt>
                <c:pt idx="390">
                  <c:v>32.993934478688629</c:v>
                </c:pt>
                <c:pt idx="391">
                  <c:v>32.986784426465263</c:v>
                </c:pt>
                <c:pt idx="392">
                  <c:v>32.979736621823271</c:v>
                </c:pt>
                <c:pt idx="393">
                  <c:v>32.979095140991078</c:v>
                </c:pt>
                <c:pt idx="394">
                  <c:v>32.978533763789677</c:v>
                </c:pt>
                <c:pt idx="395">
                  <c:v>32.974115483398762</c:v>
                </c:pt>
                <c:pt idx="396">
                  <c:v>32.952880899583633</c:v>
                </c:pt>
                <c:pt idx="397">
                  <c:v>32.894548105165917</c:v>
                </c:pt>
                <c:pt idx="398">
                  <c:v>32.872379140459607</c:v>
                </c:pt>
                <c:pt idx="399">
                  <c:v>32.827359580141</c:v>
                </c:pt>
                <c:pt idx="400">
                  <c:v>32.726591789183217</c:v>
                </c:pt>
                <c:pt idx="401">
                  <c:v>32.552379265916692</c:v>
                </c:pt>
                <c:pt idx="402">
                  <c:v>32.418486155593328</c:v>
                </c:pt>
                <c:pt idx="403">
                  <c:v>32.295475238245977</c:v>
                </c:pt>
                <c:pt idx="404">
                  <c:v>32.096533609548118</c:v>
                </c:pt>
                <c:pt idx="405">
                  <c:v>32.011838171211572</c:v>
                </c:pt>
                <c:pt idx="406">
                  <c:v>32.011299359785269</c:v>
                </c:pt>
                <c:pt idx="407">
                  <c:v>31.964670202357489</c:v>
                </c:pt>
                <c:pt idx="408">
                  <c:v>31.870458741498929</c:v>
                </c:pt>
                <c:pt idx="409">
                  <c:v>31.748849089515229</c:v>
                </c:pt>
                <c:pt idx="410">
                  <c:v>31.733983019475911</c:v>
                </c:pt>
                <c:pt idx="411">
                  <c:v>31.73289836913882</c:v>
                </c:pt>
                <c:pt idx="412">
                  <c:v>31.73186554986675</c:v>
                </c:pt>
                <c:pt idx="413">
                  <c:v>31.724556683712109</c:v>
                </c:pt>
                <c:pt idx="414">
                  <c:v>31.72164083335192</c:v>
                </c:pt>
                <c:pt idx="415">
                  <c:v>31.714446817463369</c:v>
                </c:pt>
                <c:pt idx="416">
                  <c:v>31.639616052624302</c:v>
                </c:pt>
                <c:pt idx="417">
                  <c:v>31.591073577196571</c:v>
                </c:pt>
                <c:pt idx="418">
                  <c:v>31.559872652391501</c:v>
                </c:pt>
                <c:pt idx="419">
                  <c:v>31.5435371427155</c:v>
                </c:pt>
                <c:pt idx="420">
                  <c:v>31.539865867381831</c:v>
                </c:pt>
                <c:pt idx="421">
                  <c:v>31.42942922153377</c:v>
                </c:pt>
                <c:pt idx="422">
                  <c:v>31.368812092136849</c:v>
                </c:pt>
                <c:pt idx="423">
                  <c:v>31.22079806768777</c:v>
                </c:pt>
                <c:pt idx="424">
                  <c:v>31.14769188773165</c:v>
                </c:pt>
                <c:pt idx="425">
                  <c:v>31.080880677758831</c:v>
                </c:pt>
                <c:pt idx="426">
                  <c:v>31.06086731825653</c:v>
                </c:pt>
                <c:pt idx="427">
                  <c:v>31.057412694029011</c:v>
                </c:pt>
                <c:pt idx="428">
                  <c:v>31.053037003043631</c:v>
                </c:pt>
                <c:pt idx="429">
                  <c:v>31.0073870825996</c:v>
                </c:pt>
                <c:pt idx="430">
                  <c:v>30.97738567610509</c:v>
                </c:pt>
                <c:pt idx="431">
                  <c:v>30.948007657207921</c:v>
                </c:pt>
                <c:pt idx="432">
                  <c:v>30.9212429349706</c:v>
                </c:pt>
                <c:pt idx="433">
                  <c:v>30.911439992583951</c:v>
                </c:pt>
                <c:pt idx="434">
                  <c:v>30.831295808030919</c:v>
                </c:pt>
                <c:pt idx="435">
                  <c:v>30.78498032842883</c:v>
                </c:pt>
                <c:pt idx="436">
                  <c:v>30.751787490549869</c:v>
                </c:pt>
                <c:pt idx="437">
                  <c:v>30.599226741331151</c:v>
                </c:pt>
                <c:pt idx="438">
                  <c:v>30.487929820719359</c:v>
                </c:pt>
                <c:pt idx="439">
                  <c:v>30.359227485503069</c:v>
                </c:pt>
                <c:pt idx="440">
                  <c:v>30.302450806536921</c:v>
                </c:pt>
                <c:pt idx="441">
                  <c:v>30.197204842569569</c:v>
                </c:pt>
                <c:pt idx="442">
                  <c:v>30.09563431701196</c:v>
                </c:pt>
                <c:pt idx="443">
                  <c:v>30.09113834822351</c:v>
                </c:pt>
                <c:pt idx="444">
                  <c:v>30.000264044901261</c:v>
                </c:pt>
                <c:pt idx="445">
                  <c:v>29.982954089983831</c:v>
                </c:pt>
                <c:pt idx="446">
                  <c:v>29.937182445430309</c:v>
                </c:pt>
                <c:pt idx="447">
                  <c:v>29.866252841211001</c:v>
                </c:pt>
                <c:pt idx="448">
                  <c:v>29.829510458329249</c:v>
                </c:pt>
                <c:pt idx="449">
                  <c:v>29.788304437988131</c:v>
                </c:pt>
                <c:pt idx="450">
                  <c:v>29.755482398023538</c:v>
                </c:pt>
                <c:pt idx="451">
                  <c:v>29.73954731078058</c:v>
                </c:pt>
                <c:pt idx="452">
                  <c:v>29.738528831561531</c:v>
                </c:pt>
                <c:pt idx="453">
                  <c:v>29.732266066595809</c:v>
                </c:pt>
                <c:pt idx="454">
                  <c:v>29.729097547127651</c:v>
                </c:pt>
                <c:pt idx="455">
                  <c:v>29.728430697125152</c:v>
                </c:pt>
                <c:pt idx="456">
                  <c:v>29.726135673383691</c:v>
                </c:pt>
                <c:pt idx="457">
                  <c:v>29.724676132967989</c:v>
                </c:pt>
                <c:pt idx="458">
                  <c:v>29.72326870863127</c:v>
                </c:pt>
                <c:pt idx="459">
                  <c:v>29.722574317051858</c:v>
                </c:pt>
                <c:pt idx="460">
                  <c:v>29.72164425319593</c:v>
                </c:pt>
                <c:pt idx="461">
                  <c:v>29.720014534049419</c:v>
                </c:pt>
                <c:pt idx="462">
                  <c:v>29.71855499363371</c:v>
                </c:pt>
                <c:pt idx="463">
                  <c:v>29.71754487814033</c:v>
                </c:pt>
                <c:pt idx="464">
                  <c:v>29.71401988202409</c:v>
                </c:pt>
                <c:pt idx="465">
                  <c:v>29.6937247107996</c:v>
                </c:pt>
                <c:pt idx="466">
                  <c:v>29.681708412068311</c:v>
                </c:pt>
                <c:pt idx="467">
                  <c:v>29.646644658883329</c:v>
                </c:pt>
                <c:pt idx="468">
                  <c:v>29.626926480143769</c:v>
                </c:pt>
                <c:pt idx="469">
                  <c:v>29.61891005478217</c:v>
                </c:pt>
                <c:pt idx="470">
                  <c:v>29.606153270507932</c:v>
                </c:pt>
                <c:pt idx="471">
                  <c:v>29.602394383330161</c:v>
                </c:pt>
                <c:pt idx="472">
                  <c:v>29.598057262024469</c:v>
                </c:pt>
                <c:pt idx="473">
                  <c:v>29.570287373758919</c:v>
                </c:pt>
                <c:pt idx="474">
                  <c:v>29.54579789365383</c:v>
                </c:pt>
                <c:pt idx="475">
                  <c:v>29.487668492934329</c:v>
                </c:pt>
                <c:pt idx="476">
                  <c:v>29.472703934399579</c:v>
                </c:pt>
                <c:pt idx="477">
                  <c:v>29.414797983219579</c:v>
                </c:pt>
                <c:pt idx="478">
                  <c:v>29.367472582738099</c:v>
                </c:pt>
                <c:pt idx="479">
                  <c:v>29.126028084303378</c:v>
                </c:pt>
                <c:pt idx="480">
                  <c:v>29.077522152760771</c:v>
                </c:pt>
                <c:pt idx="481">
                  <c:v>28.962033335351808</c:v>
                </c:pt>
                <c:pt idx="482">
                  <c:v>28.960172597613191</c:v>
                </c:pt>
                <c:pt idx="483">
                  <c:v>28.950089794403102</c:v>
                </c:pt>
                <c:pt idx="484">
                  <c:v>28.91802174336696</c:v>
                </c:pt>
                <c:pt idx="485">
                  <c:v>28.91629705047129</c:v>
                </c:pt>
                <c:pt idx="486">
                  <c:v>28.892455775126859</c:v>
                </c:pt>
                <c:pt idx="487">
                  <c:v>28.74247309347653</c:v>
                </c:pt>
                <c:pt idx="488">
                  <c:v>28.523142220629499</c:v>
                </c:pt>
                <c:pt idx="489">
                  <c:v>28.460386005821331</c:v>
                </c:pt>
                <c:pt idx="490">
                  <c:v>28.261046859434241</c:v>
                </c:pt>
                <c:pt idx="491">
                  <c:v>28.11972274158942</c:v>
                </c:pt>
                <c:pt idx="492">
                  <c:v>28.004786246180959</c:v>
                </c:pt>
                <c:pt idx="493">
                  <c:v>27.882452797850391</c:v>
                </c:pt>
                <c:pt idx="494">
                  <c:v>27.67482487914009</c:v>
                </c:pt>
                <c:pt idx="495">
                  <c:v>27.549140485198489</c:v>
                </c:pt>
                <c:pt idx="496">
                  <c:v>27.397112402130581</c:v>
                </c:pt>
                <c:pt idx="497">
                  <c:v>27.23684252789575</c:v>
                </c:pt>
                <c:pt idx="498">
                  <c:v>27.121305875053778</c:v>
                </c:pt>
                <c:pt idx="499">
                  <c:v>27.012326289054808</c:v>
                </c:pt>
                <c:pt idx="500">
                  <c:v>26.902673236706232</c:v>
                </c:pt>
                <c:pt idx="501">
                  <c:v>26.814718741535359</c:v>
                </c:pt>
                <c:pt idx="502">
                  <c:v>26.744096953056861</c:v>
                </c:pt>
                <c:pt idx="503">
                  <c:v>26.630342034441611</c:v>
                </c:pt>
                <c:pt idx="504">
                  <c:v>26.505726833247689</c:v>
                </c:pt>
                <c:pt idx="505">
                  <c:v>26.430459557484681</c:v>
                </c:pt>
                <c:pt idx="506">
                  <c:v>25.641269916259951</c:v>
                </c:pt>
                <c:pt idx="507">
                  <c:v>25.48705148464337</c:v>
                </c:pt>
                <c:pt idx="508">
                  <c:v>25.15736989203273</c:v>
                </c:pt>
                <c:pt idx="509">
                  <c:v>24.96316853352754</c:v>
                </c:pt>
                <c:pt idx="510">
                  <c:v>24.869703501447699</c:v>
                </c:pt>
                <c:pt idx="511">
                  <c:v>24.74123844090624</c:v>
                </c:pt>
                <c:pt idx="512">
                  <c:v>24.694095325045868</c:v>
                </c:pt>
                <c:pt idx="513">
                  <c:v>24.6330524322311</c:v>
                </c:pt>
                <c:pt idx="514">
                  <c:v>24.548313672103969</c:v>
                </c:pt>
                <c:pt idx="515">
                  <c:v>24.501760677998568</c:v>
                </c:pt>
                <c:pt idx="516">
                  <c:v>24.428756205994748</c:v>
                </c:pt>
                <c:pt idx="517">
                  <c:v>24.376510802784491</c:v>
                </c:pt>
                <c:pt idx="518">
                  <c:v>24.27834795834254</c:v>
                </c:pt>
                <c:pt idx="519">
                  <c:v>24.101174948529511</c:v>
                </c:pt>
                <c:pt idx="520">
                  <c:v>24.0211824541136</c:v>
                </c:pt>
                <c:pt idx="521">
                  <c:v>23.894991407100608</c:v>
                </c:pt>
                <c:pt idx="522">
                  <c:v>23.623437557823081</c:v>
                </c:pt>
                <c:pt idx="523">
                  <c:v>23.497081337880189</c:v>
                </c:pt>
                <c:pt idx="524">
                  <c:v>23.27235527418048</c:v>
                </c:pt>
                <c:pt idx="525">
                  <c:v>22.851496884895742</c:v>
                </c:pt>
                <c:pt idx="526">
                  <c:v>22.79314001107003</c:v>
                </c:pt>
                <c:pt idx="527">
                  <c:v>22.74557082986146</c:v>
                </c:pt>
                <c:pt idx="528">
                  <c:v>22.691648032516699</c:v>
                </c:pt>
                <c:pt idx="529">
                  <c:v>22.690069792414491</c:v>
                </c:pt>
                <c:pt idx="530">
                  <c:v>22.6895614401753</c:v>
                </c:pt>
                <c:pt idx="531">
                  <c:v>22.689389698698971</c:v>
                </c:pt>
                <c:pt idx="532">
                  <c:v>22.688880943190579</c:v>
                </c:pt>
                <c:pt idx="533">
                  <c:v>22.62032060501495</c:v>
                </c:pt>
                <c:pt idx="534">
                  <c:v>22.548334176316299</c:v>
                </c:pt>
                <c:pt idx="535">
                  <c:v>22.464097071881309</c:v>
                </c:pt>
                <c:pt idx="536">
                  <c:v>22.43003977006283</c:v>
                </c:pt>
                <c:pt idx="537">
                  <c:v>22.40027207361344</c:v>
                </c:pt>
                <c:pt idx="538">
                  <c:v>22.398928577032191</c:v>
                </c:pt>
                <c:pt idx="539">
                  <c:v>22.394781979737449</c:v>
                </c:pt>
                <c:pt idx="540">
                  <c:v>22.388182759046661</c:v>
                </c:pt>
                <c:pt idx="541">
                  <c:v>22.377415878945399</c:v>
                </c:pt>
                <c:pt idx="542">
                  <c:v>22.368926362530171</c:v>
                </c:pt>
                <c:pt idx="543">
                  <c:v>22.36670748313729</c:v>
                </c:pt>
                <c:pt idx="544">
                  <c:v>22.36457538202427</c:v>
                </c:pt>
                <c:pt idx="545">
                  <c:v>22.315313898682898</c:v>
                </c:pt>
                <c:pt idx="546">
                  <c:v>22.299913018626469</c:v>
                </c:pt>
                <c:pt idx="547">
                  <c:v>22.245290308966862</c:v>
                </c:pt>
                <c:pt idx="548">
                  <c:v>22.216692905518279</c:v>
                </c:pt>
                <c:pt idx="549">
                  <c:v>22.162912517190779</c:v>
                </c:pt>
                <c:pt idx="550">
                  <c:v>22.153927539951241</c:v>
                </c:pt>
                <c:pt idx="551">
                  <c:v>22.11552153950997</c:v>
                </c:pt>
                <c:pt idx="552">
                  <c:v>22.06730932403611</c:v>
                </c:pt>
                <c:pt idx="553">
                  <c:v>22.01093898607688</c:v>
                </c:pt>
                <c:pt idx="554">
                  <c:v>22.000636039375031</c:v>
                </c:pt>
                <c:pt idx="555">
                  <c:v>21.97844562257589</c:v>
                </c:pt>
                <c:pt idx="556">
                  <c:v>21.948235114085559</c:v>
                </c:pt>
                <c:pt idx="557">
                  <c:v>21.908834071873901</c:v>
                </c:pt>
                <c:pt idx="558">
                  <c:v>21.799160180523291</c:v>
                </c:pt>
                <c:pt idx="559">
                  <c:v>21.7191848947163</c:v>
                </c:pt>
                <c:pt idx="560">
                  <c:v>21.644957522854661</c:v>
                </c:pt>
                <c:pt idx="561">
                  <c:v>21.593859940159959</c:v>
                </c:pt>
                <c:pt idx="562">
                  <c:v>21.42115218235665</c:v>
                </c:pt>
                <c:pt idx="563">
                  <c:v>21.23669679287941</c:v>
                </c:pt>
                <c:pt idx="564">
                  <c:v>20.99876969546629</c:v>
                </c:pt>
                <c:pt idx="565">
                  <c:v>20.715677987165829</c:v>
                </c:pt>
                <c:pt idx="566">
                  <c:v>20.5595960738207</c:v>
                </c:pt>
                <c:pt idx="567">
                  <c:v>20.42616305913581</c:v>
                </c:pt>
                <c:pt idx="568">
                  <c:v>20.172838231802771</c:v>
                </c:pt>
                <c:pt idx="569">
                  <c:v>20.071775420494209</c:v>
                </c:pt>
                <c:pt idx="570">
                  <c:v>20.001031887514269</c:v>
                </c:pt>
                <c:pt idx="571">
                  <c:v>19.984639886377021</c:v>
                </c:pt>
                <c:pt idx="572">
                  <c:v>19.877667738089091</c:v>
                </c:pt>
                <c:pt idx="573">
                  <c:v>19.66824489684015</c:v>
                </c:pt>
                <c:pt idx="574">
                  <c:v>19.511379782840329</c:v>
                </c:pt>
                <c:pt idx="575">
                  <c:v>19.419893253275799</c:v>
                </c:pt>
                <c:pt idx="576">
                  <c:v>19.28284895148359</c:v>
                </c:pt>
                <c:pt idx="577">
                  <c:v>19.18996094854791</c:v>
                </c:pt>
                <c:pt idx="578">
                  <c:v>19.134492856002861</c:v>
                </c:pt>
                <c:pt idx="579">
                  <c:v>19.079360027217419</c:v>
                </c:pt>
                <c:pt idx="580">
                  <c:v>18.94465744736188</c:v>
                </c:pt>
                <c:pt idx="581">
                  <c:v>18.927232570728378</c:v>
                </c:pt>
                <c:pt idx="582">
                  <c:v>18.842278655714502</c:v>
                </c:pt>
                <c:pt idx="583">
                  <c:v>18.813785178668802</c:v>
                </c:pt>
                <c:pt idx="584">
                  <c:v>18.80977996144069</c:v>
                </c:pt>
                <c:pt idx="585">
                  <c:v>18.808913870319959</c:v>
                </c:pt>
                <c:pt idx="586">
                  <c:v>18.807866494938061</c:v>
                </c:pt>
                <c:pt idx="587">
                  <c:v>18.807120309002102</c:v>
                </c:pt>
                <c:pt idx="588">
                  <c:v>18.806770778710579</c:v>
                </c:pt>
                <c:pt idx="589">
                  <c:v>18.806349779217381</c:v>
                </c:pt>
                <c:pt idx="590">
                  <c:v>18.806349779217381</c:v>
                </c:pt>
                <c:pt idx="591">
                  <c:v>18.806224735599951</c:v>
                </c:pt>
                <c:pt idx="592">
                  <c:v>18.805654272943261</c:v>
                </c:pt>
                <c:pt idx="593">
                  <c:v>18.801124347786001</c:v>
                </c:pt>
                <c:pt idx="594">
                  <c:v>18.797315711405201</c:v>
                </c:pt>
                <c:pt idx="595">
                  <c:v>18.768534284872761</c:v>
                </c:pt>
                <c:pt idx="596">
                  <c:v>18.691199922521509</c:v>
                </c:pt>
                <c:pt idx="597">
                  <c:v>18.653891267558169</c:v>
                </c:pt>
                <c:pt idx="598">
                  <c:v>18.598280158779868</c:v>
                </c:pt>
                <c:pt idx="599">
                  <c:v>18.515357586217359</c:v>
                </c:pt>
                <c:pt idx="600">
                  <c:v>18.509906939324861</c:v>
                </c:pt>
                <c:pt idx="601">
                  <c:v>18.485701258594009</c:v>
                </c:pt>
                <c:pt idx="602">
                  <c:v>18.456666215314829</c:v>
                </c:pt>
                <c:pt idx="603">
                  <c:v>18.407326381291849</c:v>
                </c:pt>
                <c:pt idx="604">
                  <c:v>18.392216720221189</c:v>
                </c:pt>
                <c:pt idx="605">
                  <c:v>18.380497621106301</c:v>
                </c:pt>
                <c:pt idx="606">
                  <c:v>18.378936521660009</c:v>
                </c:pt>
                <c:pt idx="607">
                  <c:v>18.378560109957281</c:v>
                </c:pt>
                <c:pt idx="608">
                  <c:v>18.373696167569602</c:v>
                </c:pt>
                <c:pt idx="609">
                  <c:v>18.356753288185018</c:v>
                </c:pt>
                <c:pt idx="610">
                  <c:v>18.345933874858169</c:v>
                </c:pt>
                <c:pt idx="611">
                  <c:v>18.343986883481399</c:v>
                </c:pt>
                <c:pt idx="612">
                  <c:v>18.341419982597351</c:v>
                </c:pt>
                <c:pt idx="613">
                  <c:v>18.341419982597351</c:v>
                </c:pt>
                <c:pt idx="614">
                  <c:v>18.339949088289998</c:v>
                </c:pt>
                <c:pt idx="615">
                  <c:v>18.335093871450599</c:v>
                </c:pt>
                <c:pt idx="616">
                  <c:v>18.3315657889903</c:v>
                </c:pt>
                <c:pt idx="617">
                  <c:v>18.330924365531828</c:v>
                </c:pt>
                <c:pt idx="618">
                  <c:v>18.33012259363527</c:v>
                </c:pt>
                <c:pt idx="619">
                  <c:v>18.320379104289959</c:v>
                </c:pt>
                <c:pt idx="620">
                  <c:v>18.230262371773751</c:v>
                </c:pt>
                <c:pt idx="621">
                  <c:v>18.112126945550639</c:v>
                </c:pt>
                <c:pt idx="622">
                  <c:v>17.96721935805785</c:v>
                </c:pt>
                <c:pt idx="623">
                  <c:v>17.945507597189469</c:v>
                </c:pt>
                <c:pt idx="624">
                  <c:v>17.81443997604088</c:v>
                </c:pt>
                <c:pt idx="625">
                  <c:v>17.727348795254461</c:v>
                </c:pt>
                <c:pt idx="626">
                  <c:v>17.644851500570571</c:v>
                </c:pt>
                <c:pt idx="627">
                  <c:v>17.437775600341141</c:v>
                </c:pt>
                <c:pt idx="628">
                  <c:v>17.308946218770831</c:v>
                </c:pt>
                <c:pt idx="629">
                  <c:v>17.193104836323119</c:v>
                </c:pt>
                <c:pt idx="630">
                  <c:v>17.02602289914088</c:v>
                </c:pt>
                <c:pt idx="631">
                  <c:v>16.850531108199078</c:v>
                </c:pt>
                <c:pt idx="632">
                  <c:v>16.785349112406269</c:v>
                </c:pt>
                <c:pt idx="633">
                  <c:v>16.69588150022825</c:v>
                </c:pt>
                <c:pt idx="634">
                  <c:v>16.488790504732751</c:v>
                </c:pt>
                <c:pt idx="635">
                  <c:v>16.41810302085209</c:v>
                </c:pt>
                <c:pt idx="636">
                  <c:v>16.341148731757801</c:v>
                </c:pt>
                <c:pt idx="637">
                  <c:v>16.249578388853319</c:v>
                </c:pt>
                <c:pt idx="638">
                  <c:v>16.067740154111242</c:v>
                </c:pt>
                <c:pt idx="639">
                  <c:v>15.932328026002549</c:v>
                </c:pt>
                <c:pt idx="640">
                  <c:v>15.88892220347886</c:v>
                </c:pt>
                <c:pt idx="641">
                  <c:v>15.841674787372989</c:v>
                </c:pt>
                <c:pt idx="642">
                  <c:v>15.800929098531659</c:v>
                </c:pt>
                <c:pt idx="643">
                  <c:v>15.79266548376388</c:v>
                </c:pt>
                <c:pt idx="644">
                  <c:v>15.79002608883277</c:v>
                </c:pt>
                <c:pt idx="645">
                  <c:v>15.788215111651621</c:v>
                </c:pt>
                <c:pt idx="646">
                  <c:v>15.764966834906289</c:v>
                </c:pt>
                <c:pt idx="647">
                  <c:v>15.75215205017207</c:v>
                </c:pt>
                <c:pt idx="648">
                  <c:v>15.702040056365361</c:v>
                </c:pt>
                <c:pt idx="649">
                  <c:v>15.628003281665141</c:v>
                </c:pt>
                <c:pt idx="650">
                  <c:v>15.568825633791009</c:v>
                </c:pt>
                <c:pt idx="651">
                  <c:v>15.568705262062929</c:v>
                </c:pt>
                <c:pt idx="652">
                  <c:v>15.568705262062929</c:v>
                </c:pt>
                <c:pt idx="653">
                  <c:v>15.568705262062929</c:v>
                </c:pt>
                <c:pt idx="654">
                  <c:v>15.56724572164722</c:v>
                </c:pt>
                <c:pt idx="655">
                  <c:v>15.566869489359039</c:v>
                </c:pt>
                <c:pt idx="656">
                  <c:v>15.46958825058703</c:v>
                </c:pt>
                <c:pt idx="657">
                  <c:v>15.401788507573119</c:v>
                </c:pt>
                <c:pt idx="658">
                  <c:v>15.25867946009879</c:v>
                </c:pt>
                <c:pt idx="659">
                  <c:v>15.16900661902352</c:v>
                </c:pt>
                <c:pt idx="660">
                  <c:v>15.15560777918083</c:v>
                </c:pt>
                <c:pt idx="661">
                  <c:v>15.02731426961838</c:v>
                </c:pt>
                <c:pt idx="662">
                  <c:v>14.86923540313818</c:v>
                </c:pt>
                <c:pt idx="663">
                  <c:v>14.6920685827741</c:v>
                </c:pt>
                <c:pt idx="664">
                  <c:v>14.64066752709145</c:v>
                </c:pt>
                <c:pt idx="665">
                  <c:v>14.630743594610429</c:v>
                </c:pt>
                <c:pt idx="666">
                  <c:v>14.600746844539159</c:v>
                </c:pt>
                <c:pt idx="667">
                  <c:v>14.565144544047181</c:v>
                </c:pt>
                <c:pt idx="668">
                  <c:v>14.545715535920939</c:v>
                </c:pt>
                <c:pt idx="669">
                  <c:v>14.50137939385629</c:v>
                </c:pt>
                <c:pt idx="670">
                  <c:v>14.49400695903962</c:v>
                </c:pt>
                <c:pt idx="671">
                  <c:v>14.48756621749432</c:v>
                </c:pt>
                <c:pt idx="672">
                  <c:v>14.46460474462855</c:v>
                </c:pt>
                <c:pt idx="673">
                  <c:v>14.41352467879234</c:v>
                </c:pt>
                <c:pt idx="674">
                  <c:v>14.356066639434999</c:v>
                </c:pt>
                <c:pt idx="675">
                  <c:v>14.35262737275947</c:v>
                </c:pt>
                <c:pt idx="676">
                  <c:v>14.298258062434821</c:v>
                </c:pt>
                <c:pt idx="677">
                  <c:v>14.266295578654759</c:v>
                </c:pt>
                <c:pt idx="678">
                  <c:v>14.209201291086361</c:v>
                </c:pt>
                <c:pt idx="679">
                  <c:v>14.176749496933461</c:v>
                </c:pt>
                <c:pt idx="680">
                  <c:v>14.09011016958876</c:v>
                </c:pt>
                <c:pt idx="681">
                  <c:v>13.956612938888521</c:v>
                </c:pt>
                <c:pt idx="682">
                  <c:v>13.879919499193941</c:v>
                </c:pt>
                <c:pt idx="683">
                  <c:v>13.835098852232329</c:v>
                </c:pt>
                <c:pt idx="684">
                  <c:v>13.75284172148659</c:v>
                </c:pt>
                <c:pt idx="685">
                  <c:v>13.745162933602209</c:v>
                </c:pt>
                <c:pt idx="686">
                  <c:v>13.7313194709917</c:v>
                </c:pt>
                <c:pt idx="687">
                  <c:v>13.72407532943847</c:v>
                </c:pt>
                <c:pt idx="688">
                  <c:v>13.695588390457949</c:v>
                </c:pt>
                <c:pt idx="689">
                  <c:v>13.639684456405281</c:v>
                </c:pt>
                <c:pt idx="690">
                  <c:v>13.63749497304973</c:v>
                </c:pt>
                <c:pt idx="691">
                  <c:v>13.636955789723761</c:v>
                </c:pt>
                <c:pt idx="692">
                  <c:v>13.636440172229291</c:v>
                </c:pt>
                <c:pt idx="693">
                  <c:v>13.635969267061091</c:v>
                </c:pt>
                <c:pt idx="694">
                  <c:v>13.62636102317707</c:v>
                </c:pt>
                <c:pt idx="695">
                  <c:v>13.569637509824229</c:v>
                </c:pt>
                <c:pt idx="696">
                  <c:v>13.43848232070518</c:v>
                </c:pt>
                <c:pt idx="697">
                  <c:v>13.21319617439806</c:v>
                </c:pt>
                <c:pt idx="698">
                  <c:v>13.14259794149268</c:v>
                </c:pt>
                <c:pt idx="699">
                  <c:v>13.023125542921409</c:v>
                </c:pt>
                <c:pt idx="700">
                  <c:v>12.875108116398129</c:v>
                </c:pt>
                <c:pt idx="701">
                  <c:v>12.790571931436579</c:v>
                </c:pt>
                <c:pt idx="702">
                  <c:v>12.621180147922781</c:v>
                </c:pt>
                <c:pt idx="703">
                  <c:v>12.463965505726449</c:v>
                </c:pt>
                <c:pt idx="704">
                  <c:v>12.38412025324323</c:v>
                </c:pt>
                <c:pt idx="705">
                  <c:v>12.268677341464301</c:v>
                </c:pt>
                <c:pt idx="706">
                  <c:v>12.119208223332929</c:v>
                </c:pt>
                <c:pt idx="707">
                  <c:v>11.929634945026301</c:v>
                </c:pt>
                <c:pt idx="708">
                  <c:v>11.83670159396134</c:v>
                </c:pt>
                <c:pt idx="709">
                  <c:v>11.73722945459777</c:v>
                </c:pt>
                <c:pt idx="710">
                  <c:v>11.66571158283269</c:v>
                </c:pt>
                <c:pt idx="711">
                  <c:v>11.62829663630052</c:v>
                </c:pt>
                <c:pt idx="712">
                  <c:v>11.558659482587011</c:v>
                </c:pt>
                <c:pt idx="713">
                  <c:v>11.426238239156881</c:v>
                </c:pt>
                <c:pt idx="714">
                  <c:v>11.33022765627836</c:v>
                </c:pt>
                <c:pt idx="715">
                  <c:v>11.26748970754325</c:v>
                </c:pt>
                <c:pt idx="716">
                  <c:v>11.252107512211561</c:v>
                </c:pt>
                <c:pt idx="717">
                  <c:v>11.18960208993953</c:v>
                </c:pt>
                <c:pt idx="718">
                  <c:v>11.14843786798998</c:v>
                </c:pt>
                <c:pt idx="719">
                  <c:v>11.096815110228761</c:v>
                </c:pt>
                <c:pt idx="720">
                  <c:v>10.990176102262669</c:v>
                </c:pt>
                <c:pt idx="721">
                  <c:v>10.891326330159011</c:v>
                </c:pt>
                <c:pt idx="722">
                  <c:v>10.873915581248131</c:v>
                </c:pt>
                <c:pt idx="723">
                  <c:v>10.8529645303012</c:v>
                </c:pt>
                <c:pt idx="724">
                  <c:v>10.838202892029249</c:v>
                </c:pt>
                <c:pt idx="725">
                  <c:v>10.833386296111311</c:v>
                </c:pt>
                <c:pt idx="726">
                  <c:v>10.80288554340617</c:v>
                </c:pt>
                <c:pt idx="727">
                  <c:v>10.7945511087807</c:v>
                </c:pt>
                <c:pt idx="728">
                  <c:v>10.58124679336415</c:v>
                </c:pt>
                <c:pt idx="729">
                  <c:v>10.3727529641884</c:v>
                </c:pt>
                <c:pt idx="730">
                  <c:v>10.31508820523012</c:v>
                </c:pt>
                <c:pt idx="731">
                  <c:v>10.1832983668415</c:v>
                </c:pt>
                <c:pt idx="732">
                  <c:v>10.08244401163839</c:v>
                </c:pt>
                <c:pt idx="733">
                  <c:v>10.008247174726421</c:v>
                </c:pt>
                <c:pt idx="734">
                  <c:v>9.9126838664749286</c:v>
                </c:pt>
                <c:pt idx="735">
                  <c:v>9.8804538523756165</c:v>
                </c:pt>
                <c:pt idx="736">
                  <c:v>9.7437839220833666</c:v>
                </c:pt>
                <c:pt idx="737">
                  <c:v>9.6287097628103631</c:v>
                </c:pt>
                <c:pt idx="738">
                  <c:v>9.5085120306298663</c:v>
                </c:pt>
                <c:pt idx="739">
                  <c:v>9.4160391945346849</c:v>
                </c:pt>
                <c:pt idx="740">
                  <c:v>9.2763382472358256</c:v>
                </c:pt>
                <c:pt idx="741">
                  <c:v>9.1800883489978649</c:v>
                </c:pt>
                <c:pt idx="742">
                  <c:v>9.1050586089662993</c:v>
                </c:pt>
                <c:pt idx="743">
                  <c:v>8.9675520150280921</c:v>
                </c:pt>
                <c:pt idx="744">
                  <c:v>8.8406830694175778</c:v>
                </c:pt>
                <c:pt idx="745">
                  <c:v>8.5684301372833893</c:v>
                </c:pt>
                <c:pt idx="746">
                  <c:v>8.4298083905955963</c:v>
                </c:pt>
                <c:pt idx="747">
                  <c:v>8.3244749315703626</c:v>
                </c:pt>
                <c:pt idx="748">
                  <c:v>8.2232628296300749</c:v>
                </c:pt>
                <c:pt idx="749">
                  <c:v>8.1546395255962416</c:v>
                </c:pt>
                <c:pt idx="750">
                  <c:v>8.0654071692106353</c:v>
                </c:pt>
                <c:pt idx="751">
                  <c:v>7.8972790995332431</c:v>
                </c:pt>
                <c:pt idx="752">
                  <c:v>7.7815981148138027</c:v>
                </c:pt>
                <c:pt idx="753">
                  <c:v>7.7011395928614661</c:v>
                </c:pt>
                <c:pt idx="754">
                  <c:v>7.5429754734804568</c:v>
                </c:pt>
                <c:pt idx="755">
                  <c:v>7.4440681267392828</c:v>
                </c:pt>
                <c:pt idx="756">
                  <c:v>7.304780662313914</c:v>
                </c:pt>
                <c:pt idx="757">
                  <c:v>7.18709324227971</c:v>
                </c:pt>
                <c:pt idx="758">
                  <c:v>7.1488701709719784</c:v>
                </c:pt>
                <c:pt idx="759">
                  <c:v>7.0746037720426118</c:v>
                </c:pt>
                <c:pt idx="760">
                  <c:v>6.9852869299860654</c:v>
                </c:pt>
                <c:pt idx="761">
                  <c:v>6.9546788685566803</c:v>
                </c:pt>
                <c:pt idx="762">
                  <c:v>6.8789361290043622</c:v>
                </c:pt>
                <c:pt idx="763">
                  <c:v>6.8221681610831801</c:v>
                </c:pt>
                <c:pt idx="764">
                  <c:v>6.8019069172652484</c:v>
                </c:pt>
                <c:pt idx="765">
                  <c:v>6.7828992746591519</c:v>
                </c:pt>
                <c:pt idx="766">
                  <c:v>6.7749540292484429</c:v>
                </c:pt>
                <c:pt idx="767">
                  <c:v>6.7497638671424012</c:v>
                </c:pt>
                <c:pt idx="768">
                  <c:v>6.7072023294687222</c:v>
                </c:pt>
                <c:pt idx="769">
                  <c:v>6.7055787067154062</c:v>
                </c:pt>
                <c:pt idx="770">
                  <c:v>6.7052024744272192</c:v>
                </c:pt>
                <c:pt idx="771">
                  <c:v>6.7052024744272192</c:v>
                </c:pt>
                <c:pt idx="772">
                  <c:v>6.703202429489882</c:v>
                </c:pt>
                <c:pt idx="773">
                  <c:v>6.7021196198101052</c:v>
                </c:pt>
                <c:pt idx="774">
                  <c:v>6.7001762576330517</c:v>
                </c:pt>
                <c:pt idx="775">
                  <c:v>6.6995786647537354</c:v>
                </c:pt>
                <c:pt idx="776">
                  <c:v>6.6992024324655484</c:v>
                </c:pt>
                <c:pt idx="777">
                  <c:v>6.6992024324655484</c:v>
                </c:pt>
                <c:pt idx="778">
                  <c:v>6.698119759120253</c:v>
                </c:pt>
                <c:pt idx="779">
                  <c:v>6.6945398239367453</c:v>
                </c:pt>
                <c:pt idx="780">
                  <c:v>6.655095637814334</c:v>
                </c:pt>
                <c:pt idx="781">
                  <c:v>6.6294953814623234</c:v>
                </c:pt>
                <c:pt idx="782">
                  <c:v>6.6101062210852568</c:v>
                </c:pt>
                <c:pt idx="783">
                  <c:v>6.5764634021731494</c:v>
                </c:pt>
                <c:pt idx="784">
                  <c:v>6.520557423945716</c:v>
                </c:pt>
                <c:pt idx="785">
                  <c:v>6.4754006962684878</c:v>
                </c:pt>
                <c:pt idx="786">
                  <c:v>6.3599783172549502</c:v>
                </c:pt>
                <c:pt idx="787">
                  <c:v>6.3597364257472693</c:v>
                </c:pt>
                <c:pt idx="788">
                  <c:v>6.3581128029939533</c:v>
                </c:pt>
                <c:pt idx="789">
                  <c:v>6.3305741638691471</c:v>
                </c:pt>
                <c:pt idx="790">
                  <c:v>6.3055240881755452</c:v>
                </c:pt>
                <c:pt idx="791">
                  <c:v>6.304419876660317</c:v>
                </c:pt>
                <c:pt idx="792">
                  <c:v>6.3040436443721299</c:v>
                </c:pt>
                <c:pt idx="793">
                  <c:v>6.3039233343129766</c:v>
                </c:pt>
                <c:pt idx="794">
                  <c:v>6.2573521684952018</c:v>
                </c:pt>
                <c:pt idx="795">
                  <c:v>6.1317734105175434</c:v>
                </c:pt>
                <c:pt idx="796">
                  <c:v>6.0999990095672496</c:v>
                </c:pt>
                <c:pt idx="797">
                  <c:v>6.0999990095672496</c:v>
                </c:pt>
                <c:pt idx="798">
                  <c:v>6.0621667355289039</c:v>
                </c:pt>
                <c:pt idx="799">
                  <c:v>5.915164771890332</c:v>
                </c:pt>
                <c:pt idx="800">
                  <c:v>5.8614317758026582</c:v>
                </c:pt>
                <c:pt idx="801">
                  <c:v>5.8453534622340459</c:v>
                </c:pt>
                <c:pt idx="802">
                  <c:v>5.8063766446642164</c:v>
                </c:pt>
                <c:pt idx="803">
                  <c:v>5.7278756779768463</c:v>
                </c:pt>
                <c:pt idx="804">
                  <c:v>5.7245975996227143</c:v>
                </c:pt>
                <c:pt idx="805">
                  <c:v>5.5251603157530624</c:v>
                </c:pt>
                <c:pt idx="806">
                  <c:v>5.3465735324832071</c:v>
                </c:pt>
                <c:pt idx="807">
                  <c:v>5.2545452938790262</c:v>
                </c:pt>
                <c:pt idx="808">
                  <c:v>5.0702562126701451</c:v>
                </c:pt>
                <c:pt idx="809">
                  <c:v>4.9620590882334668</c:v>
                </c:pt>
                <c:pt idx="810">
                  <c:v>4.8707985545244759</c:v>
                </c:pt>
                <c:pt idx="811">
                  <c:v>4.8156127819127974</c:v>
                </c:pt>
                <c:pt idx="812">
                  <c:v>4.7521917602913453</c:v>
                </c:pt>
                <c:pt idx="813">
                  <c:v>4.6572641275644262</c:v>
                </c:pt>
                <c:pt idx="814">
                  <c:v>4.5467425851089729</c:v>
                </c:pt>
                <c:pt idx="815">
                  <c:v>4.4536035937484408</c:v>
                </c:pt>
                <c:pt idx="816">
                  <c:v>4.3256130390150567</c:v>
                </c:pt>
                <c:pt idx="817">
                  <c:v>4.2227515998652096</c:v>
                </c:pt>
                <c:pt idx="818">
                  <c:v>4.1806970830338273</c:v>
                </c:pt>
                <c:pt idx="819">
                  <c:v>4.1172072222226079</c:v>
                </c:pt>
                <c:pt idx="820">
                  <c:v>4.0093048094180483</c:v>
                </c:pt>
                <c:pt idx="821">
                  <c:v>3.9203138032416982</c:v>
                </c:pt>
                <c:pt idx="822">
                  <c:v>3.8856913530701691</c:v>
                </c:pt>
                <c:pt idx="823">
                  <c:v>3.84219612581549</c:v>
                </c:pt>
                <c:pt idx="824">
                  <c:v>3.7447051487929959</c:v>
                </c:pt>
                <c:pt idx="825">
                  <c:v>3.6708952571164759</c:v>
                </c:pt>
                <c:pt idx="826">
                  <c:v>3.644988102652936</c:v>
                </c:pt>
                <c:pt idx="827">
                  <c:v>3.5650601045085559</c:v>
                </c:pt>
                <c:pt idx="828">
                  <c:v>3.394177766831151</c:v>
                </c:pt>
                <c:pt idx="829">
                  <c:v>3.270145103333109</c:v>
                </c:pt>
                <c:pt idx="830">
                  <c:v>3.1734222584046239</c:v>
                </c:pt>
                <c:pt idx="831">
                  <c:v>3.1123594393608869</c:v>
                </c:pt>
                <c:pt idx="832">
                  <c:v>3.0801642445327988</c:v>
                </c:pt>
                <c:pt idx="833">
                  <c:v>2.9843047835943062</c:v>
                </c:pt>
                <c:pt idx="834">
                  <c:v>2.807603953739445</c:v>
                </c:pt>
                <c:pt idx="835">
                  <c:v>2.7044600283250921</c:v>
                </c:pt>
                <c:pt idx="836">
                  <c:v>2.6799849997465119</c:v>
                </c:pt>
                <c:pt idx="837">
                  <c:v>2.469873265259503</c:v>
                </c:pt>
                <c:pt idx="838">
                  <c:v>2.4262203694647022</c:v>
                </c:pt>
                <c:pt idx="839">
                  <c:v>2.383305016274285</c:v>
                </c:pt>
                <c:pt idx="840">
                  <c:v>2.268838951259426</c:v>
                </c:pt>
                <c:pt idx="841">
                  <c:v>2.0790428836700969</c:v>
                </c:pt>
                <c:pt idx="842">
                  <c:v>1.950194006317759</c:v>
                </c:pt>
                <c:pt idx="843">
                  <c:v>1.8739198438796021</c:v>
                </c:pt>
                <c:pt idx="844">
                  <c:v>1.734674751337516</c:v>
                </c:pt>
                <c:pt idx="845">
                  <c:v>1.6816265945130831</c:v>
                </c:pt>
                <c:pt idx="846">
                  <c:v>1.616019557813585</c:v>
                </c:pt>
                <c:pt idx="847">
                  <c:v>1.514465240156821</c:v>
                </c:pt>
                <c:pt idx="848">
                  <c:v>1.4618135812729469</c:v>
                </c:pt>
                <c:pt idx="849">
                  <c:v>1.4285794465150681</c:v>
                </c:pt>
                <c:pt idx="850">
                  <c:v>1.4202032473229309</c:v>
                </c:pt>
                <c:pt idx="851">
                  <c:v>1.414895285421764</c:v>
                </c:pt>
                <c:pt idx="852">
                  <c:v>1.39848760674674</c:v>
                </c:pt>
                <c:pt idx="853">
                  <c:v>1.3208561234848439</c:v>
                </c:pt>
                <c:pt idx="854">
                  <c:v>1.232513625979379</c:v>
                </c:pt>
                <c:pt idx="855">
                  <c:v>1.178176750226632</c:v>
                </c:pt>
                <c:pt idx="856">
                  <c:v>1.163574567870544</c:v>
                </c:pt>
                <c:pt idx="857">
                  <c:v>1.1629146238588479</c:v>
                </c:pt>
                <c:pt idx="858">
                  <c:v>1.073341514959232</c:v>
                </c:pt>
                <c:pt idx="859">
                  <c:v>0.97218595662225094</c:v>
                </c:pt>
                <c:pt idx="860">
                  <c:v>0.88784870079836464</c:v>
                </c:pt>
                <c:pt idx="861">
                  <c:v>0.83694909962068875</c:v>
                </c:pt>
                <c:pt idx="862">
                  <c:v>0.7661882978595137</c:v>
                </c:pt>
                <c:pt idx="863">
                  <c:v>0.73701862386641059</c:v>
                </c:pt>
                <c:pt idx="864">
                  <c:v>0.65131420010381325</c:v>
                </c:pt>
                <c:pt idx="865">
                  <c:v>0.57582639968664262</c:v>
                </c:pt>
                <c:pt idx="866">
                  <c:v>0.57120337728971737</c:v>
                </c:pt>
                <c:pt idx="867">
                  <c:v>0.56957965775392871</c:v>
                </c:pt>
                <c:pt idx="868">
                  <c:v>0.56920340303892392</c:v>
                </c:pt>
                <c:pt idx="869">
                  <c:v>0.56550338510984677</c:v>
                </c:pt>
                <c:pt idx="870">
                  <c:v>0.5581700972577659</c:v>
                </c:pt>
                <c:pt idx="871">
                  <c:v>0.53831467054873239</c:v>
                </c:pt>
                <c:pt idx="872">
                  <c:v>0.51693805437780194</c:v>
                </c:pt>
                <c:pt idx="873">
                  <c:v>0.48725052975999422</c:v>
                </c:pt>
                <c:pt idx="874">
                  <c:v>0.44248688713933421</c:v>
                </c:pt>
                <c:pt idx="875">
                  <c:v>0.38255300220747812</c:v>
                </c:pt>
                <c:pt idx="876">
                  <c:v>0.33337855961545237</c:v>
                </c:pt>
                <c:pt idx="877">
                  <c:v>0.32807506023800209</c:v>
                </c:pt>
                <c:pt idx="878">
                  <c:v>0.29739204924185081</c:v>
                </c:pt>
                <c:pt idx="879">
                  <c:v>0.2493087558848078</c:v>
                </c:pt>
                <c:pt idx="880">
                  <c:v>0.23643465034261049</c:v>
                </c:pt>
                <c:pt idx="881">
                  <c:v>0.21483738944204439</c:v>
                </c:pt>
                <c:pt idx="882">
                  <c:v>0.1511122360092601</c:v>
                </c:pt>
                <c:pt idx="883">
                  <c:v>0.136061844624149</c:v>
                </c:pt>
                <c:pt idx="884">
                  <c:v>0.1189871708613464</c:v>
                </c:pt>
                <c:pt idx="885">
                  <c:v>0.1114896488522043</c:v>
                </c:pt>
                <c:pt idx="886">
                  <c:v>0.1059339360597672</c:v>
                </c:pt>
                <c:pt idx="887">
                  <c:v>9.7913001232846089E-2</c:v>
                </c:pt>
                <c:pt idx="888">
                  <c:v>9.7026922697247581E-2</c:v>
                </c:pt>
                <c:pt idx="889">
                  <c:v>9.6330907612057953E-2</c:v>
                </c:pt>
                <c:pt idx="890">
                  <c:v>9.4194832557165639E-2</c:v>
                </c:pt>
                <c:pt idx="891">
                  <c:v>8.8602402692771698E-2</c:v>
                </c:pt>
                <c:pt idx="892">
                  <c:v>7.5791384797884415E-2</c:v>
                </c:pt>
                <c:pt idx="893">
                  <c:v>6.9835017957238593E-2</c:v>
                </c:pt>
                <c:pt idx="894">
                  <c:v>6.7143990797863595E-2</c:v>
                </c:pt>
                <c:pt idx="895">
                  <c:v>6.5312522263092712E-2</c:v>
                </c:pt>
                <c:pt idx="896">
                  <c:v>5.4761846670446958E-2</c:v>
                </c:pt>
                <c:pt idx="897">
                  <c:v>5.1805320032509823E-2</c:v>
                </c:pt>
                <c:pt idx="898">
                  <c:v>5.1461497002765907E-2</c:v>
                </c:pt>
                <c:pt idx="899">
                  <c:v>4.9731008285379102E-2</c:v>
                </c:pt>
                <c:pt idx="900">
                  <c:v>4.8597964559375373E-2</c:v>
                </c:pt>
                <c:pt idx="901">
                  <c:v>3.7590854111592041E-2</c:v>
                </c:pt>
                <c:pt idx="902">
                  <c:v>3.2074495012864433E-2</c:v>
                </c:pt>
                <c:pt idx="903">
                  <c:v>2.8259356497560329E-2</c:v>
                </c:pt>
                <c:pt idx="904">
                  <c:v>2.6718231058015029E-2</c:v>
                </c:pt>
                <c:pt idx="905">
                  <c:v>2.5866700693996759E-2</c:v>
                </c:pt>
                <c:pt idx="906">
                  <c:v>2.2939171053015971E-2</c:v>
                </c:pt>
                <c:pt idx="907">
                  <c:v>1.614399441415627E-2</c:v>
                </c:pt>
                <c:pt idx="908">
                  <c:v>1.558845619451118E-2</c:v>
                </c:pt>
                <c:pt idx="909">
                  <c:v>1.4162701117449239E-2</c:v>
                </c:pt>
                <c:pt idx="910">
                  <c:v>1.4022505503556239E-2</c:v>
                </c:pt>
                <c:pt idx="911">
                  <c:v>1.3563430759608719E-2</c:v>
                </c:pt>
                <c:pt idx="912">
                  <c:v>1.317882033320486E-2</c:v>
                </c:pt>
                <c:pt idx="913">
                  <c:v>1.2912180830112989E-2</c:v>
                </c:pt>
                <c:pt idx="914">
                  <c:v>1.258295642073767E-2</c:v>
                </c:pt>
                <c:pt idx="915">
                  <c:v>1.249195958577104E-2</c:v>
                </c:pt>
                <c:pt idx="916">
                  <c:v>1.249019788473938E-2</c:v>
                </c:pt>
                <c:pt idx="917">
                  <c:v>1.2266084758040851E-2</c:v>
                </c:pt>
                <c:pt idx="918">
                  <c:v>1.1907045971778061E-2</c:v>
                </c:pt>
                <c:pt idx="919">
                  <c:v>1.1631437188014159E-2</c:v>
                </c:pt>
                <c:pt idx="920">
                  <c:v>1.116123323486865E-2</c:v>
                </c:pt>
                <c:pt idx="921">
                  <c:v>1.0541923092234919E-2</c:v>
                </c:pt>
                <c:pt idx="922">
                  <c:v>1.049195989511408E-2</c:v>
                </c:pt>
                <c:pt idx="923">
                  <c:v>1.0209608455557311E-2</c:v>
                </c:pt>
                <c:pt idx="924">
                  <c:v>9.5746508383093148E-3</c:v>
                </c:pt>
                <c:pt idx="925">
                  <c:v>9.4509395354328424E-3</c:v>
                </c:pt>
                <c:pt idx="926">
                  <c:v>9.1289234238053855E-3</c:v>
                </c:pt>
                <c:pt idx="927">
                  <c:v>8.9040774278042606E-3</c:v>
                </c:pt>
                <c:pt idx="928">
                  <c:v>8.491959861442527E-3</c:v>
                </c:pt>
                <c:pt idx="929">
                  <c:v>8.2594074913649174E-3</c:v>
                </c:pt>
                <c:pt idx="930">
                  <c:v>8.24530033844003E-3</c:v>
                </c:pt>
                <c:pt idx="931">
                  <c:v>8.2410483861515265E-3</c:v>
                </c:pt>
                <c:pt idx="932">
                  <c:v>8.1555134328733184E-3</c:v>
                </c:pt>
                <c:pt idx="933">
                  <c:v>7.8838601694218302E-3</c:v>
                </c:pt>
                <c:pt idx="934">
                  <c:v>7.8208271590736456E-3</c:v>
                </c:pt>
                <c:pt idx="935">
                  <c:v>7.8208271590736456E-3</c:v>
                </c:pt>
                <c:pt idx="936">
                  <c:v>7.8208271590736456E-3</c:v>
                </c:pt>
                <c:pt idx="937">
                  <c:v>7.7435410160497879E-3</c:v>
                </c:pt>
                <c:pt idx="938">
                  <c:v>7.4445677134120499E-3</c:v>
                </c:pt>
                <c:pt idx="939">
                  <c:v>7.279777761508139E-3</c:v>
                </c:pt>
                <c:pt idx="940">
                  <c:v>7.2743079248348951E-3</c:v>
                </c:pt>
                <c:pt idx="941">
                  <c:v>7.0850763047888687E-3</c:v>
                </c:pt>
                <c:pt idx="942">
                  <c:v>7.0379105788638506E-3</c:v>
                </c:pt>
                <c:pt idx="943">
                  <c:v>6.940505758858336E-3</c:v>
                </c:pt>
                <c:pt idx="944">
                  <c:v>6.8873812536040654E-3</c:v>
                </c:pt>
                <c:pt idx="945">
                  <c:v>6.7964638768076352E-3</c:v>
                </c:pt>
                <c:pt idx="946">
                  <c:v>6.5187016411991901E-3</c:v>
                </c:pt>
                <c:pt idx="947">
                  <c:v>6.3180236010374801E-3</c:v>
                </c:pt>
                <c:pt idx="948">
                  <c:v>5.9418270838459859E-3</c:v>
                </c:pt>
                <c:pt idx="949">
                  <c:v>5.7814816748924178E-3</c:v>
                </c:pt>
                <c:pt idx="950">
                  <c:v>5.4742072261299238E-3</c:v>
                </c:pt>
                <c:pt idx="951">
                  <c:v>5.3871310073299464E-3</c:v>
                </c:pt>
                <c:pt idx="952">
                  <c:v>5.2693998414728429E-3</c:v>
                </c:pt>
                <c:pt idx="953">
                  <c:v>5.2424438104908553E-3</c:v>
                </c:pt>
                <c:pt idx="954">
                  <c:v>5.227677403406311E-3</c:v>
                </c:pt>
                <c:pt idx="955">
                  <c:v>5.2035183221191047E-3</c:v>
                </c:pt>
                <c:pt idx="956">
                  <c:v>5.1848475843735264E-3</c:v>
                </c:pt>
                <c:pt idx="957">
                  <c:v>5.0902889002427754E-3</c:v>
                </c:pt>
                <c:pt idx="958">
                  <c:v>5.0253121131248251E-3</c:v>
                </c:pt>
                <c:pt idx="959">
                  <c:v>4.9582147786061516E-3</c:v>
                </c:pt>
                <c:pt idx="960">
                  <c:v>4.93296667217729E-3</c:v>
                </c:pt>
                <c:pt idx="961">
                  <c:v>4.8942854263890013E-3</c:v>
                </c:pt>
                <c:pt idx="962">
                  <c:v>4.8665183171719192E-3</c:v>
                </c:pt>
                <c:pt idx="963">
                  <c:v>4.7914484768037486E-3</c:v>
                </c:pt>
                <c:pt idx="964">
                  <c:v>4.7162701262848236E-3</c:v>
                </c:pt>
                <c:pt idx="965">
                  <c:v>4.3052540081708291E-3</c:v>
                </c:pt>
                <c:pt idx="966">
                  <c:v>4.0648630112697422E-3</c:v>
                </c:pt>
                <c:pt idx="967">
                  <c:v>3.650780374213933E-3</c:v>
                </c:pt>
                <c:pt idx="968">
                  <c:v>3.6140307229606508E-3</c:v>
                </c:pt>
                <c:pt idx="969">
                  <c:v>3.596094739577818E-3</c:v>
                </c:pt>
                <c:pt idx="970">
                  <c:v>3.5797780421413928E-3</c:v>
                </c:pt>
                <c:pt idx="971">
                  <c:v>3.5797780421413928E-3</c:v>
                </c:pt>
                <c:pt idx="972">
                  <c:v>3.53462192683011E-3</c:v>
                </c:pt>
                <c:pt idx="973">
                  <c:v>3.4851133518301689E-3</c:v>
                </c:pt>
                <c:pt idx="974">
                  <c:v>3.0683084558171818E-3</c:v>
                </c:pt>
                <c:pt idx="975">
                  <c:v>2.868563420716961E-3</c:v>
                </c:pt>
                <c:pt idx="976">
                  <c:v>2.1643628277248218E-3</c:v>
                </c:pt>
                <c:pt idx="977">
                  <c:v>2.130992678658559E-3</c:v>
                </c:pt>
                <c:pt idx="978">
                  <c:v>2.120827834991585E-3</c:v>
                </c:pt>
                <c:pt idx="979">
                  <c:v>2.120827834991585E-3</c:v>
                </c:pt>
                <c:pt idx="980">
                  <c:v>2.120827834991585E-3</c:v>
                </c:pt>
                <c:pt idx="981">
                  <c:v>2.120827834991585E-3</c:v>
                </c:pt>
                <c:pt idx="982">
                  <c:v>2.120827834991585E-3</c:v>
                </c:pt>
                <c:pt idx="983">
                  <c:v>2.120827834991585E-3</c:v>
                </c:pt>
                <c:pt idx="984">
                  <c:v>2.120827834991585E-3</c:v>
                </c:pt>
                <c:pt idx="985">
                  <c:v>2.1160443103818822E-3</c:v>
                </c:pt>
                <c:pt idx="986">
                  <c:v>2.1024562914297201E-3</c:v>
                </c:pt>
                <c:pt idx="987">
                  <c:v>2.0798507213127299E-3</c:v>
                </c:pt>
                <c:pt idx="988">
                  <c:v>2.040425527953867E-3</c:v>
                </c:pt>
                <c:pt idx="989">
                  <c:v>1.7445683455276121E-3</c:v>
                </c:pt>
                <c:pt idx="990">
                  <c:v>1.6959415284839049E-3</c:v>
                </c:pt>
                <c:pt idx="991">
                  <c:v>1.371388931135243E-3</c:v>
                </c:pt>
                <c:pt idx="992">
                  <c:v>1.3674341987871179E-3</c:v>
                </c:pt>
                <c:pt idx="993">
                  <c:v>1.6567821301896189E-4</c:v>
                </c:pt>
                <c:pt idx="994">
                  <c:v>1.6478993271983421E-4</c:v>
                </c:pt>
                <c:pt idx="995">
                  <c:v>1.6478993271983421E-4</c:v>
                </c:pt>
                <c:pt idx="996">
                  <c:v>1.6478993271983421E-4</c:v>
                </c:pt>
                <c:pt idx="997">
                  <c:v>1.6478993271983421E-4</c:v>
                </c:pt>
                <c:pt idx="998">
                  <c:v>1.6478993271983421E-4</c:v>
                </c:pt>
                <c:pt idx="999">
                  <c:v>1.38224111195797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87-4617-B23C-1A69F94F62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0830559"/>
        <c:axId val="290839199"/>
      </c:lineChart>
      <c:catAx>
        <c:axId val="29083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 sz="1000"/>
                  <a:t>Andel av tide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90839199"/>
        <c:crosses val="autoZero"/>
        <c:auto val="1"/>
        <c:lblAlgn val="ctr"/>
        <c:lblOffset val="100"/>
        <c:tickLblSkip val="250"/>
        <c:noMultiLvlLbl val="0"/>
      </c:catAx>
      <c:valAx>
        <c:axId val="290839199"/>
        <c:scaling>
          <c:orientation val="minMax"/>
          <c:max val="30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crossAx val="29083055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51324786324783"/>
          <c:y val="5.5436507936507937E-2"/>
          <c:w val="0.84263632478632466"/>
          <c:h val="0.614184126984126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1 Forbruksutvikling Norden'!$C$1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88-4D82-BD72-48D35E59410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B88-4D82-BD72-48D35E59410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B88-4D82-BD72-48D35E594104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B88-4D82-BD72-48D35E594104}"/>
              </c:ext>
            </c:extLst>
          </c:dPt>
          <c:dLbls>
            <c:delete val="1"/>
          </c:dLbls>
          <c:cat>
            <c:multiLvlStrRef>
              <c:f>'3-1 Forbruksutvikling Norden'!$A$2:$B$13</c:f>
              <c:multiLvlStrCache>
                <c:ptCount val="12"/>
                <c:lvl>
                  <c:pt idx="0">
                    <c:v>2023</c:v>
                  </c:pt>
                  <c:pt idx="1">
                    <c:v>2030</c:v>
                  </c:pt>
                  <c:pt idx="2">
                    <c:v>2035</c:v>
                  </c:pt>
                  <c:pt idx="3">
                    <c:v>2023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23</c:v>
                  </c:pt>
                  <c:pt idx="7">
                    <c:v>2030</c:v>
                  </c:pt>
                  <c:pt idx="8">
                    <c:v>2035</c:v>
                  </c:pt>
                  <c:pt idx="9">
                    <c:v>2023</c:v>
                  </c:pt>
                  <c:pt idx="10">
                    <c:v>2030</c:v>
                  </c:pt>
                  <c:pt idx="11">
                    <c:v>2035</c:v>
                  </c:pt>
                </c:lvl>
                <c:lvl>
                  <c:pt idx="0">
                    <c:v>Norge</c:v>
                  </c:pt>
                  <c:pt idx="3">
                    <c:v>Sverige</c:v>
                  </c:pt>
                  <c:pt idx="6">
                    <c:v>Danmark</c:v>
                  </c:pt>
                  <c:pt idx="9">
                    <c:v>Finland</c:v>
                  </c:pt>
                </c:lvl>
              </c:multiLvlStrCache>
            </c:multiLvlStrRef>
          </c:cat>
          <c:val>
            <c:numRef>
              <c:f>'3-1 Forbruksutvikling Norden'!$C$2:$C$13</c:f>
              <c:numCache>
                <c:formatCode>0</c:formatCode>
                <c:ptCount val="12"/>
                <c:pt idx="0">
                  <c:v>134.39914999999999</c:v>
                </c:pt>
                <c:pt idx="1">
                  <c:v>154.48308131719284</c:v>
                </c:pt>
                <c:pt idx="2">
                  <c:v>162.07242381719288</c:v>
                </c:pt>
                <c:pt idx="3">
                  <c:v>133.9</c:v>
                </c:pt>
                <c:pt idx="4">
                  <c:v>158.30000000000001</c:v>
                </c:pt>
                <c:pt idx="5">
                  <c:v>171.3</c:v>
                </c:pt>
                <c:pt idx="6">
                  <c:v>35.200000000000003</c:v>
                </c:pt>
                <c:pt idx="7">
                  <c:v>48.1</c:v>
                </c:pt>
                <c:pt idx="8">
                  <c:v>58.9</c:v>
                </c:pt>
                <c:pt idx="9">
                  <c:v>80.3</c:v>
                </c:pt>
                <c:pt idx="10">
                  <c:v>93.5</c:v>
                </c:pt>
                <c:pt idx="11">
                  <c:v>9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B88-4D82-BD72-48D35E594104}"/>
            </c:ext>
          </c:extLst>
        </c:ser>
        <c:ser>
          <c:idx val="1"/>
          <c:order val="1"/>
          <c:tx>
            <c:strRef>
              <c:f>'3-1 Forbruksutvikling Norden'!$D$1</c:f>
              <c:strCache>
                <c:ptCount val="1"/>
                <c:pt idx="0">
                  <c:v>Omstillingsdrevet forbruksvekst Norden</c:v>
                </c:pt>
              </c:strCache>
            </c:strRef>
          </c:tx>
          <c:spPr>
            <a:pattFill prst="dkUpDiag">
              <a:fgClr>
                <a:schemeClr val="accent5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-1 Forbruksutvikling Norden'!$A$2:$B$13</c:f>
              <c:multiLvlStrCache>
                <c:ptCount val="12"/>
                <c:lvl>
                  <c:pt idx="0">
                    <c:v>2023</c:v>
                  </c:pt>
                  <c:pt idx="1">
                    <c:v>2030</c:v>
                  </c:pt>
                  <c:pt idx="2">
                    <c:v>2035</c:v>
                  </c:pt>
                  <c:pt idx="3">
                    <c:v>2023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23</c:v>
                  </c:pt>
                  <c:pt idx="7">
                    <c:v>2030</c:v>
                  </c:pt>
                  <c:pt idx="8">
                    <c:v>2035</c:v>
                  </c:pt>
                  <c:pt idx="9">
                    <c:v>2023</c:v>
                  </c:pt>
                  <c:pt idx="10">
                    <c:v>2030</c:v>
                  </c:pt>
                  <c:pt idx="11">
                    <c:v>2035</c:v>
                  </c:pt>
                </c:lvl>
                <c:lvl>
                  <c:pt idx="0">
                    <c:v>Norge</c:v>
                  </c:pt>
                  <c:pt idx="3">
                    <c:v>Sverige</c:v>
                  </c:pt>
                  <c:pt idx="6">
                    <c:v>Danmark</c:v>
                  </c:pt>
                  <c:pt idx="9">
                    <c:v>Finland</c:v>
                  </c:pt>
                </c:lvl>
              </c:multiLvlStrCache>
            </c:multiLvlStrRef>
          </c:cat>
          <c:val>
            <c:numRef>
              <c:f>'3-1 Forbruksutvikling Norden'!$D$2:$D$13</c:f>
              <c:numCache>
                <c:formatCode>0</c:formatCode>
                <c:ptCount val="12"/>
                <c:pt idx="1">
                  <c:v>157.05643131719287</c:v>
                </c:pt>
                <c:pt idx="2">
                  <c:v>166.4042788171929</c:v>
                </c:pt>
                <c:pt idx="4">
                  <c:v>165.2</c:v>
                </c:pt>
                <c:pt idx="5">
                  <c:v>194</c:v>
                </c:pt>
                <c:pt idx="7">
                  <c:v>54.493700000000004</c:v>
                </c:pt>
                <c:pt idx="8">
                  <c:v>66.275800000000004</c:v>
                </c:pt>
                <c:pt idx="10">
                  <c:v>108.08</c:v>
                </c:pt>
                <c:pt idx="11">
                  <c:v>12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B88-4D82-BD72-48D35E59410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943921951"/>
        <c:axId val="1943924351"/>
      </c:barChart>
      <c:catAx>
        <c:axId val="1943921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943924351"/>
        <c:crosses val="autoZero"/>
        <c:auto val="1"/>
        <c:lblAlgn val="ctr"/>
        <c:lblOffset val="100"/>
        <c:noMultiLvlLbl val="0"/>
      </c:catAx>
      <c:valAx>
        <c:axId val="1943924351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Forbruk (TWh)</a:t>
                </a:r>
              </a:p>
            </c:rich>
          </c:tx>
          <c:layout>
            <c:manualLayout>
              <c:xMode val="edge"/>
              <c:yMode val="edge"/>
              <c:x val="5.4273504273504277E-3"/>
              <c:y val="0.1440833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9439219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2520064102564097"/>
          <c:y val="0.88167301587301583"/>
          <c:w val="0.68528226495726496"/>
          <c:h val="8.80888888888888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08566227141297"/>
          <c:y val="6.4544030308626169E-2"/>
          <c:w val="0.83105352881310479"/>
          <c:h val="0.748460641874115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2 Kraftbalanse 2030,2035'!$C$1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-2 Kraftbalanse 2030,2035'!$A$2:$B$11</c:f>
              <c:multiLvlStrCache>
                <c:ptCount val="10"/>
                <c:lvl>
                  <c:pt idx="0">
                    <c:v>2030</c:v>
                  </c:pt>
                  <c:pt idx="1">
                    <c:v>2035</c:v>
                  </c:pt>
                  <c:pt idx="2">
                    <c:v>2030</c:v>
                  </c:pt>
                  <c:pt idx="3">
                    <c:v>2035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30</c:v>
                  </c:pt>
                  <c:pt idx="7">
                    <c:v>2035</c:v>
                  </c:pt>
                  <c:pt idx="8">
                    <c:v>2030</c:v>
                  </c:pt>
                  <c:pt idx="9">
                    <c:v>2035</c:v>
                  </c:pt>
                </c:lvl>
                <c:lvl>
                  <c:pt idx="0">
                    <c:v>Norge</c:v>
                  </c:pt>
                  <c:pt idx="2">
                    <c:v>Sverige</c:v>
                  </c:pt>
                  <c:pt idx="4">
                    <c:v>Danmark</c:v>
                  </c:pt>
                  <c:pt idx="6">
                    <c:v>Finland</c:v>
                  </c:pt>
                  <c:pt idx="8">
                    <c:v>Norden      samlet</c:v>
                  </c:pt>
                </c:lvl>
              </c:multiLvlStrCache>
            </c:multiLvlStrRef>
          </c:cat>
          <c:val>
            <c:numRef>
              <c:f>'3-2 Kraftbalanse 2030,2035'!$C$2:$C$11</c:f>
              <c:numCache>
                <c:formatCode>0</c:formatCode>
                <c:ptCount val="10"/>
                <c:pt idx="0">
                  <c:v>7.7394231726174496</c:v>
                </c:pt>
                <c:pt idx="1">
                  <c:v>19.866844930025199</c:v>
                </c:pt>
                <c:pt idx="2">
                  <c:v>27.705110059655741</c:v>
                </c:pt>
                <c:pt idx="3">
                  <c:v>21.144679072820651</c:v>
                </c:pt>
                <c:pt idx="4">
                  <c:v>3.62745294061228</c:v>
                </c:pt>
                <c:pt idx="5">
                  <c:v>0.9222393489052223</c:v>
                </c:pt>
                <c:pt idx="6">
                  <c:v>1.682009433705602</c:v>
                </c:pt>
                <c:pt idx="7">
                  <c:v>2.723230436894525</c:v>
                </c:pt>
                <c:pt idx="8">
                  <c:v>40.753995606591076</c:v>
                </c:pt>
                <c:pt idx="9">
                  <c:v>44.656993788645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84-44CD-B449-C67BFA79ACC6}"/>
            </c:ext>
          </c:extLst>
        </c:ser>
        <c:ser>
          <c:idx val="1"/>
          <c:order val="1"/>
          <c:tx>
            <c:strRef>
              <c:f>'3-2 Kraftbalanse 2030,2035'!$D$1</c:f>
              <c:strCache>
                <c:ptCount val="1"/>
                <c:pt idx="0">
                  <c:v>Omstillingsdrevet forbruksvekst Norden</c:v>
                </c:pt>
              </c:strCache>
            </c:strRef>
          </c:tx>
          <c:spPr>
            <a:pattFill prst="dkUpDiag">
              <a:fgClr>
                <a:schemeClr val="accent5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8.1410256410256402E-3"/>
                  <c:y val="1.00793650793650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D9-4512-84CF-E634B00B9533}"/>
                </c:ext>
              </c:extLst>
            </c:dLbl>
            <c:dLbl>
              <c:idx val="1"/>
              <c:layout>
                <c:manualLayout>
                  <c:x val="5.4273504273504277E-3"/>
                  <c:y val="-4.61965562805296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D9-4512-84CF-E634B00B9533}"/>
                </c:ext>
              </c:extLst>
            </c:dLbl>
            <c:dLbl>
              <c:idx val="2"/>
              <c:layout>
                <c:manualLayout>
                  <c:x val="2.7136752136752138E-3"/>
                  <c:y val="5.03968253968249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D9-4512-84CF-E634B00B9533}"/>
                </c:ext>
              </c:extLst>
            </c:dLbl>
            <c:dLbl>
              <c:idx val="3"/>
              <c:layout>
                <c:manualLayout>
                  <c:x val="5.427350427350477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6D9-4512-84CF-E634B00B9533}"/>
                </c:ext>
              </c:extLst>
            </c:dLbl>
            <c:dLbl>
              <c:idx val="8"/>
              <c:layout>
                <c:manualLayout>
                  <c:x val="5.427350427350427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D9-4512-84CF-E634B00B9533}"/>
                </c:ext>
              </c:extLst>
            </c:dLbl>
            <c:dLbl>
              <c:idx val="9"/>
              <c:layout>
                <c:manualLayout>
                  <c:x val="8.141132478632478E-3"/>
                  <c:y val="4.6196556280529689E-17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5">
                          <a:lumMod val="50000"/>
                        </a:schemeClr>
                      </a:solidFill>
                      <a:latin typeface="Gill Sans MT (Brødtekst)"/>
                      <a:ea typeface="+mn-ea"/>
                      <a:cs typeface="+mn-cs"/>
                    </a:defRPr>
                  </a:pPr>
                  <a:endParaRPr lang="nb-N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564102564102561E-2"/>
                      <c:h val="6.85146825396825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6D9-4512-84CF-E634B00B953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Gill Sans MT (Brødtekst)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-2 Kraftbalanse 2030,2035'!$A$2:$B$11</c:f>
              <c:multiLvlStrCache>
                <c:ptCount val="10"/>
                <c:lvl>
                  <c:pt idx="0">
                    <c:v>2030</c:v>
                  </c:pt>
                  <c:pt idx="1">
                    <c:v>2035</c:v>
                  </c:pt>
                  <c:pt idx="2">
                    <c:v>2030</c:v>
                  </c:pt>
                  <c:pt idx="3">
                    <c:v>2035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30</c:v>
                  </c:pt>
                  <c:pt idx="7">
                    <c:v>2035</c:v>
                  </c:pt>
                  <c:pt idx="8">
                    <c:v>2030</c:v>
                  </c:pt>
                  <c:pt idx="9">
                    <c:v>2035</c:v>
                  </c:pt>
                </c:lvl>
                <c:lvl>
                  <c:pt idx="0">
                    <c:v>Norge</c:v>
                  </c:pt>
                  <c:pt idx="2">
                    <c:v>Sverige</c:v>
                  </c:pt>
                  <c:pt idx="4">
                    <c:v>Danmark</c:v>
                  </c:pt>
                  <c:pt idx="6">
                    <c:v>Finland</c:v>
                  </c:pt>
                  <c:pt idx="8">
                    <c:v>Norden      samlet</c:v>
                  </c:pt>
                </c:lvl>
              </c:multiLvlStrCache>
            </c:multiLvlStrRef>
          </c:cat>
          <c:val>
            <c:numRef>
              <c:f>'3-2 Kraftbalanse 2030,2035'!$D$2:$D$11</c:f>
              <c:numCache>
                <c:formatCode>0</c:formatCode>
                <c:ptCount val="10"/>
                <c:pt idx="0">
                  <c:v>6.0488990468515169</c:v>
                </c:pt>
                <c:pt idx="1">
                  <c:v>17.156170382819141</c:v>
                </c:pt>
                <c:pt idx="2">
                  <c:v>25.686562498139441</c:v>
                </c:pt>
                <c:pt idx="3">
                  <c:v>8.4024892131085664</c:v>
                </c:pt>
                <c:pt idx="4">
                  <c:v>-1.6705935121693121</c:v>
                </c:pt>
                <c:pt idx="5">
                  <c:v>-6.3211923660784706</c:v>
                </c:pt>
                <c:pt idx="6">
                  <c:v>-10.34344459108438</c:v>
                </c:pt>
                <c:pt idx="7">
                  <c:v>-11.9336903130755</c:v>
                </c:pt>
                <c:pt idx="8">
                  <c:v>19.721423441737265</c:v>
                </c:pt>
                <c:pt idx="9">
                  <c:v>7.3037769167737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84-44CD-B449-C67BFA79A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0136047"/>
        <c:axId val="210136527"/>
      </c:barChart>
      <c:catAx>
        <c:axId val="2101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0000"/>
                <a:lumOff val="8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210136527"/>
        <c:crosses val="autoZero"/>
        <c:auto val="1"/>
        <c:lblAlgn val="ctr"/>
        <c:lblOffset val="100"/>
        <c:noMultiLvlLbl val="0"/>
      </c:catAx>
      <c:valAx>
        <c:axId val="210136527"/>
        <c:scaling>
          <c:orientation val="minMax"/>
          <c:max val="55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 (Brødtekst)"/>
                    <a:ea typeface="+mn-ea"/>
                    <a:cs typeface="+mn-cs"/>
                  </a:defRPr>
                </a:pPr>
                <a:r>
                  <a:rPr lang="nb-NO"/>
                  <a:t>Kraftbalans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 (Brødtekst)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210136047"/>
        <c:crosses val="autoZero"/>
        <c:crossBetween val="between"/>
        <c:majorUnit val="10"/>
        <c:min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21672627950212"/>
          <c:y val="3.330090014015584E-2"/>
          <c:w val="0.68415684088043061"/>
          <c:h val="7.2734624360604738E-2"/>
        </c:manualLayout>
      </c:layout>
      <c:overlay val="0"/>
      <c:spPr>
        <a:solidFill>
          <a:schemeClr val="bg1">
            <a:alpha val="90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 (Brødtekst)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 (Brødtekst)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81033594730464"/>
          <c:y val="2.6840021000003472E-2"/>
          <c:w val="0.89246929611386361"/>
          <c:h val="0.62229126984126981"/>
        </c:manualLayout>
      </c:layout>
      <c:lineChart>
        <c:grouping val="standard"/>
        <c:varyColors val="0"/>
        <c:ser>
          <c:idx val="0"/>
          <c:order val="0"/>
          <c:tx>
            <c:strRef>
              <c:f>'3-3 Kraftpriser-2030_35 utvalg'!$C$1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3-3 Kraftpriser-2030_35 utvalg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3 Kraftpriser-2030_35 utvalg'!$C$2:$C$19</c:f>
              <c:numCache>
                <c:formatCode>0</c:formatCode>
                <c:ptCount val="18"/>
                <c:pt idx="0">
                  <c:v>68.414793880508711</c:v>
                </c:pt>
                <c:pt idx="1">
                  <c:v>71.284055814334764</c:v>
                </c:pt>
                <c:pt idx="2">
                  <c:v>63.321335772562577</c:v>
                </c:pt>
                <c:pt idx="3">
                  <c:v>61.866610877823547</c:v>
                </c:pt>
                <c:pt idx="4">
                  <c:v>68.282678471312593</c:v>
                </c:pt>
                <c:pt idx="5">
                  <c:v>59.083577072554959</c:v>
                </c:pt>
                <c:pt idx="6">
                  <c:v>63.592909251331172</c:v>
                </c:pt>
                <c:pt idx="7">
                  <c:v>78.857959777502174</c:v>
                </c:pt>
                <c:pt idx="8">
                  <c:v>60.117998796191962</c:v>
                </c:pt>
                <c:pt idx="9">
                  <c:v>56.456735330515869</c:v>
                </c:pt>
                <c:pt idx="10">
                  <c:v>56.937441574884588</c:v>
                </c:pt>
                <c:pt idx="11">
                  <c:v>50.76806139967681</c:v>
                </c:pt>
                <c:pt idx="12">
                  <c:v>48.538066132502998</c:v>
                </c:pt>
                <c:pt idx="13">
                  <c:v>56.271400236622071</c:v>
                </c:pt>
                <c:pt idx="14">
                  <c:v>51.114435024102541</c:v>
                </c:pt>
                <c:pt idx="15">
                  <c:v>55.599038003929117</c:v>
                </c:pt>
                <c:pt idx="16">
                  <c:v>76.380457804115863</c:v>
                </c:pt>
                <c:pt idx="17">
                  <c:v>52.2720528402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5A-4996-895C-C98451F3343B}"/>
            </c:ext>
          </c:extLst>
        </c:ser>
        <c:ser>
          <c:idx val="1"/>
          <c:order val="1"/>
          <c:tx>
            <c:strRef>
              <c:f>'3-3 Kraftpriser-2030_35 utvalg'!$D$1</c:f>
              <c:strCache>
                <c:ptCount val="1"/>
                <c:pt idx="0">
                  <c:v>Klima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f>'3-3 Kraftpriser-2030_35 utvalg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3 Kraftpriser-2030_35 utvalg'!$D$2:$D$19</c:f>
              <c:numCache>
                <c:formatCode>0</c:formatCode>
                <c:ptCount val="18"/>
                <c:pt idx="0">
                  <c:v>70.421494691821636</c:v>
                </c:pt>
                <c:pt idx="1">
                  <c:v>73.233026588645018</c:v>
                </c:pt>
                <c:pt idx="2">
                  <c:v>65.517222541976935</c:v>
                </c:pt>
                <c:pt idx="3">
                  <c:v>64.439361935035123</c:v>
                </c:pt>
                <c:pt idx="4">
                  <c:v>70.278742764655249</c:v>
                </c:pt>
                <c:pt idx="5">
                  <c:v>60.559042113291149</c:v>
                </c:pt>
                <c:pt idx="6">
                  <c:v>65.095611151497749</c:v>
                </c:pt>
                <c:pt idx="7">
                  <c:v>79.310973075756124</c:v>
                </c:pt>
                <c:pt idx="8">
                  <c:v>61.464469092063219</c:v>
                </c:pt>
                <c:pt idx="9">
                  <c:v>60.572821113559087</c:v>
                </c:pt>
                <c:pt idx="10">
                  <c:v>61.089886415059311</c:v>
                </c:pt>
                <c:pt idx="11">
                  <c:v>54.884688282062449</c:v>
                </c:pt>
                <c:pt idx="12">
                  <c:v>53.019509422535947</c:v>
                </c:pt>
                <c:pt idx="13">
                  <c:v>60.611037175931223</c:v>
                </c:pt>
                <c:pt idx="14">
                  <c:v>53.952929478950132</c:v>
                </c:pt>
                <c:pt idx="15">
                  <c:v>58.638642791887541</c:v>
                </c:pt>
                <c:pt idx="16">
                  <c:v>77.315667364850469</c:v>
                </c:pt>
                <c:pt idx="17">
                  <c:v>54.793494278870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5A-4996-895C-C98451F3343B}"/>
            </c:ext>
          </c:extLst>
        </c:ser>
        <c:ser>
          <c:idx val="4"/>
          <c:order val="2"/>
          <c:tx>
            <c:strRef>
              <c:f>'3-3 Kraftpriser-2030_35 utvalg'!$G$1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3-3 Kraftpriser-2030_35 utvalg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3 Kraftpriser-2030_35 utvalg'!$G$2:$G$19</c:f>
              <c:numCache>
                <c:formatCode>0</c:formatCode>
                <c:ptCount val="18"/>
                <c:pt idx="0">
                  <c:v>83.609060934088504</c:v>
                </c:pt>
                <c:pt idx="1">
                  <c:v>83.609060934088504</c:v>
                </c:pt>
                <c:pt idx="2">
                  <c:v>83.609060934088504</c:v>
                </c:pt>
                <c:pt idx="3">
                  <c:v>83.609060934088504</c:v>
                </c:pt>
                <c:pt idx="4">
                  <c:v>83.609060934088504</c:v>
                </c:pt>
                <c:pt idx="5">
                  <c:v>83.609060934088504</c:v>
                </c:pt>
                <c:pt idx="6">
                  <c:v>83.609060934088504</c:v>
                </c:pt>
                <c:pt idx="7">
                  <c:v>83.609060934088504</c:v>
                </c:pt>
                <c:pt idx="8">
                  <c:v>83.609060934088504</c:v>
                </c:pt>
                <c:pt idx="9">
                  <c:v>83.94015126804544</c:v>
                </c:pt>
                <c:pt idx="10">
                  <c:v>83.94015126804544</c:v>
                </c:pt>
                <c:pt idx="11">
                  <c:v>83.94015126804544</c:v>
                </c:pt>
                <c:pt idx="12">
                  <c:v>83.94015126804544</c:v>
                </c:pt>
                <c:pt idx="13">
                  <c:v>83.94015126804544</c:v>
                </c:pt>
                <c:pt idx="14">
                  <c:v>83.94015126804544</c:v>
                </c:pt>
                <c:pt idx="15">
                  <c:v>83.94015126804544</c:v>
                </c:pt>
                <c:pt idx="16">
                  <c:v>83.94015126804544</c:v>
                </c:pt>
                <c:pt idx="17">
                  <c:v>83.9401512680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5A-4996-895C-C98451F3343B}"/>
            </c:ext>
          </c:extLst>
        </c:ser>
        <c:ser>
          <c:idx val="2"/>
          <c:order val="3"/>
          <c:tx>
            <c:strRef>
              <c:f>'3-3 Kraftpriser-2030_35 utvalg'!$E$1</c:f>
              <c:strCache>
                <c:ptCount val="1"/>
                <c:pt idx="0">
                  <c:v>Omstillingsdrevet forbruksvek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noFill/>
              <a:ln w="19050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cat>
            <c:multiLvlStrRef>
              <c:f>'3-3 Kraftpriser-2030_35 utvalg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3 Kraftpriser-2030_35 utvalg'!$E$2:$E$19</c:f>
              <c:numCache>
                <c:formatCode>0</c:formatCode>
                <c:ptCount val="18"/>
                <c:pt idx="0">
                  <c:v>80.902339416038544</c:v>
                </c:pt>
                <c:pt idx="1">
                  <c:v>82.047528229827279</c:v>
                </c:pt>
                <c:pt idx="2">
                  <c:v>79.453675787285533</c:v>
                </c:pt>
                <c:pt idx="3">
                  <c:v>78.294504838040467</c:v>
                </c:pt>
                <c:pt idx="4">
                  <c:v>80.384630783057673</c:v>
                </c:pt>
                <c:pt idx="5">
                  <c:v>77.218916377927016</c:v>
                </c:pt>
                <c:pt idx="6">
                  <c:v>79.784125298446114</c:v>
                </c:pt>
                <c:pt idx="7">
                  <c:v>83.827682856567819</c:v>
                </c:pt>
                <c:pt idx="8">
                  <c:v>83.768496761988359</c:v>
                </c:pt>
                <c:pt idx="9">
                  <c:v>84.376504096008262</c:v>
                </c:pt>
                <c:pt idx="10">
                  <c:v>80.652650559526862</c:v>
                </c:pt>
                <c:pt idx="11">
                  <c:v>84.544555198899232</c:v>
                </c:pt>
                <c:pt idx="12">
                  <c:v>82.390747745973357</c:v>
                </c:pt>
                <c:pt idx="13">
                  <c:v>81.905981386151652</c:v>
                </c:pt>
                <c:pt idx="14">
                  <c:v>89.95225012374739</c:v>
                </c:pt>
                <c:pt idx="15">
                  <c:v>91.080325918908471</c:v>
                </c:pt>
                <c:pt idx="16">
                  <c:v>85.988668241474244</c:v>
                </c:pt>
                <c:pt idx="17">
                  <c:v>103.61809543172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5A-4996-895C-C98451F33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520192"/>
        <c:axId val="1760521152"/>
        <c:extLst>
          <c:ext xmlns:c15="http://schemas.microsoft.com/office/drawing/2012/chart" uri="{02D57815-91ED-43cb-92C2-25804820EDAC}">
            <c15:filteredLineSeries>
              <c15:ser>
                <c:idx val="3"/>
                <c:order val="4"/>
                <c:tx>
                  <c:strRef>
                    <c:extLst>
                      <c:ext uri="{02D57815-91ED-43cb-92C2-25804820EDAC}">
                        <c15:formulaRef>
                          <c15:sqref>'3-3 Kraftpriser-2030_35 utvalg'!$F$1</c15:sqref>
                        </c15:formulaRef>
                      </c:ext>
                    </c:extLst>
                    <c:strCache>
                      <c:ptCount val="1"/>
                      <c:pt idx="0">
                        <c:v>Klimaplan Norden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square"/>
                  <c:size val="5"/>
                  <c:spPr>
                    <a:solidFill>
                      <a:schemeClr val="accent5">
                        <a:lumMod val="75000"/>
                      </a:schemeClr>
                    </a:solidFill>
                    <a:ln w="9525">
                      <a:noFill/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'3-3 Kraftpriser-2030_35 utvalg'!$A$2:$B$19</c15:sqref>
                        </c15:formulaRef>
                      </c:ext>
                    </c:extLst>
                    <c:multiLvlStrCache>
                      <c:ptCount val="18"/>
                      <c:lvl>
                        <c:pt idx="0">
                          <c:v>NO1</c:v>
                        </c:pt>
                        <c:pt idx="1">
                          <c:v>NO2</c:v>
                        </c:pt>
                        <c:pt idx="2">
                          <c:v>NO3</c:v>
                        </c:pt>
                        <c:pt idx="3">
                          <c:v>NO4</c:v>
                        </c:pt>
                        <c:pt idx="4">
                          <c:v>NO5</c:v>
                        </c:pt>
                        <c:pt idx="5">
                          <c:v>SE1</c:v>
                        </c:pt>
                        <c:pt idx="6">
                          <c:v>SE3</c:v>
                        </c:pt>
                        <c:pt idx="7">
                          <c:v>DK1</c:v>
                        </c:pt>
                        <c:pt idx="8">
                          <c:v>FIN</c:v>
                        </c:pt>
                        <c:pt idx="9">
                          <c:v>NO1</c:v>
                        </c:pt>
                        <c:pt idx="10">
                          <c:v>NO2</c:v>
                        </c:pt>
                        <c:pt idx="11">
                          <c:v>NO3</c:v>
                        </c:pt>
                        <c:pt idx="12">
                          <c:v>NO4</c:v>
                        </c:pt>
                        <c:pt idx="13">
                          <c:v>NO5</c:v>
                        </c:pt>
                        <c:pt idx="14">
                          <c:v>SE1</c:v>
                        </c:pt>
                        <c:pt idx="15">
                          <c:v>SE3</c:v>
                        </c:pt>
                        <c:pt idx="16">
                          <c:v>DK1</c:v>
                        </c:pt>
                        <c:pt idx="17">
                          <c:v>FIN</c:v>
                        </c:pt>
                      </c:lvl>
                      <c:lvl>
                        <c:pt idx="0">
                          <c:v>2030</c:v>
                        </c:pt>
                        <c:pt idx="9">
                          <c:v>203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3-3 Kraftpriser-2030_35 utvalg'!$F$2:$F$19</c15:sqref>
                        </c15:formulaRef>
                      </c:ext>
                    </c:extLst>
                    <c:numCache>
                      <c:formatCode>0</c:formatCode>
                      <c:ptCount val="18"/>
                      <c:pt idx="0">
                        <c:v>72.127349808037323</c:v>
                      </c:pt>
                      <c:pt idx="1">
                        <c:v>74.90164955631073</c:v>
                      </c:pt>
                      <c:pt idx="2">
                        <c:v>68.154696711922853</c:v>
                      </c:pt>
                      <c:pt idx="3">
                        <c:v>66.601865919959536</c:v>
                      </c:pt>
                      <c:pt idx="4">
                        <c:v>71.934488469098682</c:v>
                      </c:pt>
                      <c:pt idx="5">
                        <c:v>62.22941824216025</c:v>
                      </c:pt>
                      <c:pt idx="6">
                        <c:v>66.051553426252198</c:v>
                      </c:pt>
                      <c:pt idx="7">
                        <c:v>80.448333811780486</c:v>
                      </c:pt>
                      <c:pt idx="8">
                        <c:v>67.644973710792911</c:v>
                      </c:pt>
                      <c:pt idx="9">
                        <c:v>58.251866980732977</c:v>
                      </c:pt>
                      <c:pt idx="10">
                        <c:v>58.836370462944259</c:v>
                      </c:pt>
                      <c:pt idx="11">
                        <c:v>52.286033801082603</c:v>
                      </c:pt>
                      <c:pt idx="12">
                        <c:v>46.511429517856598</c:v>
                      </c:pt>
                      <c:pt idx="13">
                        <c:v>57.967053396148657</c:v>
                      </c:pt>
                      <c:pt idx="14">
                        <c:v>54.484427043813589</c:v>
                      </c:pt>
                      <c:pt idx="15">
                        <c:v>57.565185493864092</c:v>
                      </c:pt>
                      <c:pt idx="16">
                        <c:v>78.089326802927346</c:v>
                      </c:pt>
                      <c:pt idx="17">
                        <c:v>63.15102920992224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E05A-4996-895C-C98451F3343B}"/>
                  </c:ext>
                </c:extLst>
              </c15:ser>
            </c15:filteredLineSeries>
          </c:ext>
        </c:extLst>
      </c:lineChart>
      <c:catAx>
        <c:axId val="1760520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60521152"/>
        <c:crosses val="autoZero"/>
        <c:auto val="1"/>
        <c:lblAlgn val="ctr"/>
        <c:lblOffset val="100"/>
        <c:noMultiLvlLbl val="0"/>
      </c:catAx>
      <c:valAx>
        <c:axId val="1760521152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20000"/>
                  <a:lumOff val="8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Kraftpris 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60520192"/>
        <c:crosses val="autoZero"/>
        <c:crossBetween val="between"/>
        <c:majorUnit val="20"/>
        <c:min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878198352587834E-2"/>
          <c:y val="0.88132063492063495"/>
          <c:w val="0.89028020003132169"/>
          <c:h val="0.11491463414634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22121212121212"/>
          <c:y val="5.9700782173690077E-2"/>
          <c:w val="0.48954873737373739"/>
          <c:h val="0.8027996054140748"/>
        </c:manualLayout>
      </c:layout>
      <c:lineChart>
        <c:grouping val="standard"/>
        <c:varyColors val="0"/>
        <c:ser>
          <c:idx val="3"/>
          <c:order val="0"/>
          <c:tx>
            <c:strRef>
              <c:f>'3-5 Forb Prod Utvikling'!$A$5</c:f>
              <c:strCache>
                <c:ptCount val="1"/>
                <c:pt idx="0">
                  <c:v>Produksjon Klimaplan Norden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chemeClr val="accent5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-5 Forb Prod Utvikling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3-5 Forb Prod Utvikling'!$B$5:$D$5</c:f>
              <c:numCache>
                <c:formatCode>#,##0</c:formatCode>
                <c:ptCount val="3"/>
                <c:pt idx="0">
                  <c:v>432</c:v>
                </c:pt>
                <c:pt idx="1">
                  <c:v>518</c:v>
                </c:pt>
                <c:pt idx="2">
                  <c:v>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C-4B16-9F31-E3082E1D8EE1}"/>
            </c:ext>
          </c:extLst>
        </c:ser>
        <c:ser>
          <c:idx val="1"/>
          <c:order val="1"/>
          <c:tx>
            <c:strRef>
              <c:f>'3-5 Forb Prod Utvikling'!$A$3</c:f>
              <c:strCache>
                <c:ptCount val="1"/>
                <c:pt idx="0">
                  <c:v>Produksjon Basi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numRef>
              <c:f>'3-5 Forb Prod Utvikling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3-5 Forb Prod Utvikling'!$B$3:$D$3</c:f>
              <c:numCache>
                <c:formatCode>#,##0</c:formatCode>
                <c:ptCount val="3"/>
                <c:pt idx="0">
                  <c:v>432</c:v>
                </c:pt>
                <c:pt idx="1">
                  <c:v>495</c:v>
                </c:pt>
                <c:pt idx="2">
                  <c:v>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FC-4B16-9F31-E3082E1D8EE1}"/>
            </c:ext>
          </c:extLst>
        </c:ser>
        <c:ser>
          <c:idx val="2"/>
          <c:order val="2"/>
          <c:tx>
            <c:strRef>
              <c:f>'3-5 Forb Prod Utvikling'!$A$4</c:f>
              <c:strCache>
                <c:ptCount val="1"/>
                <c:pt idx="0">
                  <c:v>Forbruk Klimaplan Norden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5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-5 Forb Prod Utvikling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3-5 Forb Prod Utvikling'!$B$4:$D$4</c:f>
              <c:numCache>
                <c:formatCode>#,##0</c:formatCode>
                <c:ptCount val="3"/>
                <c:pt idx="0">
                  <c:v>384</c:v>
                </c:pt>
                <c:pt idx="1">
                  <c:v>483.2</c:v>
                </c:pt>
                <c:pt idx="2">
                  <c:v>5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FC-4B16-9F31-E3082E1D8EE1}"/>
            </c:ext>
          </c:extLst>
        </c:ser>
        <c:ser>
          <c:idx val="0"/>
          <c:order val="3"/>
          <c:tx>
            <c:strRef>
              <c:f>'3-5 Forb Prod Utvikling'!$A$2</c:f>
              <c:strCache>
                <c:ptCount val="1"/>
                <c:pt idx="0">
                  <c:v>Forbruk Basi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3-5 Forb Prod Utvikling'!$B$1:$D$1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3-5 Forb Prod Utvikling'!$B$2:$D$2</c:f>
              <c:numCache>
                <c:formatCode>#,##0</c:formatCode>
                <c:ptCount val="3"/>
                <c:pt idx="0">
                  <c:v>384</c:v>
                </c:pt>
                <c:pt idx="1">
                  <c:v>454</c:v>
                </c:pt>
                <c:pt idx="2">
                  <c:v>48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FC-4B16-9F31-E3082E1D8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20959"/>
        <c:axId val="39106559"/>
      </c:lineChart>
      <c:catAx>
        <c:axId val="39120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39106559"/>
        <c:crosses val="autoZero"/>
        <c:auto val="1"/>
        <c:lblAlgn val="ctr"/>
        <c:lblOffset val="100"/>
        <c:noMultiLvlLbl val="0"/>
      </c:catAx>
      <c:valAx>
        <c:axId val="39106559"/>
        <c:scaling>
          <c:orientation val="minMax"/>
          <c:min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 baseline="0"/>
                  <a:t>TWh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39120959"/>
        <c:crosses val="autoZero"/>
        <c:crossBetween val="midCat"/>
        <c:majorUnit val="50"/>
        <c:minorUnit val="5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467394663306393"/>
          <c:y val="0.10710396271835805"/>
          <c:w val="0.28891060606060603"/>
          <c:h val="0.775351346301308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114242424242423"/>
          <c:y val="0.17299396424097482"/>
          <c:w val="0.75304040404040407"/>
          <c:h val="0.698379761904761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6 Tilpasninger i industri'!$B$1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-6 Tilpasninger i industri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samlet</c:v>
                </c:pt>
              </c:strCache>
            </c:strRef>
          </c:cat>
          <c:val>
            <c:numRef>
              <c:f>'3-6 Tilpasninger i industri'!$B$2:$B$6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0.4</c:v>
                </c:pt>
                <c:pt idx="3">
                  <c:v>-0.1</c:v>
                </c:pt>
                <c:pt idx="4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69-4991-B2A5-32EDFFE4599D}"/>
            </c:ext>
          </c:extLst>
        </c:ser>
        <c:ser>
          <c:idx val="1"/>
          <c:order val="1"/>
          <c:tx>
            <c:strRef>
              <c:f>'3-6 Tilpasninger i industri'!$C$1</c:f>
              <c:strCache>
                <c:ptCount val="1"/>
                <c:pt idx="0">
                  <c:v>203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-6 Tilpasninger i industri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samlet</c:v>
                </c:pt>
              </c:strCache>
            </c:strRef>
          </c:cat>
          <c:val>
            <c:numRef>
              <c:f>'3-6 Tilpasninger i industri'!$C$2:$C$6</c:f>
              <c:numCache>
                <c:formatCode>General</c:formatCode>
                <c:ptCount val="5"/>
                <c:pt idx="0">
                  <c:v>-0.4</c:v>
                </c:pt>
                <c:pt idx="1">
                  <c:v>-2.2000000000000002</c:v>
                </c:pt>
                <c:pt idx="2">
                  <c:v>-1</c:v>
                </c:pt>
                <c:pt idx="3">
                  <c:v>-1.3</c:v>
                </c:pt>
                <c:pt idx="4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69-4991-B2A5-32EDFFE45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285871"/>
        <c:axId val="173290671"/>
      </c:barChart>
      <c:catAx>
        <c:axId val="17328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73290671"/>
        <c:crosses val="autoZero"/>
        <c:auto val="1"/>
        <c:lblAlgn val="ctr"/>
        <c:lblOffset val="100"/>
        <c:noMultiLvlLbl val="0"/>
      </c:catAx>
      <c:valAx>
        <c:axId val="1732906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 sz="1000" b="0" i="0" u="none" strike="noStrike" kern="1200" baseline="0">
                    <a:solidFill>
                      <a:srgbClr val="3F3F3F"/>
                    </a:solidFill>
                    <a:latin typeface="Gill Sans MT" panose="020B0502020104020203" pitchFamily="34" charset="0"/>
                  </a:rPr>
                  <a:t>Endring forbruk:                                 Ny industri                                       (TWh)                         </a:t>
                </a:r>
              </a:p>
            </c:rich>
          </c:tx>
          <c:layout>
            <c:manualLayout>
              <c:xMode val="edge"/>
              <c:yMode val="edge"/>
              <c:x val="1.5501282051282051E-2"/>
              <c:y val="0.286532142857142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7328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928358585858586"/>
          <c:y val="0.88167301587301583"/>
          <c:w val="0.23426111111111111"/>
          <c:h val="8.80888888888888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nb-NO" sz="1000" b="0" i="0" u="none" strike="noStrike" kern="1200" spc="0" baseline="0">
                <a:solidFill>
                  <a:schemeClr val="tx1"/>
                </a:solidFill>
              </a:rPr>
              <a:t>Gjennomsnittlig norsk kraftpris i LA23 og LA25</a:t>
            </a:r>
            <a:endParaRPr lang="nb-NO" sz="1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5588418565833018"/>
          <c:y val="0.15470367543510744"/>
          <c:w val="0.65001286586601814"/>
          <c:h val="0.68972149858597287"/>
        </c:manualLayout>
      </c:layout>
      <c:lineChart>
        <c:grouping val="standard"/>
        <c:varyColors val="0"/>
        <c:ser>
          <c:idx val="0"/>
          <c:order val="0"/>
          <c:tx>
            <c:strRef>
              <c:f>Boks_Kraftpris!$B$1</c:f>
              <c:strCache>
                <c:ptCount val="1"/>
                <c:pt idx="0">
                  <c:v>LA23</c:v>
                </c:pt>
              </c:strCache>
            </c:strRef>
          </c:tx>
          <c:spPr>
            <a:ln w="19050" cap="rnd">
              <a:solidFill>
                <a:schemeClr val="tx1">
                  <a:lumMod val="60000"/>
                  <a:lumOff val="40000"/>
                </a:schemeClr>
              </a:solidFill>
              <a:prstDash val="sysDot"/>
              <a:round/>
            </a:ln>
            <a:effectLst/>
          </c:spPr>
          <c:marker>
            <c:symbol val="triangle"/>
            <c:size val="7"/>
            <c:spPr>
              <a:solidFill>
                <a:schemeClr val="bg1">
                  <a:lumMod val="75000"/>
                </a:schemeClr>
              </a:solidFill>
              <a:ln w="3175">
                <a:solidFill>
                  <a:schemeClr val="accent1">
                    <a:lumMod val="60000"/>
                    <a:lumOff val="40000"/>
                  </a:schemeClr>
                </a:solidFill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41-42D9-A5B5-5C1757123F7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>
                        <a:lumMod val="60000"/>
                        <a:lumOff val="40000"/>
                      </a:schemeClr>
                    </a:solidFill>
                  </a:defRPr>
                </a:pPr>
                <a:endParaRPr lang="nb-N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Boks_Kraftpris!$A$2:$A$4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Boks_Kraftpris!$B$2:$B$4</c:f>
              <c:numCache>
                <c:formatCode>0</c:formatCode>
                <c:ptCount val="3"/>
                <c:pt idx="0">
                  <c:v>68</c:v>
                </c:pt>
                <c:pt idx="1">
                  <c:v>84.874787979460805</c:v>
                </c:pt>
                <c:pt idx="2">
                  <c:v>61.889009657828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41-42D9-A5B5-5C1757123F7D}"/>
            </c:ext>
          </c:extLst>
        </c:ser>
        <c:ser>
          <c:idx val="1"/>
          <c:order val="1"/>
          <c:tx>
            <c:strRef>
              <c:f>Boks_Kraftpris!$C$1</c:f>
              <c:strCache>
                <c:ptCount val="1"/>
                <c:pt idx="0">
                  <c:v>LA25</c:v>
                </c:pt>
              </c:strCache>
            </c:strRef>
          </c:tx>
          <c:spPr>
            <a:ln w="19050" cap="rnd">
              <a:solidFill>
                <a:srgbClr val="C00000">
                  <a:alpha val="70000"/>
                </a:srgbClr>
              </a:solidFill>
              <a:prstDash val="sysDot"/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3175">
                <a:solidFill>
                  <a:schemeClr val="accent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nb-N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oks_Kraftpris!$A$2:$A$4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Boks_Kraftpris!$C$2:$C$4</c:f>
              <c:numCache>
                <c:formatCode>0</c:formatCode>
                <c:ptCount val="3"/>
                <c:pt idx="0">
                  <c:v>68</c:v>
                </c:pt>
                <c:pt idx="1">
                  <c:v>67</c:v>
                </c:pt>
                <c:pt idx="2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1-42D9-A5B5-5C1757123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662576"/>
        <c:axId val="758665456"/>
      </c:lineChart>
      <c:catAx>
        <c:axId val="75866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758665456"/>
        <c:crosses val="autoZero"/>
        <c:auto val="1"/>
        <c:lblAlgn val="ctr"/>
        <c:lblOffset val="100"/>
        <c:noMultiLvlLbl val="0"/>
      </c:catAx>
      <c:valAx>
        <c:axId val="75866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Kaftpris 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758662576"/>
        <c:crosses val="autoZero"/>
        <c:crossBetween val="between"/>
        <c:majorUnit val="20"/>
      </c:valAx>
    </c:plotArea>
    <c:legend>
      <c:legendPos val="r"/>
      <c:layout>
        <c:manualLayout>
          <c:xMode val="edge"/>
          <c:yMode val="edge"/>
          <c:x val="0.8088563259847148"/>
          <c:y val="0.35282882083638151"/>
          <c:w val="0.19114371272142758"/>
          <c:h val="0.260847224658974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030353535353539"/>
          <c:y val="6.8442219707777835E-2"/>
          <c:w val="0.52303073484213469"/>
          <c:h val="0.7998933241896925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3-7 Økt prod i Norden'!$A$8</c:f>
              <c:strCache>
                <c:ptCount val="1"/>
                <c:pt idx="0">
                  <c:v>Avkor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9.7717239452360993E-2"/>
                  <c:y val="-3.87069367850576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F2D2-4815-BF5C-FA4D51D98682}"/>
                </c:ext>
              </c:extLst>
            </c:dLbl>
            <c:dLbl>
              <c:idx val="1"/>
              <c:layout>
                <c:manualLayout>
                  <c:x val="8.8607711651299242E-2"/>
                  <c:y val="-3.38688078025734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D2-4815-BF5C-FA4D51D986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-7 Økt prod i Norden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3-7 Økt prod i Norden'!$B$8:$C$8</c:f>
              <c:numCache>
                <c:formatCode>0</c:formatCode>
                <c:ptCount val="2"/>
                <c:pt idx="0">
                  <c:v>-0.30000000000000004</c:v>
                </c:pt>
                <c:pt idx="1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D2-4815-BF5C-FA4D51D98682}"/>
            </c:ext>
          </c:extLst>
        </c:ser>
        <c:ser>
          <c:idx val="4"/>
          <c:order val="2"/>
          <c:tx>
            <c:strRef>
              <c:f>'3-7 Økt prod i Norden'!$A$2</c:f>
              <c:strCache>
                <c:ptCount val="1"/>
                <c:pt idx="0">
                  <c:v>Vindkraft på la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8711930706901365E-2"/>
                  <c:y val="-8.8704991343589304E-1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4A-412C-8565-35FACC2D7BF8}"/>
                </c:ext>
              </c:extLst>
            </c:dLbl>
            <c:dLbl>
              <c:idx val="1"/>
              <c:layout>
                <c:manualLayout>
                  <c:x val="8.8711930706901365E-2"/>
                  <c:y val="2.419254983760512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4A-412C-8565-35FACC2D7B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-7 Økt prod i Norden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3-7 Økt prod i Norden'!$B$2:$C$2</c:f>
              <c:numCache>
                <c:formatCode>0</c:formatCode>
                <c:ptCount val="2"/>
                <c:pt idx="0">
                  <c:v>15</c:v>
                </c:pt>
                <c:pt idx="1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2-4815-BF5C-FA4D51D98682}"/>
            </c:ext>
          </c:extLst>
        </c:ser>
        <c:ser>
          <c:idx val="0"/>
          <c:order val="3"/>
          <c:tx>
            <c:strRef>
              <c:f>'3-7 Økt prod i Norden'!$A$3</c:f>
              <c:strCache>
                <c:ptCount val="1"/>
                <c:pt idx="0">
                  <c:v>Havvind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6497798317129476E-2"/>
                  <c:y val="1.097844291966070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D2-4815-BF5C-FA4D51D98682}"/>
                </c:ext>
              </c:extLst>
            </c:dLbl>
            <c:dLbl>
              <c:idx val="1"/>
              <c:layout>
                <c:manualLayout>
                  <c:x val="8.0392379125430527E-2"/>
                  <c:y val="5.489221459830302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2D2-4815-BF5C-FA4D51D986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-7 Økt prod i Norden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3-7 Økt prod i Norden'!$B$3:$C$3</c:f>
              <c:numCache>
                <c:formatCode>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D2-4815-BF5C-FA4D51D98682}"/>
            </c:ext>
          </c:extLst>
        </c:ser>
        <c:ser>
          <c:idx val="1"/>
          <c:order val="4"/>
          <c:tx>
            <c:strRef>
              <c:f>'3-7 Økt prod i Norden'!$A$4</c:f>
              <c:strCache>
                <c:ptCount val="1"/>
                <c:pt idx="0">
                  <c:v>Solkraft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516345347862532E-2"/>
                  <c:y val="-1.45155299025630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4A-412C-8565-35FACC2D7BF8}"/>
                </c:ext>
              </c:extLst>
            </c:dLbl>
            <c:dLbl>
              <c:idx val="1"/>
              <c:layout>
                <c:manualLayout>
                  <c:x val="7.9219975211604454E-2"/>
                  <c:y val="-1.09784429196607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4A-412C-8565-35FACC2D7B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-7 Økt prod i Norden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3-7 Økt prod i Norden'!$B$4:$C$4</c:f>
              <c:numCache>
                <c:formatCode>0</c:formatCode>
                <c:ptCount val="2"/>
                <c:pt idx="0">
                  <c:v>5</c:v>
                </c:pt>
                <c:pt idx="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D2-4815-BF5C-FA4D51D9868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145474623"/>
        <c:axId val="2145484703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strRef>
                    <c:extLst>
                      <c:ext uri="{02D57815-91ED-43cb-92C2-25804820EDAC}">
                        <c15:formulaRef>
                          <c15:sqref>'3-7 Økt prod i Norden'!$A$7</c15:sqref>
                        </c15:formulaRef>
                      </c:ext>
                    </c:extLst>
                    <c:strCache>
                      <c:ptCount val="1"/>
                      <c:pt idx="0">
                        <c:v>Annen termisk</c:v>
                      </c:pt>
                    </c:strCache>
                  </c:strRef>
                </c:tx>
                <c:spPr>
                  <a:solidFill>
                    <a:schemeClr val="tx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nb-NO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3-7 Økt prod i Norden'!$B$1:$C$1</c15:sqref>
                        </c15:formulaRef>
                      </c:ext>
                    </c:extLst>
                    <c:strCach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-7 Økt prod i Norden'!$B$7:$C$7</c15:sqref>
                        </c15:formulaRef>
                      </c:ext>
                    </c:extLst>
                    <c:numCache>
                      <c:formatCode>0</c:formatCode>
                      <c:ptCount val="2"/>
                      <c:pt idx="0">
                        <c:v>1</c:v>
                      </c:pt>
                      <c:pt idx="1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F2D2-4815-BF5C-FA4D51D98682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A$5</c15:sqref>
                        </c15:formulaRef>
                      </c:ext>
                    </c:extLst>
                    <c:strCache>
                      <c:ptCount val="1"/>
                      <c:pt idx="0">
                        <c:v>Vannkraft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nb-NO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B$1:$C$1</c15:sqref>
                        </c15:formulaRef>
                      </c:ext>
                    </c:extLst>
                    <c:strCach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B$5:$C$5</c15:sqref>
                        </c15:formulaRef>
                      </c:ext>
                    </c:extLst>
                    <c:numCache>
                      <c:formatCode>0</c:formatCode>
                      <c:ptCount val="2"/>
                      <c:pt idx="0">
                        <c:v>0.3</c:v>
                      </c:pt>
                      <c:pt idx="1">
                        <c:v>-0.300000000000016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2D2-4815-BF5C-FA4D51D98682}"/>
                  </c:ext>
                </c:extLst>
              </c15:ser>
            </c15:filteredBarSeries>
            <c15:filteredBarSeries>
              <c15:ser>
                <c:idx val="3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A$6</c15:sqref>
                        </c15:formulaRef>
                      </c:ext>
                    </c:extLst>
                    <c:strCache>
                      <c:ptCount val="1"/>
                      <c:pt idx="0">
                        <c:v>Kjernekraft</c:v>
                      </c:pt>
                    </c:strCache>
                  </c:strRef>
                </c:tx>
                <c:spPr>
                  <a:solidFill>
                    <a:schemeClr val="bg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nb-NO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B$1:$C$1</c15:sqref>
                        </c15:formulaRef>
                      </c:ext>
                    </c:extLst>
                    <c:strCach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-7 Økt prod i Norden'!$B$6:$C$6</c15:sqref>
                        </c15:formulaRef>
                      </c:ext>
                    </c:extLst>
                    <c:numCache>
                      <c:formatCode>0</c:formatCode>
                      <c:ptCount val="2"/>
                      <c:pt idx="0">
                        <c:v>-0.1</c:v>
                      </c:pt>
                      <c:pt idx="1">
                        <c:v>-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F2D2-4815-BF5C-FA4D51D98682}"/>
                  </c:ext>
                </c:extLst>
              </c15:ser>
            </c15:filteredBarSeries>
          </c:ext>
        </c:extLst>
      </c:barChart>
      <c:catAx>
        <c:axId val="2145474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0000"/>
                <a:lumOff val="4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45484703"/>
        <c:crossesAt val="0"/>
        <c:auto val="1"/>
        <c:lblAlgn val="ctr"/>
        <c:lblOffset val="300"/>
        <c:noMultiLvlLbl val="0"/>
      </c:catAx>
      <c:valAx>
        <c:axId val="2145484703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Endring produksjon               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45474623"/>
        <c:crosses val="autoZero"/>
        <c:crossBetween val="between"/>
        <c:min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900537651379381"/>
          <c:y val="0.29416865079365079"/>
          <c:w val="0.29099469125454036"/>
          <c:h val="0.47860711870541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90353535353537"/>
          <c:y val="7.407407407407407E-2"/>
          <c:w val="0.73948484848484852"/>
          <c:h val="0.67852023809523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8 Produksjonsvekst land'!$B$1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-8 Produksjonsvekst land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samlet</c:v>
                </c:pt>
              </c:strCache>
            </c:strRef>
          </c:cat>
          <c:val>
            <c:numRef>
              <c:f>'3-8 Produksjonsvekst land'!$B$2:$B$6</c:f>
              <c:numCache>
                <c:formatCode>0</c:formatCode>
                <c:ptCount val="5"/>
                <c:pt idx="0">
                  <c:v>0.2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43-4AD7-93D6-207EC852119D}"/>
            </c:ext>
          </c:extLst>
        </c:ser>
        <c:ser>
          <c:idx val="1"/>
          <c:order val="1"/>
          <c:tx>
            <c:strRef>
              <c:f>'3-8 Produksjonsvekst land'!$C$1</c:f>
              <c:strCache>
                <c:ptCount val="1"/>
                <c:pt idx="0">
                  <c:v>203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-8 Produksjonsvekst land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samlet</c:v>
                </c:pt>
              </c:strCache>
            </c:strRef>
          </c:cat>
          <c:val>
            <c:numRef>
              <c:f>'3-8 Produksjonsvekst land'!$C$2:$C$6</c:f>
              <c:numCache>
                <c:formatCode>0</c:formatCode>
                <c:ptCount val="5"/>
                <c:pt idx="0">
                  <c:v>4</c:v>
                </c:pt>
                <c:pt idx="1">
                  <c:v>22</c:v>
                </c:pt>
                <c:pt idx="2">
                  <c:v>9</c:v>
                </c:pt>
                <c:pt idx="3">
                  <c:v>12</c:v>
                </c:pt>
                <c:pt idx="4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43-4AD7-93D6-207EC8521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98149472"/>
        <c:axId val="1298163872"/>
      </c:barChart>
      <c:catAx>
        <c:axId val="129814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98163872"/>
        <c:crosses val="autoZero"/>
        <c:auto val="1"/>
        <c:lblAlgn val="ctr"/>
        <c:lblOffset val="100"/>
        <c:noMultiLvlLbl val="0"/>
      </c:catAx>
      <c:valAx>
        <c:axId val="1298163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Endring</a:t>
                </a:r>
                <a:r>
                  <a:rPr lang="en-US" baseline="0">
                    <a:solidFill>
                      <a:sysClr val="windowText" lastClr="000000"/>
                    </a:solidFill>
                  </a:rPr>
                  <a:t> </a:t>
                </a:r>
                <a:r>
                  <a:rPr lang="en-US">
                    <a:solidFill>
                      <a:sysClr val="windowText" lastClr="000000"/>
                    </a:solidFill>
                  </a:rPr>
                  <a:t>produksjon                   (TWh)</a:t>
                </a:r>
              </a:p>
            </c:rich>
          </c:tx>
          <c:layout>
            <c:manualLayout>
              <c:xMode val="edge"/>
              <c:yMode val="edge"/>
              <c:x val="4.5599707653442229E-3"/>
              <c:y val="0.161672775410190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9814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031287878787879"/>
          <c:y val="0.16647010908844931"/>
          <c:w val="0.70094191919191917"/>
          <c:h val="0.72503214285714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9 Tilpasning alm.forbruk'!$B$1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-9 Tilpasning alm.forbruk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    samlet</c:v>
                </c:pt>
              </c:strCache>
            </c:strRef>
          </c:cat>
          <c:val>
            <c:numRef>
              <c:f>'3-9 Tilpasning alm.forbruk'!$B$2:$B$6</c:f>
              <c:numCache>
                <c:formatCode>General</c:formatCode>
                <c:ptCount val="5"/>
                <c:pt idx="0">
                  <c:v>-0.1</c:v>
                </c:pt>
                <c:pt idx="1">
                  <c:v>-0.5</c:v>
                </c:pt>
                <c:pt idx="2">
                  <c:v>0</c:v>
                </c:pt>
                <c:pt idx="3">
                  <c:v>-1</c:v>
                </c:pt>
                <c:pt idx="4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F2-4F59-9694-CBDE97AD594A}"/>
            </c:ext>
          </c:extLst>
        </c:ser>
        <c:ser>
          <c:idx val="1"/>
          <c:order val="1"/>
          <c:tx>
            <c:strRef>
              <c:f>'3-9 Tilpasning alm.forbruk'!$C$1</c:f>
              <c:strCache>
                <c:ptCount val="1"/>
                <c:pt idx="0">
                  <c:v>203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-9 Tilpasning alm.forbruk'!$A$2:$A$6</c:f>
              <c:strCache>
                <c:ptCount val="5"/>
                <c:pt idx="0">
                  <c:v>Norge</c:v>
                </c:pt>
                <c:pt idx="1">
                  <c:v>Sverige</c:v>
                </c:pt>
                <c:pt idx="2">
                  <c:v>Danmark</c:v>
                </c:pt>
                <c:pt idx="3">
                  <c:v>Finland</c:v>
                </c:pt>
                <c:pt idx="4">
                  <c:v>Norden     samlet</c:v>
                </c:pt>
              </c:strCache>
            </c:strRef>
          </c:cat>
          <c:val>
            <c:numRef>
              <c:f>'3-9 Tilpasning alm.forbruk'!$C$2:$C$6</c:f>
              <c:numCache>
                <c:formatCode>General</c:formatCode>
                <c:ptCount val="5"/>
                <c:pt idx="0">
                  <c:v>-1</c:v>
                </c:pt>
                <c:pt idx="1">
                  <c:v>-2</c:v>
                </c:pt>
                <c:pt idx="2">
                  <c:v>-0.1</c:v>
                </c:pt>
                <c:pt idx="3">
                  <c:v>-2</c:v>
                </c:pt>
                <c:pt idx="4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F2-4F59-9694-CBDE97AD5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285871"/>
        <c:axId val="173290671"/>
      </c:barChart>
      <c:catAx>
        <c:axId val="17328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73290671"/>
        <c:crosses val="autoZero"/>
        <c:auto val="1"/>
        <c:lblAlgn val="ctr"/>
        <c:lblOffset val="100"/>
        <c:noMultiLvlLbl val="0"/>
      </c:catAx>
      <c:valAx>
        <c:axId val="1732906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7328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249065656565657"/>
          <c:y val="0.90046856027352395"/>
          <c:w val="0.23426111111111111"/>
          <c:h val="8.8176610620168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08566227141297"/>
          <c:y val="7.2564758460498077E-2"/>
          <c:w val="0.83105352881310479"/>
          <c:h val="0.671457991428622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10 Kraftbalanse 2030,2035 ALL'!$C$1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01129303768539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6C6-4D57-A601-0330C756240A}"/>
                </c:ext>
              </c:extLst>
            </c:dLbl>
            <c:dLbl>
              <c:idx val="1"/>
              <c:layout>
                <c:manualLayout>
                  <c:x val="-2.7167768672653665E-3"/>
                  <c:y val="1.01129303768539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C6-4D57-A601-0330C756240A}"/>
                </c:ext>
              </c:extLst>
            </c:dLbl>
            <c:dLbl>
              <c:idx val="2"/>
              <c:layout>
                <c:manualLayout>
                  <c:x val="-2.7167768672653417E-3"/>
                  <c:y val="5.05646518842698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C6-4D57-A601-0330C756240A}"/>
                </c:ext>
              </c:extLst>
            </c:dLbl>
            <c:dLbl>
              <c:idx val="3"/>
              <c:layout>
                <c:manualLayout>
                  <c:x val="-5.4335537345306835E-3"/>
                  <c:y val="1.0113129450286586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 (Brødtekst)"/>
                      <a:ea typeface="+mn-ea"/>
                      <a:cs typeface="+mn-cs"/>
                    </a:defRPr>
                  </a:pPr>
                  <a:endParaRPr lang="nb-N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3468429876245468E-2"/>
                      <c:h val="8.39122388753784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6C6-4D57-A601-0330C756240A}"/>
                </c:ext>
              </c:extLst>
            </c:dLbl>
            <c:dLbl>
              <c:idx val="4"/>
              <c:layout>
                <c:manualLayout>
                  <c:x val="-8.15033060179612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C6-4D57-A601-0330C756240A}"/>
                </c:ext>
              </c:extLst>
            </c:dLbl>
            <c:dLbl>
              <c:idx val="6"/>
              <c:layout>
                <c:manualLayout>
                  <c:x val="0"/>
                  <c:y val="1.01129303768539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C6-4D57-A601-0330C756240A}"/>
                </c:ext>
              </c:extLst>
            </c:dLbl>
            <c:dLbl>
              <c:idx val="7"/>
              <c:layout>
                <c:manualLayout>
                  <c:x val="0"/>
                  <c:y val="5.05646518842698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C6-4D57-A601-0330C756240A}"/>
                </c:ext>
              </c:extLst>
            </c:dLbl>
            <c:dLbl>
              <c:idx val="8"/>
              <c:layout>
                <c:manualLayout>
                  <c:x val="2.7167768672653417E-3"/>
                  <c:y val="2.02258607537079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C6-4D57-A601-0330C756240A}"/>
                </c:ext>
              </c:extLst>
            </c:dLbl>
            <c:dLbl>
              <c:idx val="9"/>
              <c:layout>
                <c:manualLayout>
                  <c:x val="-2.7166736769086053E-3"/>
                  <c:y val="1.53275272965680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3468429876245468E-2"/>
                      <c:h val="7.37993084985244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76C6-4D57-A601-0330C756240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 (Brødtekst)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-10 Kraftbalanse 2030,2035 ALL'!$A$2:$B$11</c:f>
              <c:multiLvlStrCache>
                <c:ptCount val="10"/>
                <c:lvl>
                  <c:pt idx="0">
                    <c:v>2030</c:v>
                  </c:pt>
                  <c:pt idx="1">
                    <c:v>2035</c:v>
                  </c:pt>
                  <c:pt idx="2">
                    <c:v>2030</c:v>
                  </c:pt>
                  <c:pt idx="3">
                    <c:v>2035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30</c:v>
                  </c:pt>
                  <c:pt idx="7">
                    <c:v>2035</c:v>
                  </c:pt>
                  <c:pt idx="8">
                    <c:v>2030</c:v>
                  </c:pt>
                  <c:pt idx="9">
                    <c:v>2035</c:v>
                  </c:pt>
                </c:lvl>
                <c:lvl>
                  <c:pt idx="0">
                    <c:v>Norge</c:v>
                  </c:pt>
                  <c:pt idx="2">
                    <c:v>Sverige</c:v>
                  </c:pt>
                  <c:pt idx="4">
                    <c:v>Danmark</c:v>
                  </c:pt>
                  <c:pt idx="6">
                    <c:v>Finland</c:v>
                  </c:pt>
                  <c:pt idx="8">
                    <c:v>Norden       samlet</c:v>
                  </c:pt>
                </c:lvl>
              </c:multiLvlStrCache>
            </c:multiLvlStrRef>
          </c:cat>
          <c:val>
            <c:numRef>
              <c:f>'3-10 Kraftbalanse 2030,2035 ALL'!$C$2:$C$11</c:f>
              <c:numCache>
                <c:formatCode>0</c:formatCode>
                <c:ptCount val="10"/>
                <c:pt idx="0">
                  <c:v>7.7394231726174496</c:v>
                </c:pt>
                <c:pt idx="1">
                  <c:v>19.866844930025199</c:v>
                </c:pt>
                <c:pt idx="2">
                  <c:v>27.705110059655741</c:v>
                </c:pt>
                <c:pt idx="3">
                  <c:v>21.144679072820651</c:v>
                </c:pt>
                <c:pt idx="4">
                  <c:v>3.62745294061228</c:v>
                </c:pt>
                <c:pt idx="5">
                  <c:v>0.9222393489052223</c:v>
                </c:pt>
                <c:pt idx="6">
                  <c:v>1.682009433705602</c:v>
                </c:pt>
                <c:pt idx="7">
                  <c:v>2.723230436894525</c:v>
                </c:pt>
                <c:pt idx="8">
                  <c:v>40.753995606591076</c:v>
                </c:pt>
                <c:pt idx="9">
                  <c:v>44.656993788645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0-43CB-BFDC-A2A9D0968A2D}"/>
            </c:ext>
          </c:extLst>
        </c:ser>
        <c:ser>
          <c:idx val="1"/>
          <c:order val="1"/>
          <c:tx>
            <c:strRef>
              <c:f>'3-10 Kraftbalanse 2030,2035 ALL'!$D$1</c:f>
              <c:strCache>
                <c:ptCount val="1"/>
                <c:pt idx="0">
                  <c:v>Omstillingsdrevet forbruksvekst Norden</c:v>
                </c:pt>
              </c:strCache>
            </c:strRef>
          </c:tx>
          <c:spPr>
            <a:pattFill prst="dkUpDiag">
              <a:fgClr>
                <a:schemeClr val="accent5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cat>
            <c:multiLvlStrRef>
              <c:f>'3-10 Kraftbalanse 2030,2035 ALL'!$A$2:$B$11</c:f>
              <c:multiLvlStrCache>
                <c:ptCount val="10"/>
                <c:lvl>
                  <c:pt idx="0">
                    <c:v>2030</c:v>
                  </c:pt>
                  <c:pt idx="1">
                    <c:v>2035</c:v>
                  </c:pt>
                  <c:pt idx="2">
                    <c:v>2030</c:v>
                  </c:pt>
                  <c:pt idx="3">
                    <c:v>2035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30</c:v>
                  </c:pt>
                  <c:pt idx="7">
                    <c:v>2035</c:v>
                  </c:pt>
                  <c:pt idx="8">
                    <c:v>2030</c:v>
                  </c:pt>
                  <c:pt idx="9">
                    <c:v>2035</c:v>
                  </c:pt>
                </c:lvl>
                <c:lvl>
                  <c:pt idx="0">
                    <c:v>Norge</c:v>
                  </c:pt>
                  <c:pt idx="2">
                    <c:v>Sverige</c:v>
                  </c:pt>
                  <c:pt idx="4">
                    <c:v>Danmark</c:v>
                  </c:pt>
                  <c:pt idx="6">
                    <c:v>Finland</c:v>
                  </c:pt>
                  <c:pt idx="8">
                    <c:v>Norden       samlet</c:v>
                  </c:pt>
                </c:lvl>
              </c:multiLvlStrCache>
            </c:multiLvlStrRef>
          </c:cat>
          <c:val>
            <c:numRef>
              <c:f>'3-10 Kraftbalanse 2030,2035 ALL'!$D$2:$D$11</c:f>
              <c:numCache>
                <c:formatCode>0</c:formatCode>
                <c:ptCount val="10"/>
                <c:pt idx="0">
                  <c:v>6.0488990468515169</c:v>
                </c:pt>
                <c:pt idx="1">
                  <c:v>17.156170382819141</c:v>
                </c:pt>
                <c:pt idx="2">
                  <c:v>25.686562498139441</c:v>
                </c:pt>
                <c:pt idx="3">
                  <c:v>8.4024892131085664</c:v>
                </c:pt>
                <c:pt idx="4">
                  <c:v>-1.6705935121693121</c:v>
                </c:pt>
                <c:pt idx="5">
                  <c:v>-6.3211923660784706</c:v>
                </c:pt>
                <c:pt idx="6">
                  <c:v>-10.34344459108438</c:v>
                </c:pt>
                <c:pt idx="7">
                  <c:v>-11.9336903130755</c:v>
                </c:pt>
                <c:pt idx="8">
                  <c:v>19.721423441737265</c:v>
                </c:pt>
                <c:pt idx="9">
                  <c:v>7.3037769167737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50-43CB-BFDC-A2A9D0968A2D}"/>
            </c:ext>
          </c:extLst>
        </c:ser>
        <c:ser>
          <c:idx val="2"/>
          <c:order val="2"/>
          <c:tx>
            <c:strRef>
              <c:f>'3-10 Kraftbalanse 2030,2035 ALL'!$E$1</c:f>
              <c:strCache>
                <c:ptCount val="1"/>
                <c:pt idx="0">
                  <c:v>Klimaplan Norden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4318096180667975E-3"/>
                  <c:y val="1.52860722216761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150-43CB-BFDC-A2A9D0968A2D}"/>
                </c:ext>
              </c:extLst>
            </c:dLbl>
            <c:dLbl>
              <c:idx val="1"/>
              <c:layout>
                <c:manualLayout>
                  <c:x val="8.1477144271001958E-3"/>
                  <c:y val="-4.670690333743294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7034000989701378E-2"/>
                      <c:h val="7.436694196307670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50-43CB-BFDC-A2A9D0968A2D}"/>
                </c:ext>
              </c:extLst>
            </c:dLbl>
            <c:dLbl>
              <c:idx val="2"/>
              <c:layout>
                <c:manualLayout>
                  <c:x val="8.1477144271001958E-3"/>
                  <c:y val="1.52860722216761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150-43CB-BFDC-A2A9D0968A2D}"/>
                </c:ext>
              </c:extLst>
            </c:dLbl>
            <c:dLbl>
              <c:idx val="3"/>
              <c:layout>
                <c:manualLayout>
                  <c:x val="5.4318096180667975E-3"/>
                  <c:y val="5.09535740722537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50-43CB-BFDC-A2A9D0968A2D}"/>
                </c:ext>
              </c:extLst>
            </c:dLbl>
            <c:dLbl>
              <c:idx val="4"/>
              <c:layout>
                <c:manualLayout>
                  <c:x val="-1.711355506938798E-6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150-43CB-BFDC-A2A9D0968A2D}"/>
                </c:ext>
              </c:extLst>
            </c:dLbl>
            <c:dLbl>
              <c:idx val="5"/>
              <c:layout>
                <c:manualLayout>
                  <c:x val="2.7159048090333988E-3"/>
                  <c:y val="-9.34138066748658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150-43CB-BFDC-A2A9D0968A2D}"/>
                </c:ext>
              </c:extLst>
            </c:dLbl>
            <c:dLbl>
              <c:idx val="6"/>
              <c:layout>
                <c:manualLayout>
                  <c:x val="1.0863619236133595E-2"/>
                  <c:y val="2.03814296289016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150-43CB-BFDC-A2A9D0968A2D}"/>
                </c:ext>
              </c:extLst>
            </c:dLbl>
            <c:dLbl>
              <c:idx val="7"/>
              <c:layout>
                <c:manualLayout>
                  <c:x val="1.0863619236133595E-2"/>
                  <c:y val="3.05725456525969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150-43CB-BFDC-A2A9D0968A2D}"/>
                </c:ext>
              </c:extLst>
            </c:dLbl>
            <c:dLbl>
              <c:idx val="8"/>
              <c:layout>
                <c:manualLayout>
                  <c:x val="5.4318096180667975E-3"/>
                  <c:y val="2.03814296289014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150-43CB-BFDC-A2A9D0968A2D}"/>
                </c:ext>
              </c:extLst>
            </c:dLbl>
            <c:dLbl>
              <c:idx val="9"/>
              <c:layout>
                <c:manualLayout>
                  <c:x val="2.7088618480455504E-3"/>
                  <c:y val="2.8248719161534541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5">
                          <a:lumMod val="50000"/>
                        </a:schemeClr>
                      </a:solidFill>
                      <a:latin typeface="Gill Sans MT (Brødtekst)"/>
                      <a:ea typeface="+mn-ea"/>
                      <a:cs typeface="+mn-cs"/>
                    </a:defRPr>
                  </a:pPr>
                  <a:endParaRPr lang="nb-N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3468429876245468E-2"/>
                      <c:h val="8.89687040638054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0150-43CB-BFDC-A2A9D0968A2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Gill Sans MT (Brødtekst)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-10 Kraftbalanse 2030,2035 ALL'!$A$2:$B$11</c:f>
              <c:multiLvlStrCache>
                <c:ptCount val="10"/>
                <c:lvl>
                  <c:pt idx="0">
                    <c:v>2030</c:v>
                  </c:pt>
                  <c:pt idx="1">
                    <c:v>2035</c:v>
                  </c:pt>
                  <c:pt idx="2">
                    <c:v>2030</c:v>
                  </c:pt>
                  <c:pt idx="3">
                    <c:v>2035</c:v>
                  </c:pt>
                  <c:pt idx="4">
                    <c:v>2030</c:v>
                  </c:pt>
                  <c:pt idx="5">
                    <c:v>2035</c:v>
                  </c:pt>
                  <c:pt idx="6">
                    <c:v>2030</c:v>
                  </c:pt>
                  <c:pt idx="7">
                    <c:v>2035</c:v>
                  </c:pt>
                  <c:pt idx="8">
                    <c:v>2030</c:v>
                  </c:pt>
                  <c:pt idx="9">
                    <c:v>2035</c:v>
                  </c:pt>
                </c:lvl>
                <c:lvl>
                  <c:pt idx="0">
                    <c:v>Norge</c:v>
                  </c:pt>
                  <c:pt idx="2">
                    <c:v>Sverige</c:v>
                  </c:pt>
                  <c:pt idx="4">
                    <c:v>Danmark</c:v>
                  </c:pt>
                  <c:pt idx="6">
                    <c:v>Finland</c:v>
                  </c:pt>
                  <c:pt idx="8">
                    <c:v>Norden       samlet</c:v>
                  </c:pt>
                </c:lvl>
              </c:multiLvlStrCache>
            </c:multiLvlStrRef>
          </c:cat>
          <c:val>
            <c:numRef>
              <c:f>'3-10 Kraftbalanse 2030,2035 ALL'!$E$2:$E$11</c:f>
              <c:numCache>
                <c:formatCode>0</c:formatCode>
                <c:ptCount val="10"/>
                <c:pt idx="0">
                  <c:v>5.4515889305824032</c:v>
                </c:pt>
                <c:pt idx="1">
                  <c:v>20.538446736270231</c:v>
                </c:pt>
                <c:pt idx="2">
                  <c:v>34.083172129929011</c:v>
                </c:pt>
                <c:pt idx="3">
                  <c:v>25.632389053241301</c:v>
                </c:pt>
                <c:pt idx="4">
                  <c:v>3.964440149278921</c:v>
                </c:pt>
                <c:pt idx="5">
                  <c:v>1.0646026053068309</c:v>
                </c:pt>
                <c:pt idx="6">
                  <c:v>-7.7753446137951414</c:v>
                </c:pt>
                <c:pt idx="7">
                  <c:v>-6.9931748643213467</c:v>
                </c:pt>
                <c:pt idx="8">
                  <c:v>35.723856595995194</c:v>
                </c:pt>
                <c:pt idx="9">
                  <c:v>40.24226353049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150-43CB-BFDC-A2A9D0968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0136047"/>
        <c:axId val="210136527"/>
      </c:barChart>
      <c:catAx>
        <c:axId val="2101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0000"/>
                <a:lumOff val="8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210136527"/>
        <c:crosses val="autoZero"/>
        <c:auto val="1"/>
        <c:lblAlgn val="ctr"/>
        <c:lblOffset val="100"/>
        <c:noMultiLvlLbl val="0"/>
      </c:catAx>
      <c:valAx>
        <c:axId val="210136527"/>
        <c:scaling>
          <c:orientation val="minMax"/>
          <c:max val="55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 (Brødtekst)"/>
                    <a:ea typeface="+mn-ea"/>
                    <a:cs typeface="+mn-cs"/>
                  </a:defRPr>
                </a:pPr>
                <a:r>
                  <a:rPr lang="nb-NO"/>
                  <a:t>Kraftbalans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 (Brødtekst)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210136047"/>
        <c:crosses val="autoZero"/>
        <c:crossBetween val="between"/>
        <c:minorUnit val="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1735639428775704E-2"/>
          <c:y val="9.3493527692366102E-3"/>
          <c:w val="0.89589526613859161"/>
          <c:h val="7.6117029123105459E-2"/>
        </c:manualLayout>
      </c:layout>
      <c:overlay val="0"/>
      <c:spPr>
        <a:solidFill>
          <a:schemeClr val="bg1">
            <a:alpha val="70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 (Brødtekst)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 (Brødtekst)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7286324786326"/>
          <c:y val="2.6220797720797721E-2"/>
          <c:w val="0.89520683760683761"/>
          <c:h val="0.59367450142450151"/>
        </c:manualLayout>
      </c:layout>
      <c:lineChart>
        <c:grouping val="standard"/>
        <c:varyColors val="0"/>
        <c:ser>
          <c:idx val="0"/>
          <c:order val="0"/>
          <c:tx>
            <c:strRef>
              <c:f>'3-11 Kraftpriser-2030_35 utv'!$C$1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3-11 Kraftpriser-2030_35 utv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11 Kraftpriser-2030_35 utv'!$C$2:$C$19</c:f>
              <c:numCache>
                <c:formatCode>0</c:formatCode>
                <c:ptCount val="18"/>
                <c:pt idx="0">
                  <c:v>68.414793880508711</c:v>
                </c:pt>
                <c:pt idx="1">
                  <c:v>71.284055814334764</c:v>
                </c:pt>
                <c:pt idx="2">
                  <c:v>63.321335772562577</c:v>
                </c:pt>
                <c:pt idx="3">
                  <c:v>61.866610877823547</c:v>
                </c:pt>
                <c:pt idx="4">
                  <c:v>68.282678471312593</c:v>
                </c:pt>
                <c:pt idx="5">
                  <c:v>59.083577072554959</c:v>
                </c:pt>
                <c:pt idx="6">
                  <c:v>63.592909251331172</c:v>
                </c:pt>
                <c:pt idx="7">
                  <c:v>78.857959777502174</c:v>
                </c:pt>
                <c:pt idx="8">
                  <c:v>60.117998796191962</c:v>
                </c:pt>
                <c:pt idx="9">
                  <c:v>56.456735330515869</c:v>
                </c:pt>
                <c:pt idx="10">
                  <c:v>56.937441574884588</c:v>
                </c:pt>
                <c:pt idx="11">
                  <c:v>50.76806139967681</c:v>
                </c:pt>
                <c:pt idx="12">
                  <c:v>48.538066132502998</c:v>
                </c:pt>
                <c:pt idx="13">
                  <c:v>56.271400236622071</c:v>
                </c:pt>
                <c:pt idx="14">
                  <c:v>51.114435024102541</c:v>
                </c:pt>
                <c:pt idx="15">
                  <c:v>55.599038003929117</c:v>
                </c:pt>
                <c:pt idx="16">
                  <c:v>76.380457804115863</c:v>
                </c:pt>
                <c:pt idx="17">
                  <c:v>52.2720528402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F1-4D30-9A08-8F2DC2CB4720}"/>
            </c:ext>
          </c:extLst>
        </c:ser>
        <c:ser>
          <c:idx val="2"/>
          <c:order val="1"/>
          <c:tx>
            <c:strRef>
              <c:f>'3-11 Kraftpriser-2030_35 utv'!$E$1</c:f>
              <c:strCache>
                <c:ptCount val="1"/>
                <c:pt idx="0">
                  <c:v>Omstillingsdrevet forbruksvek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noFill/>
              <a:ln w="19050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cat>
            <c:multiLvlStrRef>
              <c:f>'3-11 Kraftpriser-2030_35 utv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11 Kraftpriser-2030_35 utv'!$E$2:$E$19</c:f>
              <c:numCache>
                <c:formatCode>0</c:formatCode>
                <c:ptCount val="18"/>
                <c:pt idx="0">
                  <c:v>80.902339416038544</c:v>
                </c:pt>
                <c:pt idx="1">
                  <c:v>82.047528229827279</c:v>
                </c:pt>
                <c:pt idx="2">
                  <c:v>79.453675787285533</c:v>
                </c:pt>
                <c:pt idx="3">
                  <c:v>78.294504838040467</c:v>
                </c:pt>
                <c:pt idx="4">
                  <c:v>80.384630783057673</c:v>
                </c:pt>
                <c:pt idx="5">
                  <c:v>77.218916377927016</c:v>
                </c:pt>
                <c:pt idx="6">
                  <c:v>79.784125298446114</c:v>
                </c:pt>
                <c:pt idx="7">
                  <c:v>83.827682856567819</c:v>
                </c:pt>
                <c:pt idx="8">
                  <c:v>83.768496761988359</c:v>
                </c:pt>
                <c:pt idx="9">
                  <c:v>84.376504096008262</c:v>
                </c:pt>
                <c:pt idx="10">
                  <c:v>80.652650559526862</c:v>
                </c:pt>
                <c:pt idx="11">
                  <c:v>84.544555198899232</c:v>
                </c:pt>
                <c:pt idx="12">
                  <c:v>82.390747745973357</c:v>
                </c:pt>
                <c:pt idx="13">
                  <c:v>81.905981386151652</c:v>
                </c:pt>
                <c:pt idx="14">
                  <c:v>89.95225012374739</c:v>
                </c:pt>
                <c:pt idx="15">
                  <c:v>91.080325918908471</c:v>
                </c:pt>
                <c:pt idx="16">
                  <c:v>85.988668241474244</c:v>
                </c:pt>
                <c:pt idx="17">
                  <c:v>103.61809543172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F1-4D30-9A08-8F2DC2CB4720}"/>
            </c:ext>
          </c:extLst>
        </c:ser>
        <c:ser>
          <c:idx val="1"/>
          <c:order val="2"/>
          <c:tx>
            <c:strRef>
              <c:f>'3-11 Kraftpriser-2030_35 utv'!$D$1</c:f>
              <c:strCache>
                <c:ptCount val="1"/>
                <c:pt idx="0">
                  <c:v>Klimapl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f>'3-11 Kraftpriser-2030_35 utv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11 Kraftpriser-2030_35 utv'!$D$2:$D$19</c:f>
              <c:numCache>
                <c:formatCode>0</c:formatCode>
                <c:ptCount val="18"/>
                <c:pt idx="0">
                  <c:v>70.421494691821636</c:v>
                </c:pt>
                <c:pt idx="1">
                  <c:v>73.233026588645018</c:v>
                </c:pt>
                <c:pt idx="2">
                  <c:v>65.517222541976935</c:v>
                </c:pt>
                <c:pt idx="3">
                  <c:v>64.439361935035123</c:v>
                </c:pt>
                <c:pt idx="4">
                  <c:v>70.278742764655249</c:v>
                </c:pt>
                <c:pt idx="5">
                  <c:v>60.559042113291149</c:v>
                </c:pt>
                <c:pt idx="6">
                  <c:v>65.095611151497749</c:v>
                </c:pt>
                <c:pt idx="7">
                  <c:v>79.310973075756124</c:v>
                </c:pt>
                <c:pt idx="8">
                  <c:v>61.464469092063219</c:v>
                </c:pt>
                <c:pt idx="9">
                  <c:v>60.572821113559087</c:v>
                </c:pt>
                <c:pt idx="10">
                  <c:v>61.089886415059311</c:v>
                </c:pt>
                <c:pt idx="11">
                  <c:v>54.884688282062449</c:v>
                </c:pt>
                <c:pt idx="12">
                  <c:v>53.019509422535947</c:v>
                </c:pt>
                <c:pt idx="13">
                  <c:v>60.611037175931223</c:v>
                </c:pt>
                <c:pt idx="14">
                  <c:v>53.952929478950132</c:v>
                </c:pt>
                <c:pt idx="15">
                  <c:v>58.638642791887541</c:v>
                </c:pt>
                <c:pt idx="16">
                  <c:v>77.315667364850469</c:v>
                </c:pt>
                <c:pt idx="17">
                  <c:v>54.79349427887029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BF1-4D30-9A08-8F2DC2CB4720}"/>
            </c:ext>
          </c:extLst>
        </c:ser>
        <c:ser>
          <c:idx val="3"/>
          <c:order val="3"/>
          <c:tx>
            <c:strRef>
              <c:f>'3-11 Kraftpriser-2030_35 utv'!$F$1</c:f>
              <c:strCache>
                <c:ptCount val="1"/>
                <c:pt idx="0">
                  <c:v>Klimaplan Norde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chemeClr val="accent5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multiLvlStrRef>
              <c:f>'3-11 Kraftpriser-2030_35 utv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11 Kraftpriser-2030_35 utv'!$F$2:$F$19</c:f>
              <c:numCache>
                <c:formatCode>0</c:formatCode>
                <c:ptCount val="18"/>
                <c:pt idx="0">
                  <c:v>72.127349808037323</c:v>
                </c:pt>
                <c:pt idx="1">
                  <c:v>74.90164955631073</c:v>
                </c:pt>
                <c:pt idx="2">
                  <c:v>68.154696711922853</c:v>
                </c:pt>
                <c:pt idx="3">
                  <c:v>66.601865919959536</c:v>
                </c:pt>
                <c:pt idx="4">
                  <c:v>71.934488469098682</c:v>
                </c:pt>
                <c:pt idx="5">
                  <c:v>62.22941824216025</c:v>
                </c:pt>
                <c:pt idx="6">
                  <c:v>66.051553426252198</c:v>
                </c:pt>
                <c:pt idx="7">
                  <c:v>80.448333811780486</c:v>
                </c:pt>
                <c:pt idx="8">
                  <c:v>67.644973710792911</c:v>
                </c:pt>
                <c:pt idx="9">
                  <c:v>58.251866980732977</c:v>
                </c:pt>
                <c:pt idx="10">
                  <c:v>58.836370462944259</c:v>
                </c:pt>
                <c:pt idx="11">
                  <c:v>52.286033801082603</c:v>
                </c:pt>
                <c:pt idx="12">
                  <c:v>46.511429517856598</c:v>
                </c:pt>
                <c:pt idx="13">
                  <c:v>57.967053396148657</c:v>
                </c:pt>
                <c:pt idx="14">
                  <c:v>54.484427043813589</c:v>
                </c:pt>
                <c:pt idx="15">
                  <c:v>57.565185493864092</c:v>
                </c:pt>
                <c:pt idx="16">
                  <c:v>78.089326802927346</c:v>
                </c:pt>
                <c:pt idx="17">
                  <c:v>63.151029209922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F1-4D30-9A08-8F2DC2CB4720}"/>
            </c:ext>
          </c:extLst>
        </c:ser>
        <c:ser>
          <c:idx val="4"/>
          <c:order val="4"/>
          <c:tx>
            <c:strRef>
              <c:f>'3-11 Kraftpriser-2030_35 utv'!$G$1</c:f>
              <c:strCache>
                <c:ptCount val="1"/>
                <c:pt idx="0">
                  <c:v>Tyskland (Basis)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3-11 Kraftpriser-2030_35 utv'!$A$2:$B$19</c:f>
              <c:multiLvlStrCache>
                <c:ptCount val="18"/>
                <c:lvl>
                  <c:pt idx="0">
                    <c:v>NO1</c:v>
                  </c:pt>
                  <c:pt idx="1">
                    <c:v>NO2</c:v>
                  </c:pt>
                  <c:pt idx="2">
                    <c:v>NO3</c:v>
                  </c:pt>
                  <c:pt idx="3">
                    <c:v>NO4</c:v>
                  </c:pt>
                  <c:pt idx="4">
                    <c:v>NO5</c:v>
                  </c:pt>
                  <c:pt idx="5">
                    <c:v>SE1</c:v>
                  </c:pt>
                  <c:pt idx="6">
                    <c:v>SE3</c:v>
                  </c:pt>
                  <c:pt idx="7">
                    <c:v>DK1</c:v>
                  </c:pt>
                  <c:pt idx="8">
                    <c:v>FIN</c:v>
                  </c:pt>
                  <c:pt idx="9">
                    <c:v>NO1</c:v>
                  </c:pt>
                  <c:pt idx="10">
                    <c:v>NO2</c:v>
                  </c:pt>
                  <c:pt idx="11">
                    <c:v>NO3</c:v>
                  </c:pt>
                  <c:pt idx="12">
                    <c:v>NO4</c:v>
                  </c:pt>
                  <c:pt idx="13">
                    <c:v>NO5</c:v>
                  </c:pt>
                  <c:pt idx="14">
                    <c:v>SE1</c:v>
                  </c:pt>
                  <c:pt idx="15">
                    <c:v>SE3</c:v>
                  </c:pt>
                  <c:pt idx="16">
                    <c:v>DK1</c:v>
                  </c:pt>
                  <c:pt idx="17">
                    <c:v>FIN</c:v>
                  </c:pt>
                </c:lvl>
                <c:lvl>
                  <c:pt idx="0">
                    <c:v>2030</c:v>
                  </c:pt>
                  <c:pt idx="9">
                    <c:v>2035</c:v>
                  </c:pt>
                </c:lvl>
              </c:multiLvlStrCache>
            </c:multiLvlStrRef>
          </c:cat>
          <c:val>
            <c:numRef>
              <c:f>'3-11 Kraftpriser-2030_35 utv'!$G$2:$G$19</c:f>
              <c:numCache>
                <c:formatCode>0</c:formatCode>
                <c:ptCount val="18"/>
                <c:pt idx="0">
                  <c:v>83.609060934088504</c:v>
                </c:pt>
                <c:pt idx="1">
                  <c:v>83.609060934088504</c:v>
                </c:pt>
                <c:pt idx="2">
                  <c:v>83.609060934088504</c:v>
                </c:pt>
                <c:pt idx="3">
                  <c:v>83.609060934088504</c:v>
                </c:pt>
                <c:pt idx="4">
                  <c:v>83.609060934088504</c:v>
                </c:pt>
                <c:pt idx="5">
                  <c:v>83.609060934088504</c:v>
                </c:pt>
                <c:pt idx="6">
                  <c:v>83.609060934088504</c:v>
                </c:pt>
                <c:pt idx="7">
                  <c:v>83.609060934088504</c:v>
                </c:pt>
                <c:pt idx="8">
                  <c:v>83.609060934088504</c:v>
                </c:pt>
                <c:pt idx="9">
                  <c:v>83.94015126804544</c:v>
                </c:pt>
                <c:pt idx="10">
                  <c:v>83.94015126804544</c:v>
                </c:pt>
                <c:pt idx="11">
                  <c:v>83.94015126804544</c:v>
                </c:pt>
                <c:pt idx="12">
                  <c:v>83.94015126804544</c:v>
                </c:pt>
                <c:pt idx="13">
                  <c:v>83.94015126804544</c:v>
                </c:pt>
                <c:pt idx="14">
                  <c:v>83.94015126804544</c:v>
                </c:pt>
                <c:pt idx="15">
                  <c:v>83.94015126804544</c:v>
                </c:pt>
                <c:pt idx="16">
                  <c:v>83.94015126804544</c:v>
                </c:pt>
                <c:pt idx="17">
                  <c:v>83.9401512680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F1-4D30-9A08-8F2DC2CB4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520192"/>
        <c:axId val="1760521152"/>
        <c:extLst/>
      </c:lineChart>
      <c:catAx>
        <c:axId val="1760520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60521152"/>
        <c:crosses val="autoZero"/>
        <c:auto val="1"/>
        <c:lblAlgn val="ctr"/>
        <c:lblOffset val="100"/>
        <c:noMultiLvlLbl val="0"/>
      </c:catAx>
      <c:valAx>
        <c:axId val="1760521152"/>
        <c:scaling>
          <c:orientation val="minMax"/>
          <c:max val="1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20000"/>
                  <a:lumOff val="8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Kraftpris (øre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60520192"/>
        <c:crosses val="autoZero"/>
        <c:crossBetween val="between"/>
        <c:majorUnit val="20"/>
        <c:min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745888787936892E-2"/>
          <c:y val="0.85042897327707456"/>
          <c:w val="0.9048380985360347"/>
          <c:h val="0.145806258790436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87020202020201"/>
          <c:y val="5.0938868617463683E-2"/>
          <c:w val="0.64144621212121211"/>
          <c:h val="0.74291785714285719"/>
        </c:manualLayout>
      </c:layout>
      <c:lineChart>
        <c:grouping val="standard"/>
        <c:varyColors val="0"/>
        <c:ser>
          <c:idx val="0"/>
          <c:order val="0"/>
          <c:tx>
            <c:strRef>
              <c:f>'3-12 Residuallast Norden 2035'!$B$1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-12 Residuallast Norden 2035'!$A$2:$A$2622</c:f>
              <c:numCache>
                <c:formatCode>0%</c:formatCode>
                <c:ptCount val="2621"/>
                <c:pt idx="0">
                  <c:v>0</c:v>
                </c:pt>
                <c:pt idx="1">
                  <c:v>3.816793893129771E-4</c:v>
                </c:pt>
                <c:pt idx="2">
                  <c:v>7.6335877862595419E-4</c:v>
                </c:pt>
                <c:pt idx="3">
                  <c:v>1.1450381679389309E-3</c:v>
                </c:pt>
                <c:pt idx="4">
                  <c:v>1.5267175572519079E-3</c:v>
                </c:pt>
                <c:pt idx="5">
                  <c:v>1.908396946564885E-3</c:v>
                </c:pt>
                <c:pt idx="6">
                  <c:v>2.2900763358778631E-3</c:v>
                </c:pt>
                <c:pt idx="7">
                  <c:v>2.6717557251908402E-3</c:v>
                </c:pt>
                <c:pt idx="8">
                  <c:v>3.0534351145038172E-3</c:v>
                </c:pt>
                <c:pt idx="9">
                  <c:v>3.4351145038167938E-3</c:v>
                </c:pt>
                <c:pt idx="10">
                  <c:v>3.8167938931297708E-3</c:v>
                </c:pt>
                <c:pt idx="11">
                  <c:v>4.1984732824427483E-3</c:v>
                </c:pt>
                <c:pt idx="12">
                  <c:v>4.5801526717557254E-3</c:v>
                </c:pt>
                <c:pt idx="13">
                  <c:v>4.9618320610687024E-3</c:v>
                </c:pt>
                <c:pt idx="14">
                  <c:v>5.3435114503816786E-3</c:v>
                </c:pt>
                <c:pt idx="15">
                  <c:v>5.7251908396946556E-3</c:v>
                </c:pt>
                <c:pt idx="16">
                  <c:v>6.1068702290076344E-3</c:v>
                </c:pt>
                <c:pt idx="17">
                  <c:v>6.4885496183206114E-3</c:v>
                </c:pt>
                <c:pt idx="18">
                  <c:v>6.8702290076335876E-3</c:v>
                </c:pt>
                <c:pt idx="19">
                  <c:v>7.2519083969465646E-3</c:v>
                </c:pt>
                <c:pt idx="20">
                  <c:v>7.6335877862595417E-3</c:v>
                </c:pt>
                <c:pt idx="21">
                  <c:v>8.0152671755725196E-3</c:v>
                </c:pt>
                <c:pt idx="22">
                  <c:v>8.3969465648854966E-3</c:v>
                </c:pt>
                <c:pt idx="23">
                  <c:v>8.7786259541984737E-3</c:v>
                </c:pt>
                <c:pt idx="24">
                  <c:v>9.1603053435114507E-3</c:v>
                </c:pt>
                <c:pt idx="25">
                  <c:v>9.5419847328244278E-3</c:v>
                </c:pt>
                <c:pt idx="26">
                  <c:v>9.9236641221374048E-3</c:v>
                </c:pt>
                <c:pt idx="27">
                  <c:v>1.030534351145038E-2</c:v>
                </c:pt>
                <c:pt idx="28">
                  <c:v>1.0687022900763361E-2</c:v>
                </c:pt>
                <c:pt idx="29">
                  <c:v>1.1068702290076339E-2</c:v>
                </c:pt>
                <c:pt idx="30">
                  <c:v>1.1450381679389309E-2</c:v>
                </c:pt>
                <c:pt idx="31">
                  <c:v>1.183206106870229E-2</c:v>
                </c:pt>
                <c:pt idx="32">
                  <c:v>1.2213740458015271E-2</c:v>
                </c:pt>
                <c:pt idx="33">
                  <c:v>1.2595419847328241E-2</c:v>
                </c:pt>
                <c:pt idx="34">
                  <c:v>1.2977099236641219E-2</c:v>
                </c:pt>
                <c:pt idx="35">
                  <c:v>1.33587786259542E-2</c:v>
                </c:pt>
                <c:pt idx="36">
                  <c:v>1.374045801526718E-2</c:v>
                </c:pt>
                <c:pt idx="37">
                  <c:v>1.4122137404580151E-2</c:v>
                </c:pt>
                <c:pt idx="38">
                  <c:v>1.4503816793893129E-2</c:v>
                </c:pt>
                <c:pt idx="39">
                  <c:v>1.488549618320611E-2</c:v>
                </c:pt>
                <c:pt idx="40">
                  <c:v>1.526717557251908E-2</c:v>
                </c:pt>
                <c:pt idx="41">
                  <c:v>1.5648854961832059E-2</c:v>
                </c:pt>
                <c:pt idx="42">
                  <c:v>1.6030534351145039E-2</c:v>
                </c:pt>
                <c:pt idx="43">
                  <c:v>1.641221374045802E-2</c:v>
                </c:pt>
                <c:pt idx="44">
                  <c:v>1.679389312977099E-2</c:v>
                </c:pt>
                <c:pt idx="45">
                  <c:v>1.717557251908397E-2</c:v>
                </c:pt>
                <c:pt idx="46">
                  <c:v>1.7557251908396951E-2</c:v>
                </c:pt>
                <c:pt idx="47">
                  <c:v>1.7938931297709921E-2</c:v>
                </c:pt>
                <c:pt idx="48">
                  <c:v>1.8320610687022901E-2</c:v>
                </c:pt>
                <c:pt idx="49">
                  <c:v>1.8702290076335878E-2</c:v>
                </c:pt>
                <c:pt idx="50">
                  <c:v>1.9083969465648859E-2</c:v>
                </c:pt>
                <c:pt idx="51">
                  <c:v>1.9465648854961829E-2</c:v>
                </c:pt>
                <c:pt idx="52">
                  <c:v>1.984732824427481E-2</c:v>
                </c:pt>
                <c:pt idx="53">
                  <c:v>2.022900763358779E-2</c:v>
                </c:pt>
                <c:pt idx="54">
                  <c:v>2.061068702290076E-2</c:v>
                </c:pt>
                <c:pt idx="55">
                  <c:v>2.0992366412213741E-2</c:v>
                </c:pt>
                <c:pt idx="56">
                  <c:v>2.1374045801526721E-2</c:v>
                </c:pt>
                <c:pt idx="57">
                  <c:v>2.1755725190839691E-2</c:v>
                </c:pt>
                <c:pt idx="58">
                  <c:v>2.2137404580152668E-2</c:v>
                </c:pt>
                <c:pt idx="59">
                  <c:v>2.2519083969465649E-2</c:v>
                </c:pt>
                <c:pt idx="60">
                  <c:v>2.2900763358778629E-2</c:v>
                </c:pt>
                <c:pt idx="61">
                  <c:v>2.3282442748091599E-2</c:v>
                </c:pt>
                <c:pt idx="62">
                  <c:v>2.366412213740458E-2</c:v>
                </c:pt>
                <c:pt idx="63">
                  <c:v>2.4045801526717561E-2</c:v>
                </c:pt>
                <c:pt idx="64">
                  <c:v>2.4427480916030531E-2</c:v>
                </c:pt>
                <c:pt idx="65">
                  <c:v>2.4809160305343511E-2</c:v>
                </c:pt>
                <c:pt idx="66">
                  <c:v>2.5190839694656492E-2</c:v>
                </c:pt>
                <c:pt idx="67">
                  <c:v>2.5572519083969469E-2</c:v>
                </c:pt>
                <c:pt idx="68">
                  <c:v>2.5954198473282439E-2</c:v>
                </c:pt>
                <c:pt idx="69">
                  <c:v>2.6335877862595419E-2</c:v>
                </c:pt>
                <c:pt idx="70">
                  <c:v>2.67175572519084E-2</c:v>
                </c:pt>
                <c:pt idx="71">
                  <c:v>2.709923664122137E-2</c:v>
                </c:pt>
                <c:pt idx="72">
                  <c:v>2.748091603053435E-2</c:v>
                </c:pt>
                <c:pt idx="73">
                  <c:v>2.7862595419847331E-2</c:v>
                </c:pt>
                <c:pt idx="74">
                  <c:v>2.8244274809160301E-2</c:v>
                </c:pt>
                <c:pt idx="75">
                  <c:v>2.8625954198473282E-2</c:v>
                </c:pt>
                <c:pt idx="76">
                  <c:v>2.9007633587786259E-2</c:v>
                </c:pt>
                <c:pt idx="77">
                  <c:v>2.9389312977099239E-2</c:v>
                </c:pt>
                <c:pt idx="78">
                  <c:v>2.9770992366412209E-2</c:v>
                </c:pt>
                <c:pt idx="79">
                  <c:v>3.015267175572519E-2</c:v>
                </c:pt>
                <c:pt idx="80">
                  <c:v>3.053435114503817E-2</c:v>
                </c:pt>
                <c:pt idx="81">
                  <c:v>3.091603053435114E-2</c:v>
                </c:pt>
                <c:pt idx="82">
                  <c:v>3.1297709923664117E-2</c:v>
                </c:pt>
                <c:pt idx="83">
                  <c:v>3.1679389312977098E-2</c:v>
                </c:pt>
                <c:pt idx="84">
                  <c:v>3.2061068702290078E-2</c:v>
                </c:pt>
                <c:pt idx="85">
                  <c:v>3.2442748091603052E-2</c:v>
                </c:pt>
                <c:pt idx="86">
                  <c:v>3.2824427480916032E-2</c:v>
                </c:pt>
                <c:pt idx="87">
                  <c:v>3.3206106870229013E-2</c:v>
                </c:pt>
                <c:pt idx="88">
                  <c:v>3.3587786259541987E-2</c:v>
                </c:pt>
                <c:pt idx="89">
                  <c:v>3.396946564885496E-2</c:v>
                </c:pt>
                <c:pt idx="90">
                  <c:v>3.4351145038167941E-2</c:v>
                </c:pt>
                <c:pt idx="91">
                  <c:v>3.4732824427480907E-2</c:v>
                </c:pt>
                <c:pt idx="92">
                  <c:v>3.5114503816793888E-2</c:v>
                </c:pt>
                <c:pt idx="93">
                  <c:v>3.5496183206106868E-2</c:v>
                </c:pt>
                <c:pt idx="94">
                  <c:v>3.5877862595419849E-2</c:v>
                </c:pt>
                <c:pt idx="95">
                  <c:v>3.6259541984732822E-2</c:v>
                </c:pt>
                <c:pt idx="96">
                  <c:v>3.6641221374045803E-2</c:v>
                </c:pt>
                <c:pt idx="97">
                  <c:v>3.7022900763358783E-2</c:v>
                </c:pt>
                <c:pt idx="98">
                  <c:v>3.7404580152671757E-2</c:v>
                </c:pt>
                <c:pt idx="99">
                  <c:v>3.7786259541984731E-2</c:v>
                </c:pt>
                <c:pt idx="100">
                  <c:v>3.8167938931297711E-2</c:v>
                </c:pt>
                <c:pt idx="101">
                  <c:v>3.8549618320610678E-2</c:v>
                </c:pt>
                <c:pt idx="102">
                  <c:v>3.8931297709923672E-2</c:v>
                </c:pt>
                <c:pt idx="103">
                  <c:v>3.9312977099236639E-2</c:v>
                </c:pt>
                <c:pt idx="104">
                  <c:v>3.9694656488549619E-2</c:v>
                </c:pt>
                <c:pt idx="105">
                  <c:v>4.0076335877862593E-2</c:v>
                </c:pt>
                <c:pt idx="106">
                  <c:v>4.0458015267175573E-2</c:v>
                </c:pt>
                <c:pt idx="107">
                  <c:v>4.0839694656488547E-2</c:v>
                </c:pt>
                <c:pt idx="108">
                  <c:v>4.1221374045801527E-2</c:v>
                </c:pt>
                <c:pt idx="109">
                  <c:v>4.1603053435114501E-2</c:v>
                </c:pt>
                <c:pt idx="110">
                  <c:v>4.1984732824427481E-2</c:v>
                </c:pt>
                <c:pt idx="111">
                  <c:v>4.2366412213740462E-2</c:v>
                </c:pt>
                <c:pt idx="112">
                  <c:v>4.2748091603053442E-2</c:v>
                </c:pt>
                <c:pt idx="113">
                  <c:v>4.3129770992366409E-2</c:v>
                </c:pt>
                <c:pt idx="114">
                  <c:v>4.351145038167939E-2</c:v>
                </c:pt>
                <c:pt idx="115">
                  <c:v>4.3893129770992363E-2</c:v>
                </c:pt>
                <c:pt idx="116">
                  <c:v>4.4274809160305337E-2</c:v>
                </c:pt>
                <c:pt idx="117">
                  <c:v>4.4656488549618317E-2</c:v>
                </c:pt>
                <c:pt idx="118">
                  <c:v>4.5038167938931298E-2</c:v>
                </c:pt>
                <c:pt idx="119">
                  <c:v>4.5419847328244271E-2</c:v>
                </c:pt>
                <c:pt idx="120">
                  <c:v>4.5801526717557252E-2</c:v>
                </c:pt>
                <c:pt idx="121">
                  <c:v>4.6183206106870232E-2</c:v>
                </c:pt>
                <c:pt idx="122">
                  <c:v>4.6564885496183213E-2</c:v>
                </c:pt>
                <c:pt idx="123">
                  <c:v>4.694656488549618E-2</c:v>
                </c:pt>
                <c:pt idx="124">
                  <c:v>4.732824427480916E-2</c:v>
                </c:pt>
                <c:pt idx="125">
                  <c:v>4.7709923664122127E-2</c:v>
                </c:pt>
                <c:pt idx="126">
                  <c:v>4.8091603053435107E-2</c:v>
                </c:pt>
                <c:pt idx="127">
                  <c:v>4.8473282442748088E-2</c:v>
                </c:pt>
                <c:pt idx="128">
                  <c:v>4.8854961832061068E-2</c:v>
                </c:pt>
                <c:pt idx="129">
                  <c:v>4.9236641221374049E-2</c:v>
                </c:pt>
                <c:pt idx="130">
                  <c:v>4.9618320610687022E-2</c:v>
                </c:pt>
                <c:pt idx="131">
                  <c:v>0.05</c:v>
                </c:pt>
                <c:pt idx="132">
                  <c:v>5.0381679389312983E-2</c:v>
                </c:pt>
                <c:pt idx="133">
                  <c:v>5.0763358778625957E-2</c:v>
                </c:pt>
                <c:pt idx="134">
                  <c:v>5.114503816793893E-2</c:v>
                </c:pt>
                <c:pt idx="135">
                  <c:v>5.1526717557251911E-2</c:v>
                </c:pt>
                <c:pt idx="136">
                  <c:v>5.1908396946564878E-2</c:v>
                </c:pt>
                <c:pt idx="137">
                  <c:v>5.2290076335877872E-2</c:v>
                </c:pt>
                <c:pt idx="138">
                  <c:v>5.2671755725190839E-2</c:v>
                </c:pt>
                <c:pt idx="139">
                  <c:v>5.3053435114503819E-2</c:v>
                </c:pt>
                <c:pt idx="140">
                  <c:v>5.3435114503816793E-2</c:v>
                </c:pt>
                <c:pt idx="141">
                  <c:v>5.3816793893129773E-2</c:v>
                </c:pt>
                <c:pt idx="142">
                  <c:v>5.4198473282442747E-2</c:v>
                </c:pt>
                <c:pt idx="143">
                  <c:v>5.4580152671755727E-2</c:v>
                </c:pt>
                <c:pt idx="144">
                  <c:v>5.4961832061068701E-2</c:v>
                </c:pt>
                <c:pt idx="145">
                  <c:v>5.5343511450381681E-2</c:v>
                </c:pt>
                <c:pt idx="146">
                  <c:v>5.5725190839694648E-2</c:v>
                </c:pt>
                <c:pt idx="147">
                  <c:v>5.6106870229007642E-2</c:v>
                </c:pt>
                <c:pt idx="148">
                  <c:v>5.6488549618320609E-2</c:v>
                </c:pt>
                <c:pt idx="149">
                  <c:v>5.687022900763359E-2</c:v>
                </c:pt>
                <c:pt idx="150">
                  <c:v>5.7251908396946563E-2</c:v>
                </c:pt>
                <c:pt idx="151">
                  <c:v>5.7633587786259537E-2</c:v>
                </c:pt>
                <c:pt idx="152">
                  <c:v>5.8015267175572517E-2</c:v>
                </c:pt>
                <c:pt idx="153">
                  <c:v>5.8396946564885498E-2</c:v>
                </c:pt>
                <c:pt idx="154">
                  <c:v>5.8778625954198471E-2</c:v>
                </c:pt>
                <c:pt idx="155">
                  <c:v>5.9160305343511452E-2</c:v>
                </c:pt>
                <c:pt idx="156">
                  <c:v>5.9541984732824432E-2</c:v>
                </c:pt>
                <c:pt idx="157">
                  <c:v>5.9923664122137413E-2</c:v>
                </c:pt>
                <c:pt idx="158">
                  <c:v>6.0305343511450379E-2</c:v>
                </c:pt>
                <c:pt idx="159">
                  <c:v>6.068702290076336E-2</c:v>
                </c:pt>
                <c:pt idx="160">
                  <c:v>6.1068702290076327E-2</c:v>
                </c:pt>
                <c:pt idx="161">
                  <c:v>6.1450381679389307E-2</c:v>
                </c:pt>
                <c:pt idx="162">
                  <c:v>6.1832061068702288E-2</c:v>
                </c:pt>
                <c:pt idx="163">
                  <c:v>6.2213740458015268E-2</c:v>
                </c:pt>
                <c:pt idx="164">
                  <c:v>6.2595419847328249E-2</c:v>
                </c:pt>
                <c:pt idx="165">
                  <c:v>6.2977099236641215E-2</c:v>
                </c:pt>
                <c:pt idx="166">
                  <c:v>6.3358778625954196E-2</c:v>
                </c:pt>
                <c:pt idx="167">
                  <c:v>6.3740458015267176E-2</c:v>
                </c:pt>
                <c:pt idx="168">
                  <c:v>6.4122137404580157E-2</c:v>
                </c:pt>
                <c:pt idx="169">
                  <c:v>6.4503816793893123E-2</c:v>
                </c:pt>
                <c:pt idx="170">
                  <c:v>6.4885496183206104E-2</c:v>
                </c:pt>
                <c:pt idx="171">
                  <c:v>6.5267175572519084E-2</c:v>
                </c:pt>
                <c:pt idx="172">
                  <c:v>6.5648854961832065E-2</c:v>
                </c:pt>
                <c:pt idx="173">
                  <c:v>6.6030534351145032E-2</c:v>
                </c:pt>
                <c:pt idx="174">
                  <c:v>6.6412213740458012E-2</c:v>
                </c:pt>
                <c:pt idx="175">
                  <c:v>6.6793893129770993E-2</c:v>
                </c:pt>
                <c:pt idx="176">
                  <c:v>6.7175572519083973E-2</c:v>
                </c:pt>
                <c:pt idx="177">
                  <c:v>6.755725190839694E-2</c:v>
                </c:pt>
                <c:pt idx="178">
                  <c:v>6.793893129770992E-2</c:v>
                </c:pt>
                <c:pt idx="179">
                  <c:v>6.8320610687022901E-2</c:v>
                </c:pt>
                <c:pt idx="180">
                  <c:v>6.8702290076335881E-2</c:v>
                </c:pt>
                <c:pt idx="181">
                  <c:v>6.9083969465648848E-2</c:v>
                </c:pt>
                <c:pt idx="182">
                  <c:v>6.9465648854961828E-2</c:v>
                </c:pt>
                <c:pt idx="183">
                  <c:v>6.9847328244274809E-2</c:v>
                </c:pt>
                <c:pt idx="184">
                  <c:v>7.0229007633587789E-2</c:v>
                </c:pt>
                <c:pt idx="185">
                  <c:v>7.0610687022900756E-2</c:v>
                </c:pt>
                <c:pt idx="186">
                  <c:v>7.0992366412213737E-2</c:v>
                </c:pt>
                <c:pt idx="187">
                  <c:v>7.1374045801526717E-2</c:v>
                </c:pt>
                <c:pt idx="188">
                  <c:v>7.1755725190839698E-2</c:v>
                </c:pt>
                <c:pt idx="189">
                  <c:v>7.2137404580152664E-2</c:v>
                </c:pt>
                <c:pt idx="190">
                  <c:v>7.2519083969465645E-2</c:v>
                </c:pt>
                <c:pt idx="191">
                  <c:v>7.2900763358778625E-2</c:v>
                </c:pt>
                <c:pt idx="192">
                  <c:v>7.3282442748091606E-2</c:v>
                </c:pt>
                <c:pt idx="193">
                  <c:v>7.3664122137404586E-2</c:v>
                </c:pt>
                <c:pt idx="194">
                  <c:v>7.4045801526717553E-2</c:v>
                </c:pt>
                <c:pt idx="195">
                  <c:v>7.4427480916030533E-2</c:v>
                </c:pt>
                <c:pt idx="196">
                  <c:v>7.4809160305343514E-2</c:v>
                </c:pt>
                <c:pt idx="197">
                  <c:v>7.5190839694656494E-2</c:v>
                </c:pt>
                <c:pt idx="198">
                  <c:v>7.5572519083969461E-2</c:v>
                </c:pt>
                <c:pt idx="199">
                  <c:v>7.5954198473282442E-2</c:v>
                </c:pt>
                <c:pt idx="200">
                  <c:v>7.6335877862595422E-2</c:v>
                </c:pt>
                <c:pt idx="201">
                  <c:v>7.6717557251908403E-2</c:v>
                </c:pt>
                <c:pt idx="202">
                  <c:v>7.7099236641221369E-2</c:v>
                </c:pt>
                <c:pt idx="203">
                  <c:v>7.748091603053435E-2</c:v>
                </c:pt>
                <c:pt idx="204">
                  <c:v>7.786259541984733E-2</c:v>
                </c:pt>
                <c:pt idx="205">
                  <c:v>7.8244274809160311E-2</c:v>
                </c:pt>
                <c:pt idx="206">
                  <c:v>7.8625954198473277E-2</c:v>
                </c:pt>
                <c:pt idx="207">
                  <c:v>7.9007633587786258E-2</c:v>
                </c:pt>
                <c:pt idx="208">
                  <c:v>7.9389312977099238E-2</c:v>
                </c:pt>
                <c:pt idx="209">
                  <c:v>7.9770992366412219E-2</c:v>
                </c:pt>
                <c:pt idx="210">
                  <c:v>8.0152671755725186E-2</c:v>
                </c:pt>
                <c:pt idx="211">
                  <c:v>8.0534351145038166E-2</c:v>
                </c:pt>
                <c:pt idx="212">
                  <c:v>8.0916030534351147E-2</c:v>
                </c:pt>
                <c:pt idx="213">
                  <c:v>8.1297709923664127E-2</c:v>
                </c:pt>
                <c:pt idx="214">
                  <c:v>8.1679389312977094E-2</c:v>
                </c:pt>
                <c:pt idx="215">
                  <c:v>8.2061068702290074E-2</c:v>
                </c:pt>
                <c:pt idx="216">
                  <c:v>8.2442748091603055E-2</c:v>
                </c:pt>
                <c:pt idx="217">
                  <c:v>8.2824427480916035E-2</c:v>
                </c:pt>
                <c:pt idx="218">
                  <c:v>8.3206106870229002E-2</c:v>
                </c:pt>
                <c:pt idx="219">
                  <c:v>8.3587786259541982E-2</c:v>
                </c:pt>
                <c:pt idx="220">
                  <c:v>8.3969465648854963E-2</c:v>
                </c:pt>
                <c:pt idx="221">
                  <c:v>8.4351145038167943E-2</c:v>
                </c:pt>
                <c:pt idx="222">
                  <c:v>8.473282442748091E-2</c:v>
                </c:pt>
                <c:pt idx="223">
                  <c:v>8.5114503816793891E-2</c:v>
                </c:pt>
                <c:pt idx="224">
                  <c:v>8.5496183206106871E-2</c:v>
                </c:pt>
                <c:pt idx="225">
                  <c:v>8.5877862595419852E-2</c:v>
                </c:pt>
                <c:pt idx="226">
                  <c:v>8.6259541984732818E-2</c:v>
                </c:pt>
                <c:pt idx="227">
                  <c:v>8.6641221374045799E-2</c:v>
                </c:pt>
                <c:pt idx="228">
                  <c:v>8.7022900763358779E-2</c:v>
                </c:pt>
                <c:pt idx="229">
                  <c:v>8.740458015267176E-2</c:v>
                </c:pt>
                <c:pt idx="230">
                  <c:v>8.7786259541984726E-2</c:v>
                </c:pt>
                <c:pt idx="231">
                  <c:v>8.8167938931297707E-2</c:v>
                </c:pt>
                <c:pt idx="232">
                  <c:v>8.8549618320610687E-2</c:v>
                </c:pt>
                <c:pt idx="233">
                  <c:v>8.8931297709923668E-2</c:v>
                </c:pt>
                <c:pt idx="234">
                  <c:v>8.9312977099236635E-2</c:v>
                </c:pt>
                <c:pt idx="235">
                  <c:v>8.9694656488549615E-2</c:v>
                </c:pt>
                <c:pt idx="236">
                  <c:v>9.0076335877862596E-2</c:v>
                </c:pt>
                <c:pt idx="237">
                  <c:v>9.0458015267175576E-2</c:v>
                </c:pt>
                <c:pt idx="238">
                  <c:v>9.0839694656488543E-2</c:v>
                </c:pt>
                <c:pt idx="239">
                  <c:v>9.1221374045801523E-2</c:v>
                </c:pt>
                <c:pt idx="240">
                  <c:v>9.1603053435114504E-2</c:v>
                </c:pt>
                <c:pt idx="241">
                  <c:v>9.1984732824427484E-2</c:v>
                </c:pt>
                <c:pt idx="242">
                  <c:v>9.2366412213740451E-2</c:v>
                </c:pt>
                <c:pt idx="243">
                  <c:v>9.2748091603053431E-2</c:v>
                </c:pt>
                <c:pt idx="244">
                  <c:v>9.3129770992366412E-2</c:v>
                </c:pt>
                <c:pt idx="245">
                  <c:v>9.3511450381679392E-2</c:v>
                </c:pt>
                <c:pt idx="246">
                  <c:v>9.3893129770992359E-2</c:v>
                </c:pt>
                <c:pt idx="247">
                  <c:v>9.427480916030534E-2</c:v>
                </c:pt>
                <c:pt idx="248">
                  <c:v>9.465648854961832E-2</c:v>
                </c:pt>
                <c:pt idx="249">
                  <c:v>9.5038167938931301E-2</c:v>
                </c:pt>
                <c:pt idx="250">
                  <c:v>9.5419847328244267E-2</c:v>
                </c:pt>
                <c:pt idx="251">
                  <c:v>9.5801526717557248E-2</c:v>
                </c:pt>
                <c:pt idx="252">
                  <c:v>9.6183206106870228E-2</c:v>
                </c:pt>
                <c:pt idx="253">
                  <c:v>9.6564885496183209E-2</c:v>
                </c:pt>
                <c:pt idx="254">
                  <c:v>9.6946564885496175E-2</c:v>
                </c:pt>
                <c:pt idx="255">
                  <c:v>9.7328244274809156E-2</c:v>
                </c:pt>
                <c:pt idx="256">
                  <c:v>9.7709923664122136E-2</c:v>
                </c:pt>
                <c:pt idx="257">
                  <c:v>9.8091603053435117E-2</c:v>
                </c:pt>
                <c:pt idx="258">
                  <c:v>9.8473282442748097E-2</c:v>
                </c:pt>
                <c:pt idx="259">
                  <c:v>9.8854961832061064E-2</c:v>
                </c:pt>
                <c:pt idx="260">
                  <c:v>9.9236641221374045E-2</c:v>
                </c:pt>
                <c:pt idx="261">
                  <c:v>9.9618320610687025E-2</c:v>
                </c:pt>
                <c:pt idx="262">
                  <c:v>0.1</c:v>
                </c:pt>
                <c:pt idx="263">
                  <c:v>0.100381679389313</c:v>
                </c:pt>
                <c:pt idx="264">
                  <c:v>0.10076335877862599</c:v>
                </c:pt>
                <c:pt idx="265">
                  <c:v>0.10114503816793891</c:v>
                </c:pt>
                <c:pt idx="266">
                  <c:v>0.1015267175572519</c:v>
                </c:pt>
                <c:pt idx="267">
                  <c:v>0.10190839694656489</c:v>
                </c:pt>
                <c:pt idx="268">
                  <c:v>0.1022900763358779</c:v>
                </c:pt>
                <c:pt idx="269">
                  <c:v>0.1026717557251908</c:v>
                </c:pt>
                <c:pt idx="270">
                  <c:v>0.10305343511450379</c:v>
                </c:pt>
                <c:pt idx="271">
                  <c:v>0.1034351145038168</c:v>
                </c:pt>
                <c:pt idx="272">
                  <c:v>0.1038167938931298</c:v>
                </c:pt>
                <c:pt idx="273">
                  <c:v>0.10419847328244269</c:v>
                </c:pt>
                <c:pt idx="274">
                  <c:v>0.1045801526717557</c:v>
                </c:pt>
                <c:pt idx="275">
                  <c:v>0.1049618320610687</c:v>
                </c:pt>
                <c:pt idx="276">
                  <c:v>0.1053435114503817</c:v>
                </c:pt>
                <c:pt idx="277">
                  <c:v>0.1057251908396947</c:v>
                </c:pt>
                <c:pt idx="278">
                  <c:v>0.1061068702290076</c:v>
                </c:pt>
                <c:pt idx="279">
                  <c:v>0.1064885496183206</c:v>
                </c:pt>
                <c:pt idx="280">
                  <c:v>0.1068702290076336</c:v>
                </c:pt>
                <c:pt idx="281">
                  <c:v>0.10725190839694659</c:v>
                </c:pt>
                <c:pt idx="282">
                  <c:v>0.1076335877862595</c:v>
                </c:pt>
                <c:pt idx="283">
                  <c:v>0.1080152671755725</c:v>
                </c:pt>
                <c:pt idx="284">
                  <c:v>0.10839694656488549</c:v>
                </c:pt>
                <c:pt idx="285">
                  <c:v>0.1087786259541985</c:v>
                </c:pt>
                <c:pt idx="286">
                  <c:v>0.1091603053435115</c:v>
                </c:pt>
                <c:pt idx="287">
                  <c:v>0.10954198473282439</c:v>
                </c:pt>
                <c:pt idx="288">
                  <c:v>0.1099236641221374</c:v>
                </c:pt>
                <c:pt idx="289">
                  <c:v>0.1103053435114504</c:v>
                </c:pt>
                <c:pt idx="290">
                  <c:v>0.1106870229007634</c:v>
                </c:pt>
                <c:pt idx="291">
                  <c:v>0.1110687022900763</c:v>
                </c:pt>
                <c:pt idx="292">
                  <c:v>0.1114503816793893</c:v>
                </c:pt>
                <c:pt idx="293">
                  <c:v>0.1118320610687023</c:v>
                </c:pt>
                <c:pt idx="294">
                  <c:v>0.1122137404580153</c:v>
                </c:pt>
                <c:pt idx="295">
                  <c:v>0.1125954198473282</c:v>
                </c:pt>
                <c:pt idx="296">
                  <c:v>0.1129770992366412</c:v>
                </c:pt>
                <c:pt idx="297">
                  <c:v>0.1133587786259542</c:v>
                </c:pt>
                <c:pt idx="298">
                  <c:v>0.11374045801526721</c:v>
                </c:pt>
                <c:pt idx="299">
                  <c:v>0.1141221374045801</c:v>
                </c:pt>
                <c:pt idx="300">
                  <c:v>0.1145038167938931</c:v>
                </c:pt>
                <c:pt idx="301">
                  <c:v>0.11488549618320611</c:v>
                </c:pt>
                <c:pt idx="302">
                  <c:v>0.1152671755725191</c:v>
                </c:pt>
                <c:pt idx="303">
                  <c:v>0.1156488549618321</c:v>
                </c:pt>
                <c:pt idx="304">
                  <c:v>0.11603053435114501</c:v>
                </c:pt>
                <c:pt idx="305">
                  <c:v>0.116412213740458</c:v>
                </c:pt>
                <c:pt idx="306">
                  <c:v>0.116793893129771</c:v>
                </c:pt>
                <c:pt idx="307">
                  <c:v>0.117175572519084</c:v>
                </c:pt>
                <c:pt idx="308">
                  <c:v>0.1175572519083969</c:v>
                </c:pt>
                <c:pt idx="309">
                  <c:v>0.1179389312977099</c:v>
                </c:pt>
                <c:pt idx="310">
                  <c:v>0.1183206106870229</c:v>
                </c:pt>
                <c:pt idx="311">
                  <c:v>0.1187022900763359</c:v>
                </c:pt>
                <c:pt idx="312">
                  <c:v>0.11908396946564891</c:v>
                </c:pt>
                <c:pt idx="313">
                  <c:v>0.1194656488549618</c:v>
                </c:pt>
                <c:pt idx="314">
                  <c:v>0.1198473282442748</c:v>
                </c:pt>
                <c:pt idx="315">
                  <c:v>0.12022900763358781</c:v>
                </c:pt>
                <c:pt idx="316">
                  <c:v>0.1206106870229008</c:v>
                </c:pt>
                <c:pt idx="317">
                  <c:v>0.1209923664122137</c:v>
                </c:pt>
                <c:pt idx="318">
                  <c:v>0.12137404580152671</c:v>
                </c:pt>
                <c:pt idx="319">
                  <c:v>0.1217557251908397</c:v>
                </c:pt>
                <c:pt idx="320">
                  <c:v>0.12213740458015269</c:v>
                </c:pt>
                <c:pt idx="321">
                  <c:v>0.12251908396946561</c:v>
                </c:pt>
                <c:pt idx="322">
                  <c:v>0.1229007633587786</c:v>
                </c:pt>
                <c:pt idx="323">
                  <c:v>0.12328244274809159</c:v>
                </c:pt>
                <c:pt idx="324">
                  <c:v>0.1236641221374046</c:v>
                </c:pt>
                <c:pt idx="325">
                  <c:v>0.1240458015267176</c:v>
                </c:pt>
                <c:pt idx="326">
                  <c:v>0.12442748091603049</c:v>
                </c:pt>
                <c:pt idx="327">
                  <c:v>0.1248091603053435</c:v>
                </c:pt>
                <c:pt idx="328">
                  <c:v>0.1251908396946565</c:v>
                </c:pt>
                <c:pt idx="329">
                  <c:v>0.12557251908396949</c:v>
                </c:pt>
                <c:pt idx="330">
                  <c:v>0.1259541984732824</c:v>
                </c:pt>
                <c:pt idx="331">
                  <c:v>0.1263358778625954</c:v>
                </c:pt>
                <c:pt idx="332">
                  <c:v>0.12671755725190839</c:v>
                </c:pt>
                <c:pt idx="333">
                  <c:v>0.12709923664122141</c:v>
                </c:pt>
                <c:pt idx="334">
                  <c:v>0.12748091603053441</c:v>
                </c:pt>
                <c:pt idx="335">
                  <c:v>0.12786259541984729</c:v>
                </c:pt>
                <c:pt idx="336">
                  <c:v>0.12824427480916031</c:v>
                </c:pt>
                <c:pt idx="337">
                  <c:v>0.12862595419847331</c:v>
                </c:pt>
                <c:pt idx="338">
                  <c:v>0.12900763358778619</c:v>
                </c:pt>
                <c:pt idx="339">
                  <c:v>0.12938931297709921</c:v>
                </c:pt>
                <c:pt idx="340">
                  <c:v>0.12977099236641221</c:v>
                </c:pt>
                <c:pt idx="341">
                  <c:v>0.1301526717557252</c:v>
                </c:pt>
                <c:pt idx="342">
                  <c:v>0.1305343511450382</c:v>
                </c:pt>
                <c:pt idx="343">
                  <c:v>0.13091603053435111</c:v>
                </c:pt>
                <c:pt idx="344">
                  <c:v>0.1312977099236641</c:v>
                </c:pt>
                <c:pt idx="345">
                  <c:v>0.1316793893129771</c:v>
                </c:pt>
                <c:pt idx="346">
                  <c:v>0.13206106870229009</c:v>
                </c:pt>
                <c:pt idx="347">
                  <c:v>0.13244274809160311</c:v>
                </c:pt>
                <c:pt idx="348">
                  <c:v>0.132824427480916</c:v>
                </c:pt>
                <c:pt idx="349">
                  <c:v>0.13320610687022899</c:v>
                </c:pt>
                <c:pt idx="350">
                  <c:v>0.13358778625954201</c:v>
                </c:pt>
                <c:pt idx="351">
                  <c:v>0.13396946564885501</c:v>
                </c:pt>
                <c:pt idx="352">
                  <c:v>0.13435114503816789</c:v>
                </c:pt>
                <c:pt idx="353">
                  <c:v>0.13473282442748091</c:v>
                </c:pt>
                <c:pt idx="354">
                  <c:v>0.13511450381679391</c:v>
                </c:pt>
                <c:pt idx="355">
                  <c:v>0.1354961832061069</c:v>
                </c:pt>
                <c:pt idx="356">
                  <c:v>0.13587786259541981</c:v>
                </c:pt>
                <c:pt idx="357">
                  <c:v>0.13625954198473281</c:v>
                </c:pt>
                <c:pt idx="358">
                  <c:v>0.1366412213740458</c:v>
                </c:pt>
                <c:pt idx="359">
                  <c:v>0.1370229007633588</c:v>
                </c:pt>
                <c:pt idx="360">
                  <c:v>0.13740458015267179</c:v>
                </c:pt>
                <c:pt idx="361">
                  <c:v>0.1377862595419847</c:v>
                </c:pt>
                <c:pt idx="362">
                  <c:v>0.1381679389312977</c:v>
                </c:pt>
                <c:pt idx="363">
                  <c:v>0.13854961832061069</c:v>
                </c:pt>
                <c:pt idx="364">
                  <c:v>0.13893129770992371</c:v>
                </c:pt>
                <c:pt idx="365">
                  <c:v>0.13931297709923671</c:v>
                </c:pt>
                <c:pt idx="366">
                  <c:v>0.13969465648854959</c:v>
                </c:pt>
                <c:pt idx="367">
                  <c:v>0.14007633587786261</c:v>
                </c:pt>
                <c:pt idx="368">
                  <c:v>0.14045801526717561</c:v>
                </c:pt>
                <c:pt idx="369">
                  <c:v>0.14083969465648849</c:v>
                </c:pt>
                <c:pt idx="370">
                  <c:v>0.14122137404580151</c:v>
                </c:pt>
                <c:pt idx="371">
                  <c:v>0.14160305343511451</c:v>
                </c:pt>
                <c:pt idx="372">
                  <c:v>0.1419847328244275</c:v>
                </c:pt>
                <c:pt idx="373">
                  <c:v>0.1423664122137405</c:v>
                </c:pt>
                <c:pt idx="374">
                  <c:v>0.14274809160305341</c:v>
                </c:pt>
                <c:pt idx="375">
                  <c:v>0.1431297709923664</c:v>
                </c:pt>
                <c:pt idx="376">
                  <c:v>0.1435114503816794</c:v>
                </c:pt>
                <c:pt idx="377">
                  <c:v>0.14389312977099239</c:v>
                </c:pt>
                <c:pt idx="378">
                  <c:v>0.1442748091603053</c:v>
                </c:pt>
                <c:pt idx="379">
                  <c:v>0.1446564885496183</c:v>
                </c:pt>
                <c:pt idx="380">
                  <c:v>0.14503816793893129</c:v>
                </c:pt>
                <c:pt idx="381">
                  <c:v>0.14541984732824431</c:v>
                </c:pt>
                <c:pt idx="382">
                  <c:v>0.14580152671755731</c:v>
                </c:pt>
                <c:pt idx="383">
                  <c:v>0.14618320610687019</c:v>
                </c:pt>
                <c:pt idx="384">
                  <c:v>0.14656488549618321</c:v>
                </c:pt>
                <c:pt idx="385">
                  <c:v>0.14694656488549621</c:v>
                </c:pt>
                <c:pt idx="386">
                  <c:v>0.1473282442748092</c:v>
                </c:pt>
                <c:pt idx="387">
                  <c:v>0.14770992366412211</c:v>
                </c:pt>
                <c:pt idx="388">
                  <c:v>0.14809160305343511</c:v>
                </c:pt>
                <c:pt idx="389">
                  <c:v>0.1484732824427481</c:v>
                </c:pt>
                <c:pt idx="390">
                  <c:v>0.14885496183206109</c:v>
                </c:pt>
                <c:pt idx="391">
                  <c:v>0.14923664122137401</c:v>
                </c:pt>
                <c:pt idx="392">
                  <c:v>0.149618320610687</c:v>
                </c:pt>
                <c:pt idx="393">
                  <c:v>0.15</c:v>
                </c:pt>
                <c:pt idx="394">
                  <c:v>0.15038167938931299</c:v>
                </c:pt>
                <c:pt idx="395">
                  <c:v>0.15076335877862601</c:v>
                </c:pt>
                <c:pt idx="396">
                  <c:v>0.15114503816793889</c:v>
                </c:pt>
                <c:pt idx="397">
                  <c:v>0.15152671755725189</c:v>
                </c:pt>
                <c:pt idx="398">
                  <c:v>0.15190839694656491</c:v>
                </c:pt>
                <c:pt idx="399">
                  <c:v>0.15229007633587779</c:v>
                </c:pt>
                <c:pt idx="400">
                  <c:v>0.15267175572519079</c:v>
                </c:pt>
                <c:pt idx="401">
                  <c:v>0.15305343511450381</c:v>
                </c:pt>
                <c:pt idx="402">
                  <c:v>0.15343511450381681</c:v>
                </c:pt>
                <c:pt idx="403">
                  <c:v>0.1538167938931298</c:v>
                </c:pt>
                <c:pt idx="404">
                  <c:v>0.15419847328244271</c:v>
                </c:pt>
                <c:pt idx="405">
                  <c:v>0.15458015267175571</c:v>
                </c:pt>
                <c:pt idx="406">
                  <c:v>0.1549618320610687</c:v>
                </c:pt>
                <c:pt idx="407">
                  <c:v>0.15534351145038169</c:v>
                </c:pt>
                <c:pt idx="408">
                  <c:v>0.15572519083969469</c:v>
                </c:pt>
                <c:pt idx="409">
                  <c:v>0.1561068702290076</c:v>
                </c:pt>
                <c:pt idx="410">
                  <c:v>0.15648854961832059</c:v>
                </c:pt>
                <c:pt idx="411">
                  <c:v>0.15687022900763359</c:v>
                </c:pt>
                <c:pt idx="412">
                  <c:v>0.15725190839694661</c:v>
                </c:pt>
                <c:pt idx="413">
                  <c:v>0.15763358778625949</c:v>
                </c:pt>
                <c:pt idx="414">
                  <c:v>0.15801526717557249</c:v>
                </c:pt>
                <c:pt idx="415">
                  <c:v>0.15839694656488551</c:v>
                </c:pt>
                <c:pt idx="416">
                  <c:v>0.1587786259541985</c:v>
                </c:pt>
                <c:pt idx="417">
                  <c:v>0.15916030534351139</c:v>
                </c:pt>
                <c:pt idx="418">
                  <c:v>0.15954198473282441</c:v>
                </c:pt>
                <c:pt idx="419">
                  <c:v>0.1599236641221374</c:v>
                </c:pt>
                <c:pt idx="420">
                  <c:v>0.1603053435114504</c:v>
                </c:pt>
                <c:pt idx="421">
                  <c:v>0.16068702290076339</c:v>
                </c:pt>
                <c:pt idx="422">
                  <c:v>0.1610687022900763</c:v>
                </c:pt>
                <c:pt idx="423">
                  <c:v>0.1614503816793893</c:v>
                </c:pt>
                <c:pt idx="424">
                  <c:v>0.16183206106870229</c:v>
                </c:pt>
                <c:pt idx="425">
                  <c:v>0.16221374045801529</c:v>
                </c:pt>
                <c:pt idx="426">
                  <c:v>0.16259541984732831</c:v>
                </c:pt>
                <c:pt idx="427">
                  <c:v>0.16297709923664119</c:v>
                </c:pt>
                <c:pt idx="428">
                  <c:v>0.16335877862595419</c:v>
                </c:pt>
                <c:pt idx="429">
                  <c:v>0.16374045801526721</c:v>
                </c:pt>
                <c:pt idx="430">
                  <c:v>0.16412213740458009</c:v>
                </c:pt>
                <c:pt idx="431">
                  <c:v>0.16450381679389309</c:v>
                </c:pt>
                <c:pt idx="432">
                  <c:v>0.16488549618320611</c:v>
                </c:pt>
                <c:pt idx="433">
                  <c:v>0.1652671755725191</c:v>
                </c:pt>
                <c:pt idx="434">
                  <c:v>0.1656488549618321</c:v>
                </c:pt>
                <c:pt idx="435">
                  <c:v>0.16603053435114501</c:v>
                </c:pt>
                <c:pt idx="436">
                  <c:v>0.166412213740458</c:v>
                </c:pt>
                <c:pt idx="437">
                  <c:v>0.166793893129771</c:v>
                </c:pt>
                <c:pt idx="438">
                  <c:v>0.16717557251908399</c:v>
                </c:pt>
                <c:pt idx="439">
                  <c:v>0.1675572519083969</c:v>
                </c:pt>
                <c:pt idx="440">
                  <c:v>0.1679389312977099</c:v>
                </c:pt>
                <c:pt idx="441">
                  <c:v>0.16832061068702289</c:v>
                </c:pt>
                <c:pt idx="442">
                  <c:v>0.16870229007633589</c:v>
                </c:pt>
                <c:pt idx="443">
                  <c:v>0.16908396946564891</c:v>
                </c:pt>
                <c:pt idx="444">
                  <c:v>0.16946564885496179</c:v>
                </c:pt>
                <c:pt idx="445">
                  <c:v>0.16984732824427479</c:v>
                </c:pt>
                <c:pt idx="446">
                  <c:v>0.17022900763358781</c:v>
                </c:pt>
                <c:pt idx="447">
                  <c:v>0.17061068702290069</c:v>
                </c:pt>
                <c:pt idx="448">
                  <c:v>0.17099236641221369</c:v>
                </c:pt>
                <c:pt idx="449">
                  <c:v>0.17137404580152671</c:v>
                </c:pt>
                <c:pt idx="450">
                  <c:v>0.1717557251908397</c:v>
                </c:pt>
                <c:pt idx="451">
                  <c:v>0.1721374045801527</c:v>
                </c:pt>
                <c:pt idx="452">
                  <c:v>0.17251908396946561</c:v>
                </c:pt>
                <c:pt idx="453">
                  <c:v>0.1729007633587786</c:v>
                </c:pt>
                <c:pt idx="454">
                  <c:v>0.1732824427480916</c:v>
                </c:pt>
                <c:pt idx="455">
                  <c:v>0.17366412213740459</c:v>
                </c:pt>
                <c:pt idx="456">
                  <c:v>0.17404580152671759</c:v>
                </c:pt>
                <c:pt idx="457">
                  <c:v>0.1744274809160305</c:v>
                </c:pt>
                <c:pt idx="458">
                  <c:v>0.17480916030534349</c:v>
                </c:pt>
                <c:pt idx="459">
                  <c:v>0.17519083969465651</c:v>
                </c:pt>
                <c:pt idx="460">
                  <c:v>0.17557251908396951</c:v>
                </c:pt>
                <c:pt idx="461">
                  <c:v>0.17595419847328239</c:v>
                </c:pt>
                <c:pt idx="462">
                  <c:v>0.17633587786259541</c:v>
                </c:pt>
                <c:pt idx="463">
                  <c:v>0.17671755725190841</c:v>
                </c:pt>
                <c:pt idx="464">
                  <c:v>0.1770992366412214</c:v>
                </c:pt>
                <c:pt idx="465">
                  <c:v>0.17748091603053431</c:v>
                </c:pt>
                <c:pt idx="466">
                  <c:v>0.17786259541984731</c:v>
                </c:pt>
                <c:pt idx="467">
                  <c:v>0.1782442748091603</c:v>
                </c:pt>
                <c:pt idx="468">
                  <c:v>0.1786259541984733</c:v>
                </c:pt>
                <c:pt idx="469">
                  <c:v>0.17900763358778629</c:v>
                </c:pt>
                <c:pt idx="470">
                  <c:v>0.1793893129770992</c:v>
                </c:pt>
                <c:pt idx="471">
                  <c:v>0.1797709923664122</c:v>
                </c:pt>
                <c:pt idx="472">
                  <c:v>0.18015267175572519</c:v>
                </c:pt>
                <c:pt idx="473">
                  <c:v>0.18053435114503821</c:v>
                </c:pt>
                <c:pt idx="474">
                  <c:v>0.18091603053435121</c:v>
                </c:pt>
                <c:pt idx="475">
                  <c:v>0.18129770992366409</c:v>
                </c:pt>
                <c:pt idx="476">
                  <c:v>0.18167938931297711</c:v>
                </c:pt>
                <c:pt idx="477">
                  <c:v>0.18206106870229011</c:v>
                </c:pt>
                <c:pt idx="478">
                  <c:v>0.18244274809160299</c:v>
                </c:pt>
                <c:pt idx="479">
                  <c:v>0.18282442748091601</c:v>
                </c:pt>
                <c:pt idx="480">
                  <c:v>0.18320610687022901</c:v>
                </c:pt>
                <c:pt idx="481">
                  <c:v>0.183587786259542</c:v>
                </c:pt>
                <c:pt idx="482">
                  <c:v>0.183969465648855</c:v>
                </c:pt>
                <c:pt idx="483">
                  <c:v>0.18435114503816791</c:v>
                </c:pt>
                <c:pt idx="484">
                  <c:v>0.1847328244274809</c:v>
                </c:pt>
                <c:pt idx="485">
                  <c:v>0.1851145038167939</c:v>
                </c:pt>
                <c:pt idx="486">
                  <c:v>0.18549618320610689</c:v>
                </c:pt>
                <c:pt idx="487">
                  <c:v>0.18587786259541991</c:v>
                </c:pt>
                <c:pt idx="488">
                  <c:v>0.1862595419847328</c:v>
                </c:pt>
                <c:pt idx="489">
                  <c:v>0.18664122137404579</c:v>
                </c:pt>
                <c:pt idx="490">
                  <c:v>0.18702290076335881</c:v>
                </c:pt>
                <c:pt idx="491">
                  <c:v>0.18740458015267181</c:v>
                </c:pt>
                <c:pt idx="492">
                  <c:v>0.18778625954198469</c:v>
                </c:pt>
                <c:pt idx="493">
                  <c:v>0.18816793893129771</c:v>
                </c:pt>
                <c:pt idx="494">
                  <c:v>0.18854961832061071</c:v>
                </c:pt>
                <c:pt idx="495">
                  <c:v>0.1889312977099237</c:v>
                </c:pt>
                <c:pt idx="496">
                  <c:v>0.18931297709923661</c:v>
                </c:pt>
                <c:pt idx="497">
                  <c:v>0.18969465648854961</c:v>
                </c:pt>
                <c:pt idx="498">
                  <c:v>0.1900763358778626</c:v>
                </c:pt>
                <c:pt idx="499">
                  <c:v>0.1904580152671756</c:v>
                </c:pt>
                <c:pt idx="500">
                  <c:v>0.19083969465648851</c:v>
                </c:pt>
                <c:pt idx="501">
                  <c:v>0.1912213740458015</c:v>
                </c:pt>
                <c:pt idx="502">
                  <c:v>0.1916030534351145</c:v>
                </c:pt>
                <c:pt idx="503">
                  <c:v>0.19198473282442749</c:v>
                </c:pt>
                <c:pt idx="504">
                  <c:v>0.19236641221374051</c:v>
                </c:pt>
                <c:pt idx="505">
                  <c:v>0.1927480916030534</c:v>
                </c:pt>
                <c:pt idx="506">
                  <c:v>0.19312977099236639</c:v>
                </c:pt>
                <c:pt idx="507">
                  <c:v>0.19351145038167941</c:v>
                </c:pt>
                <c:pt idx="508">
                  <c:v>0.19389312977099241</c:v>
                </c:pt>
                <c:pt idx="509">
                  <c:v>0.19427480916030529</c:v>
                </c:pt>
                <c:pt idx="510">
                  <c:v>0.19465648854961831</c:v>
                </c:pt>
                <c:pt idx="511">
                  <c:v>0.19503816793893131</c:v>
                </c:pt>
                <c:pt idx="512">
                  <c:v>0.1954198473282443</c:v>
                </c:pt>
                <c:pt idx="513">
                  <c:v>0.19580152671755721</c:v>
                </c:pt>
                <c:pt idx="514">
                  <c:v>0.19618320610687021</c:v>
                </c:pt>
                <c:pt idx="515">
                  <c:v>0.1965648854961832</c:v>
                </c:pt>
                <c:pt idx="516">
                  <c:v>0.19694656488549619</c:v>
                </c:pt>
                <c:pt idx="517">
                  <c:v>0.19732824427480919</c:v>
                </c:pt>
                <c:pt idx="518">
                  <c:v>0.1977099236641221</c:v>
                </c:pt>
                <c:pt idx="519">
                  <c:v>0.19809160305343509</c:v>
                </c:pt>
                <c:pt idx="520">
                  <c:v>0.19847328244274809</c:v>
                </c:pt>
                <c:pt idx="521">
                  <c:v>0.19885496183206111</c:v>
                </c:pt>
                <c:pt idx="522">
                  <c:v>0.19923664122137411</c:v>
                </c:pt>
                <c:pt idx="523">
                  <c:v>0.19961832061068699</c:v>
                </c:pt>
                <c:pt idx="524">
                  <c:v>0.2</c:v>
                </c:pt>
                <c:pt idx="525">
                  <c:v>0.20038167938931301</c:v>
                </c:pt>
                <c:pt idx="526">
                  <c:v>0.20076335877862589</c:v>
                </c:pt>
                <c:pt idx="527">
                  <c:v>0.20114503816793891</c:v>
                </c:pt>
                <c:pt idx="528">
                  <c:v>0.20152671755725191</c:v>
                </c:pt>
                <c:pt idx="529">
                  <c:v>0.2019083969465649</c:v>
                </c:pt>
                <c:pt idx="530">
                  <c:v>0.20229007633587789</c:v>
                </c:pt>
                <c:pt idx="531">
                  <c:v>0.20267175572519081</c:v>
                </c:pt>
                <c:pt idx="532">
                  <c:v>0.2030534351145038</c:v>
                </c:pt>
                <c:pt idx="533">
                  <c:v>0.20343511450381679</c:v>
                </c:pt>
                <c:pt idx="534">
                  <c:v>0.20381679389312979</c:v>
                </c:pt>
                <c:pt idx="535">
                  <c:v>0.20419847328244281</c:v>
                </c:pt>
                <c:pt idx="536">
                  <c:v>0.20458015267175569</c:v>
                </c:pt>
                <c:pt idx="537">
                  <c:v>0.20496183206106869</c:v>
                </c:pt>
                <c:pt idx="538">
                  <c:v>0.20534351145038171</c:v>
                </c:pt>
                <c:pt idx="539">
                  <c:v>0.20572519083969459</c:v>
                </c:pt>
                <c:pt idx="540">
                  <c:v>0.20610687022900759</c:v>
                </c:pt>
                <c:pt idx="541">
                  <c:v>0.20648854961832061</c:v>
                </c:pt>
                <c:pt idx="542">
                  <c:v>0.2068702290076336</c:v>
                </c:pt>
                <c:pt idx="543">
                  <c:v>0.2072519083969466</c:v>
                </c:pt>
                <c:pt idx="544">
                  <c:v>0.20763358778625951</c:v>
                </c:pt>
                <c:pt idx="545">
                  <c:v>0.2080152671755725</c:v>
                </c:pt>
                <c:pt idx="546">
                  <c:v>0.2083969465648855</c:v>
                </c:pt>
                <c:pt idx="547">
                  <c:v>0.20877862595419849</c:v>
                </c:pt>
                <c:pt idx="548">
                  <c:v>0.20916030534351149</c:v>
                </c:pt>
                <c:pt idx="549">
                  <c:v>0.2095419847328244</c:v>
                </c:pt>
                <c:pt idx="550">
                  <c:v>0.20992366412213739</c:v>
                </c:pt>
                <c:pt idx="551">
                  <c:v>0.21030534351145039</c:v>
                </c:pt>
                <c:pt idx="552">
                  <c:v>0.21068702290076341</c:v>
                </c:pt>
                <c:pt idx="553">
                  <c:v>0.21106870229007629</c:v>
                </c:pt>
                <c:pt idx="554">
                  <c:v>0.21145038167938929</c:v>
                </c:pt>
                <c:pt idx="555">
                  <c:v>0.21183206106870231</c:v>
                </c:pt>
                <c:pt idx="556">
                  <c:v>0.2122137404580153</c:v>
                </c:pt>
                <c:pt idx="557">
                  <c:v>0.21259541984732819</c:v>
                </c:pt>
                <c:pt idx="558">
                  <c:v>0.21297709923664121</c:v>
                </c:pt>
                <c:pt idx="559">
                  <c:v>0.2133587786259542</c:v>
                </c:pt>
                <c:pt idx="560">
                  <c:v>0.2137404580152672</c:v>
                </c:pt>
                <c:pt idx="561">
                  <c:v>0.21412213740458011</c:v>
                </c:pt>
                <c:pt idx="562">
                  <c:v>0.2145038167938931</c:v>
                </c:pt>
                <c:pt idx="563">
                  <c:v>0.2148854961832061</c:v>
                </c:pt>
                <c:pt idx="564">
                  <c:v>0.21526717557251909</c:v>
                </c:pt>
                <c:pt idx="565">
                  <c:v>0.21564885496183209</c:v>
                </c:pt>
                <c:pt idx="566">
                  <c:v>0.216030534351145</c:v>
                </c:pt>
                <c:pt idx="567">
                  <c:v>0.21641221374045799</c:v>
                </c:pt>
                <c:pt idx="568">
                  <c:v>0.21679389312977099</c:v>
                </c:pt>
                <c:pt idx="569">
                  <c:v>0.21717557251908401</c:v>
                </c:pt>
                <c:pt idx="570">
                  <c:v>0.21755725190839689</c:v>
                </c:pt>
                <c:pt idx="571">
                  <c:v>0.21793893129770989</c:v>
                </c:pt>
                <c:pt idx="572">
                  <c:v>0.21832061068702291</c:v>
                </c:pt>
                <c:pt idx="573">
                  <c:v>0.2187022900763359</c:v>
                </c:pt>
                <c:pt idx="574">
                  <c:v>0.21908396946564879</c:v>
                </c:pt>
                <c:pt idx="575">
                  <c:v>0.21946564885496181</c:v>
                </c:pt>
                <c:pt idx="576">
                  <c:v>0.2198473282442748</c:v>
                </c:pt>
                <c:pt idx="577">
                  <c:v>0.2202290076335878</c:v>
                </c:pt>
                <c:pt idx="578">
                  <c:v>0.22061068702290079</c:v>
                </c:pt>
                <c:pt idx="579">
                  <c:v>0.2209923664122137</c:v>
                </c:pt>
                <c:pt idx="580">
                  <c:v>0.2213740458015267</c:v>
                </c:pt>
                <c:pt idx="581">
                  <c:v>0.22175572519083969</c:v>
                </c:pt>
                <c:pt idx="582">
                  <c:v>0.22213740458015269</c:v>
                </c:pt>
                <c:pt idx="583">
                  <c:v>0.22251908396946571</c:v>
                </c:pt>
                <c:pt idx="584">
                  <c:v>0.22290076335877859</c:v>
                </c:pt>
                <c:pt idx="585">
                  <c:v>0.22328244274809159</c:v>
                </c:pt>
                <c:pt idx="586">
                  <c:v>0.22366412213740461</c:v>
                </c:pt>
                <c:pt idx="587">
                  <c:v>0.22404580152671749</c:v>
                </c:pt>
                <c:pt idx="588">
                  <c:v>0.22442748091603049</c:v>
                </c:pt>
                <c:pt idx="589">
                  <c:v>0.22480916030534351</c:v>
                </c:pt>
                <c:pt idx="590">
                  <c:v>0.2251908396946565</c:v>
                </c:pt>
                <c:pt idx="591">
                  <c:v>0.2255725190839695</c:v>
                </c:pt>
                <c:pt idx="592">
                  <c:v>0.22595419847328241</c:v>
                </c:pt>
                <c:pt idx="593">
                  <c:v>0.2263358778625954</c:v>
                </c:pt>
                <c:pt idx="594">
                  <c:v>0.2267175572519084</c:v>
                </c:pt>
                <c:pt idx="595">
                  <c:v>0.22709923664122139</c:v>
                </c:pt>
                <c:pt idx="596">
                  <c:v>0.22748091603053441</c:v>
                </c:pt>
                <c:pt idx="597">
                  <c:v>0.2278625954198473</c:v>
                </c:pt>
                <c:pt idx="598">
                  <c:v>0.22824427480916029</c:v>
                </c:pt>
                <c:pt idx="599">
                  <c:v>0.22862595419847331</c:v>
                </c:pt>
                <c:pt idx="600">
                  <c:v>0.22900763358778631</c:v>
                </c:pt>
                <c:pt idx="601">
                  <c:v>0.22938931297709919</c:v>
                </c:pt>
                <c:pt idx="602">
                  <c:v>0.22977099236641221</c:v>
                </c:pt>
                <c:pt idx="603">
                  <c:v>0.23015267175572521</c:v>
                </c:pt>
                <c:pt idx="604">
                  <c:v>0.2305343511450382</c:v>
                </c:pt>
                <c:pt idx="605">
                  <c:v>0.23091603053435111</c:v>
                </c:pt>
                <c:pt idx="606">
                  <c:v>0.23129770992366411</c:v>
                </c:pt>
                <c:pt idx="607">
                  <c:v>0.2316793893129771</c:v>
                </c:pt>
                <c:pt idx="608">
                  <c:v>0.2320610687022901</c:v>
                </c:pt>
                <c:pt idx="609">
                  <c:v>0.23244274809160309</c:v>
                </c:pt>
                <c:pt idx="610">
                  <c:v>0.232824427480916</c:v>
                </c:pt>
                <c:pt idx="611">
                  <c:v>0.233206106870229</c:v>
                </c:pt>
                <c:pt idx="612">
                  <c:v>0.23358778625954199</c:v>
                </c:pt>
                <c:pt idx="613">
                  <c:v>0.23396946564885501</c:v>
                </c:pt>
                <c:pt idx="614">
                  <c:v>0.2343511450381679</c:v>
                </c:pt>
                <c:pt idx="615">
                  <c:v>0.23473282442748089</c:v>
                </c:pt>
                <c:pt idx="616">
                  <c:v>0.23511450381679391</c:v>
                </c:pt>
                <c:pt idx="617">
                  <c:v>0.23549618320610691</c:v>
                </c:pt>
                <c:pt idx="618">
                  <c:v>0.23587786259541979</c:v>
                </c:pt>
                <c:pt idx="619">
                  <c:v>0.23625954198473281</c:v>
                </c:pt>
                <c:pt idx="620">
                  <c:v>0.23664122137404581</c:v>
                </c:pt>
                <c:pt idx="621">
                  <c:v>0.2370229007633588</c:v>
                </c:pt>
                <c:pt idx="622">
                  <c:v>0.23740458015267171</c:v>
                </c:pt>
                <c:pt idx="623">
                  <c:v>0.23778625954198471</c:v>
                </c:pt>
                <c:pt idx="624">
                  <c:v>0.2381679389312977</c:v>
                </c:pt>
                <c:pt idx="625">
                  <c:v>0.2385496183206107</c:v>
                </c:pt>
                <c:pt idx="626">
                  <c:v>0.23893129770992369</c:v>
                </c:pt>
                <c:pt idx="627">
                  <c:v>0.2393129770992366</c:v>
                </c:pt>
                <c:pt idx="628">
                  <c:v>0.2396946564885496</c:v>
                </c:pt>
                <c:pt idx="629">
                  <c:v>0.24007633587786259</c:v>
                </c:pt>
                <c:pt idx="630">
                  <c:v>0.24045801526717561</c:v>
                </c:pt>
                <c:pt idx="631">
                  <c:v>0.24083969465648861</c:v>
                </c:pt>
                <c:pt idx="632">
                  <c:v>0.24122137404580149</c:v>
                </c:pt>
                <c:pt idx="633">
                  <c:v>0.24160305343511451</c:v>
                </c:pt>
                <c:pt idx="634">
                  <c:v>0.24198473282442751</c:v>
                </c:pt>
                <c:pt idx="635">
                  <c:v>0.24236641221374039</c:v>
                </c:pt>
                <c:pt idx="636">
                  <c:v>0.24274809160305341</c:v>
                </c:pt>
                <c:pt idx="637">
                  <c:v>0.24312977099236641</c:v>
                </c:pt>
                <c:pt idx="638">
                  <c:v>0.2435114503816794</c:v>
                </c:pt>
                <c:pt idx="639">
                  <c:v>0.2438931297709924</c:v>
                </c:pt>
                <c:pt idx="640">
                  <c:v>0.24427480916030531</c:v>
                </c:pt>
                <c:pt idx="641">
                  <c:v>0.2446564885496183</c:v>
                </c:pt>
                <c:pt idx="642">
                  <c:v>0.24503816793893129</c:v>
                </c:pt>
                <c:pt idx="643">
                  <c:v>0.24541984732824429</c:v>
                </c:pt>
                <c:pt idx="644">
                  <c:v>0.24580152671755731</c:v>
                </c:pt>
                <c:pt idx="645">
                  <c:v>0.24618320610687019</c:v>
                </c:pt>
                <c:pt idx="646">
                  <c:v>0.24656488549618319</c:v>
                </c:pt>
                <c:pt idx="647">
                  <c:v>0.24694656488549621</c:v>
                </c:pt>
                <c:pt idx="648">
                  <c:v>0.24732824427480921</c:v>
                </c:pt>
                <c:pt idx="649">
                  <c:v>0.24770992366412209</c:v>
                </c:pt>
                <c:pt idx="650">
                  <c:v>0.24809160305343511</c:v>
                </c:pt>
                <c:pt idx="651">
                  <c:v>0.24847328244274811</c:v>
                </c:pt>
                <c:pt idx="652">
                  <c:v>0.2488549618320611</c:v>
                </c:pt>
                <c:pt idx="653">
                  <c:v>0.24923664122137401</c:v>
                </c:pt>
                <c:pt idx="654">
                  <c:v>0.24961832061068701</c:v>
                </c:pt>
                <c:pt idx="655">
                  <c:v>0.25</c:v>
                </c:pt>
                <c:pt idx="656">
                  <c:v>0.25038167938931299</c:v>
                </c:pt>
                <c:pt idx="657">
                  <c:v>0.25076335877862588</c:v>
                </c:pt>
                <c:pt idx="658">
                  <c:v>0.25114503816793893</c:v>
                </c:pt>
                <c:pt idx="659">
                  <c:v>0.25152671755725192</c:v>
                </c:pt>
                <c:pt idx="660">
                  <c:v>0.25190839694656492</c:v>
                </c:pt>
                <c:pt idx="661">
                  <c:v>0.25229007633587791</c:v>
                </c:pt>
                <c:pt idx="662">
                  <c:v>0.25267175572519079</c:v>
                </c:pt>
                <c:pt idx="663">
                  <c:v>0.25305343511450379</c:v>
                </c:pt>
                <c:pt idx="664">
                  <c:v>0.25343511450381678</c:v>
                </c:pt>
                <c:pt idx="665">
                  <c:v>0.25381679389312978</c:v>
                </c:pt>
                <c:pt idx="666">
                  <c:v>0.25419847328244283</c:v>
                </c:pt>
                <c:pt idx="667">
                  <c:v>0.25458015267175571</c:v>
                </c:pt>
                <c:pt idx="668">
                  <c:v>0.25496183206106871</c:v>
                </c:pt>
                <c:pt idx="669">
                  <c:v>0.2553435114503817</c:v>
                </c:pt>
                <c:pt idx="670">
                  <c:v>0.25572519083969458</c:v>
                </c:pt>
                <c:pt idx="671">
                  <c:v>0.25610687022900758</c:v>
                </c:pt>
                <c:pt idx="672">
                  <c:v>0.25648854961832063</c:v>
                </c:pt>
                <c:pt idx="673">
                  <c:v>0.25687022900763362</c:v>
                </c:pt>
                <c:pt idx="674">
                  <c:v>0.25725190839694662</c:v>
                </c:pt>
                <c:pt idx="675">
                  <c:v>0.25763358778625961</c:v>
                </c:pt>
                <c:pt idx="676">
                  <c:v>0.25801526717557249</c:v>
                </c:pt>
                <c:pt idx="677">
                  <c:v>0.25839694656488549</c:v>
                </c:pt>
                <c:pt idx="678">
                  <c:v>0.25877862595419848</c:v>
                </c:pt>
                <c:pt idx="679">
                  <c:v>0.25916030534351142</c:v>
                </c:pt>
                <c:pt idx="680">
                  <c:v>0.25954198473282442</c:v>
                </c:pt>
                <c:pt idx="681">
                  <c:v>0.25992366412213741</c:v>
                </c:pt>
                <c:pt idx="682">
                  <c:v>0.2603053435114504</c:v>
                </c:pt>
                <c:pt idx="683">
                  <c:v>0.26068702290076329</c:v>
                </c:pt>
                <c:pt idx="684">
                  <c:v>0.26106870229007628</c:v>
                </c:pt>
                <c:pt idx="685">
                  <c:v>0.26145038167938928</c:v>
                </c:pt>
                <c:pt idx="686">
                  <c:v>0.26183206106870233</c:v>
                </c:pt>
                <c:pt idx="687">
                  <c:v>0.26221374045801532</c:v>
                </c:pt>
                <c:pt idx="688">
                  <c:v>0.26259541984732832</c:v>
                </c:pt>
                <c:pt idx="689">
                  <c:v>0.2629770992366412</c:v>
                </c:pt>
                <c:pt idx="690">
                  <c:v>0.26335877862595419</c:v>
                </c:pt>
                <c:pt idx="691">
                  <c:v>0.26374045801526719</c:v>
                </c:pt>
                <c:pt idx="692">
                  <c:v>0.26412213740458013</c:v>
                </c:pt>
                <c:pt idx="693">
                  <c:v>0.26450381679389312</c:v>
                </c:pt>
                <c:pt idx="694">
                  <c:v>0.26488549618320612</c:v>
                </c:pt>
                <c:pt idx="695">
                  <c:v>0.26526717557251911</c:v>
                </c:pt>
                <c:pt idx="696">
                  <c:v>0.26564885496183199</c:v>
                </c:pt>
                <c:pt idx="697">
                  <c:v>0.26603053435114499</c:v>
                </c:pt>
                <c:pt idx="698">
                  <c:v>0.26641221374045798</c:v>
                </c:pt>
                <c:pt idx="699">
                  <c:v>0.26679389312977098</c:v>
                </c:pt>
                <c:pt idx="700">
                  <c:v>0.26717557251908403</c:v>
                </c:pt>
                <c:pt idx="701">
                  <c:v>0.26755725190839702</c:v>
                </c:pt>
                <c:pt idx="702">
                  <c:v>0.2679389312977099</c:v>
                </c:pt>
                <c:pt idx="703">
                  <c:v>0.2683206106870229</c:v>
                </c:pt>
                <c:pt idx="704">
                  <c:v>0.26870229007633589</c:v>
                </c:pt>
                <c:pt idx="705">
                  <c:v>0.26908396946564878</c:v>
                </c:pt>
                <c:pt idx="706">
                  <c:v>0.26946564885496183</c:v>
                </c:pt>
                <c:pt idx="707">
                  <c:v>0.26984732824427482</c:v>
                </c:pt>
                <c:pt idx="708">
                  <c:v>0.27022900763358781</c:v>
                </c:pt>
                <c:pt idx="709">
                  <c:v>0.27061068702290081</c:v>
                </c:pt>
                <c:pt idx="710">
                  <c:v>0.27099236641221369</c:v>
                </c:pt>
                <c:pt idx="711">
                  <c:v>0.27137404580152669</c:v>
                </c:pt>
                <c:pt idx="712">
                  <c:v>0.27175572519083968</c:v>
                </c:pt>
                <c:pt idx="713">
                  <c:v>0.27213740458015268</c:v>
                </c:pt>
                <c:pt idx="714">
                  <c:v>0.27251908396946573</c:v>
                </c:pt>
                <c:pt idx="715">
                  <c:v>0.27290076335877861</c:v>
                </c:pt>
                <c:pt idx="716">
                  <c:v>0.2732824427480916</c:v>
                </c:pt>
                <c:pt idx="717">
                  <c:v>0.2736641221374046</c:v>
                </c:pt>
                <c:pt idx="718">
                  <c:v>0.27404580152671748</c:v>
                </c:pt>
                <c:pt idx="719">
                  <c:v>0.27442748091603048</c:v>
                </c:pt>
                <c:pt idx="720">
                  <c:v>0.27480916030534353</c:v>
                </c:pt>
                <c:pt idx="721">
                  <c:v>0.27519083969465652</c:v>
                </c:pt>
                <c:pt idx="722">
                  <c:v>0.27557251908396951</c:v>
                </c:pt>
                <c:pt idx="723">
                  <c:v>0.27595419847328251</c:v>
                </c:pt>
                <c:pt idx="724">
                  <c:v>0.27633587786259539</c:v>
                </c:pt>
                <c:pt idx="725">
                  <c:v>0.27671755725190839</c:v>
                </c:pt>
                <c:pt idx="726">
                  <c:v>0.27709923664122138</c:v>
                </c:pt>
                <c:pt idx="727">
                  <c:v>0.27748091603053437</c:v>
                </c:pt>
                <c:pt idx="728">
                  <c:v>0.27786259541984731</c:v>
                </c:pt>
                <c:pt idx="729">
                  <c:v>0.27824427480916031</c:v>
                </c:pt>
                <c:pt idx="730">
                  <c:v>0.2786259541984733</c:v>
                </c:pt>
                <c:pt idx="731">
                  <c:v>0.27900763358778619</c:v>
                </c:pt>
                <c:pt idx="732">
                  <c:v>0.27938931297709918</c:v>
                </c:pt>
                <c:pt idx="733">
                  <c:v>0.27977099236641217</c:v>
                </c:pt>
                <c:pt idx="734">
                  <c:v>0.28015267175572522</c:v>
                </c:pt>
                <c:pt idx="735">
                  <c:v>0.28053435114503822</c:v>
                </c:pt>
                <c:pt idx="736">
                  <c:v>0.28091603053435121</c:v>
                </c:pt>
                <c:pt idx="737">
                  <c:v>0.2812977099236641</c:v>
                </c:pt>
                <c:pt idx="738">
                  <c:v>0.28167938931297709</c:v>
                </c:pt>
                <c:pt idx="739">
                  <c:v>0.28206106870229009</c:v>
                </c:pt>
                <c:pt idx="740">
                  <c:v>0.28244274809160302</c:v>
                </c:pt>
                <c:pt idx="741">
                  <c:v>0.28282442748091602</c:v>
                </c:pt>
                <c:pt idx="742">
                  <c:v>0.28320610687022901</c:v>
                </c:pt>
                <c:pt idx="743">
                  <c:v>0.28358778625954201</c:v>
                </c:pt>
                <c:pt idx="744">
                  <c:v>0.28396946564885489</c:v>
                </c:pt>
                <c:pt idx="745">
                  <c:v>0.28435114503816789</c:v>
                </c:pt>
                <c:pt idx="746">
                  <c:v>0.28473282442748088</c:v>
                </c:pt>
                <c:pt idx="747">
                  <c:v>0.28511450381679387</c:v>
                </c:pt>
                <c:pt idx="748">
                  <c:v>0.28549618320610692</c:v>
                </c:pt>
                <c:pt idx="749">
                  <c:v>0.28587786259541992</c:v>
                </c:pt>
                <c:pt idx="750">
                  <c:v>0.2862595419847328</c:v>
                </c:pt>
                <c:pt idx="751">
                  <c:v>0.2866412213740458</c:v>
                </c:pt>
                <c:pt idx="752">
                  <c:v>0.28702290076335879</c:v>
                </c:pt>
                <c:pt idx="753">
                  <c:v>0.28740458015267167</c:v>
                </c:pt>
                <c:pt idx="754">
                  <c:v>0.28778625954198472</c:v>
                </c:pt>
                <c:pt idx="755">
                  <c:v>0.28816793893129772</c:v>
                </c:pt>
                <c:pt idx="756">
                  <c:v>0.28854961832061071</c:v>
                </c:pt>
                <c:pt idx="757">
                  <c:v>0.28893129770992371</c:v>
                </c:pt>
                <c:pt idx="758">
                  <c:v>0.28931297709923659</c:v>
                </c:pt>
                <c:pt idx="759">
                  <c:v>0.28969465648854958</c:v>
                </c:pt>
                <c:pt idx="760">
                  <c:v>0.29007633587786258</c:v>
                </c:pt>
                <c:pt idx="761">
                  <c:v>0.29045801526717557</c:v>
                </c:pt>
                <c:pt idx="762">
                  <c:v>0.29083969465648862</c:v>
                </c:pt>
                <c:pt idx="763">
                  <c:v>0.29122137404580151</c:v>
                </c:pt>
                <c:pt idx="764">
                  <c:v>0.2916030534351145</c:v>
                </c:pt>
                <c:pt idx="765">
                  <c:v>0.2919847328244275</c:v>
                </c:pt>
                <c:pt idx="766">
                  <c:v>0.29236641221374038</c:v>
                </c:pt>
                <c:pt idx="767">
                  <c:v>0.29274809160305337</c:v>
                </c:pt>
                <c:pt idx="768">
                  <c:v>0.29312977099236642</c:v>
                </c:pt>
                <c:pt idx="769">
                  <c:v>0.29351145038167942</c:v>
                </c:pt>
                <c:pt idx="770">
                  <c:v>0.29389312977099241</c:v>
                </c:pt>
                <c:pt idx="771">
                  <c:v>0.29427480916030541</c:v>
                </c:pt>
                <c:pt idx="772">
                  <c:v>0.29465648854961829</c:v>
                </c:pt>
                <c:pt idx="773">
                  <c:v>0.29503816793893128</c:v>
                </c:pt>
                <c:pt idx="774">
                  <c:v>0.29541984732824428</c:v>
                </c:pt>
                <c:pt idx="775">
                  <c:v>0.29580152671755727</c:v>
                </c:pt>
                <c:pt idx="776">
                  <c:v>0.29618320610687021</c:v>
                </c:pt>
                <c:pt idx="777">
                  <c:v>0.29656488549618321</c:v>
                </c:pt>
                <c:pt idx="778">
                  <c:v>0.2969465648854962</c:v>
                </c:pt>
                <c:pt idx="779">
                  <c:v>0.29732824427480908</c:v>
                </c:pt>
                <c:pt idx="780">
                  <c:v>0.29770992366412208</c:v>
                </c:pt>
                <c:pt idx="781">
                  <c:v>0.29809160305343507</c:v>
                </c:pt>
                <c:pt idx="782">
                  <c:v>0.29847328244274812</c:v>
                </c:pt>
                <c:pt idx="783">
                  <c:v>0.29885496183206112</c:v>
                </c:pt>
                <c:pt idx="784">
                  <c:v>0.29923664122137411</c:v>
                </c:pt>
                <c:pt idx="785">
                  <c:v>0.29961832061068699</c:v>
                </c:pt>
                <c:pt idx="786">
                  <c:v>0.3</c:v>
                </c:pt>
                <c:pt idx="787">
                  <c:v>0.30038167938931298</c:v>
                </c:pt>
                <c:pt idx="788">
                  <c:v>0.30076335877862598</c:v>
                </c:pt>
                <c:pt idx="789">
                  <c:v>0.30114503816793892</c:v>
                </c:pt>
                <c:pt idx="790">
                  <c:v>0.30152671755725191</c:v>
                </c:pt>
                <c:pt idx="791">
                  <c:v>0.30190839694656491</c:v>
                </c:pt>
                <c:pt idx="792">
                  <c:v>0.30229007633587779</c:v>
                </c:pt>
                <c:pt idx="793">
                  <c:v>0.30267175572519078</c:v>
                </c:pt>
                <c:pt idx="794">
                  <c:v>0.30305343511450378</c:v>
                </c:pt>
                <c:pt idx="795">
                  <c:v>0.30343511450381683</c:v>
                </c:pt>
                <c:pt idx="796">
                  <c:v>0.30381679389312982</c:v>
                </c:pt>
                <c:pt idx="797">
                  <c:v>0.30419847328244282</c:v>
                </c:pt>
                <c:pt idx="798">
                  <c:v>0.3045801526717557</c:v>
                </c:pt>
                <c:pt idx="799">
                  <c:v>0.30496183206106869</c:v>
                </c:pt>
                <c:pt idx="800">
                  <c:v>0.30534351145038169</c:v>
                </c:pt>
                <c:pt idx="801">
                  <c:v>0.30572519083969463</c:v>
                </c:pt>
                <c:pt idx="802">
                  <c:v>0.30610687022900762</c:v>
                </c:pt>
                <c:pt idx="803">
                  <c:v>0.30648854961832062</c:v>
                </c:pt>
                <c:pt idx="804">
                  <c:v>0.30687022900763361</c:v>
                </c:pt>
                <c:pt idx="805">
                  <c:v>0.30725190839694649</c:v>
                </c:pt>
                <c:pt idx="806">
                  <c:v>0.30763358778625949</c:v>
                </c:pt>
                <c:pt idx="807">
                  <c:v>0.30801526717557248</c:v>
                </c:pt>
                <c:pt idx="808">
                  <c:v>0.30839694656488548</c:v>
                </c:pt>
                <c:pt idx="809">
                  <c:v>0.30877862595419853</c:v>
                </c:pt>
                <c:pt idx="810">
                  <c:v>0.30916030534351152</c:v>
                </c:pt>
                <c:pt idx="811">
                  <c:v>0.3095419847328244</c:v>
                </c:pt>
                <c:pt idx="812">
                  <c:v>0.3099236641221374</c:v>
                </c:pt>
                <c:pt idx="813">
                  <c:v>0.31030534351145039</c:v>
                </c:pt>
                <c:pt idx="814">
                  <c:v>0.31068702290076328</c:v>
                </c:pt>
                <c:pt idx="815">
                  <c:v>0.31106870229007633</c:v>
                </c:pt>
                <c:pt idx="816">
                  <c:v>0.31145038167938932</c:v>
                </c:pt>
                <c:pt idx="817">
                  <c:v>0.31183206106870232</c:v>
                </c:pt>
                <c:pt idx="818">
                  <c:v>0.31221374045801531</c:v>
                </c:pt>
                <c:pt idx="819">
                  <c:v>0.31259541984732819</c:v>
                </c:pt>
                <c:pt idx="820">
                  <c:v>0.31297709923664119</c:v>
                </c:pt>
                <c:pt idx="821">
                  <c:v>0.31335877862595418</c:v>
                </c:pt>
                <c:pt idx="822">
                  <c:v>0.31374045801526718</c:v>
                </c:pt>
                <c:pt idx="823">
                  <c:v>0.31412213740458023</c:v>
                </c:pt>
                <c:pt idx="824">
                  <c:v>0.31450381679389311</c:v>
                </c:pt>
                <c:pt idx="825">
                  <c:v>0.3148854961832061</c:v>
                </c:pt>
                <c:pt idx="826">
                  <c:v>0.3152671755725191</c:v>
                </c:pt>
                <c:pt idx="827">
                  <c:v>0.31564885496183198</c:v>
                </c:pt>
                <c:pt idx="828">
                  <c:v>0.31603053435114498</c:v>
                </c:pt>
                <c:pt idx="829">
                  <c:v>0.31641221374045803</c:v>
                </c:pt>
                <c:pt idx="830">
                  <c:v>0.31679389312977102</c:v>
                </c:pt>
                <c:pt idx="831">
                  <c:v>0.31717557251908401</c:v>
                </c:pt>
                <c:pt idx="832">
                  <c:v>0.31755725190839701</c:v>
                </c:pt>
                <c:pt idx="833">
                  <c:v>0.31793893129770989</c:v>
                </c:pt>
                <c:pt idx="834">
                  <c:v>0.31832061068702289</c:v>
                </c:pt>
                <c:pt idx="835">
                  <c:v>0.31870229007633588</c:v>
                </c:pt>
                <c:pt idx="836">
                  <c:v>0.31908396946564888</c:v>
                </c:pt>
                <c:pt idx="837">
                  <c:v>0.31946564885496181</c:v>
                </c:pt>
                <c:pt idx="838">
                  <c:v>0.31984732824427481</c:v>
                </c:pt>
                <c:pt idx="839">
                  <c:v>0.3202290076335878</c:v>
                </c:pt>
                <c:pt idx="840">
                  <c:v>0.32061068702290069</c:v>
                </c:pt>
                <c:pt idx="841">
                  <c:v>0.32099236641221368</c:v>
                </c:pt>
                <c:pt idx="842">
                  <c:v>0.32137404580152668</c:v>
                </c:pt>
                <c:pt idx="843">
                  <c:v>0.32175572519083973</c:v>
                </c:pt>
                <c:pt idx="844">
                  <c:v>0.32213740458015272</c:v>
                </c:pt>
                <c:pt idx="845">
                  <c:v>0.32251908396946571</c:v>
                </c:pt>
                <c:pt idx="846">
                  <c:v>0.3229007633587786</c:v>
                </c:pt>
                <c:pt idx="847">
                  <c:v>0.32328244274809159</c:v>
                </c:pt>
                <c:pt idx="848">
                  <c:v>0.32366412213740459</c:v>
                </c:pt>
                <c:pt idx="849">
                  <c:v>0.32404580152671758</c:v>
                </c:pt>
                <c:pt idx="850">
                  <c:v>0.32442748091603052</c:v>
                </c:pt>
                <c:pt idx="851">
                  <c:v>0.32480916030534351</c:v>
                </c:pt>
                <c:pt idx="852">
                  <c:v>0.32519083969465651</c:v>
                </c:pt>
                <c:pt idx="853">
                  <c:v>0.32557251908396939</c:v>
                </c:pt>
                <c:pt idx="854">
                  <c:v>0.32595419847328239</c:v>
                </c:pt>
                <c:pt idx="855">
                  <c:v>0.32633587786259538</c:v>
                </c:pt>
                <c:pt idx="856">
                  <c:v>0.32671755725190837</c:v>
                </c:pt>
                <c:pt idx="857">
                  <c:v>0.32709923664122142</c:v>
                </c:pt>
                <c:pt idx="858">
                  <c:v>0.32748091603053442</c:v>
                </c:pt>
                <c:pt idx="859">
                  <c:v>0.3278625954198473</c:v>
                </c:pt>
                <c:pt idx="860">
                  <c:v>0.3282442748091603</c:v>
                </c:pt>
                <c:pt idx="861">
                  <c:v>0.32862595419847329</c:v>
                </c:pt>
                <c:pt idx="862">
                  <c:v>0.32900763358778617</c:v>
                </c:pt>
                <c:pt idx="863">
                  <c:v>0.32938931297709922</c:v>
                </c:pt>
                <c:pt idx="864">
                  <c:v>0.32977099236641222</c:v>
                </c:pt>
                <c:pt idx="865">
                  <c:v>0.33015267175572521</c:v>
                </c:pt>
                <c:pt idx="866">
                  <c:v>0.33053435114503821</c:v>
                </c:pt>
                <c:pt idx="867">
                  <c:v>0.33091603053435109</c:v>
                </c:pt>
                <c:pt idx="868">
                  <c:v>0.33129770992366409</c:v>
                </c:pt>
                <c:pt idx="869">
                  <c:v>0.33167938931297708</c:v>
                </c:pt>
                <c:pt idx="870">
                  <c:v>0.33206106870229007</c:v>
                </c:pt>
                <c:pt idx="871">
                  <c:v>0.33244274809160312</c:v>
                </c:pt>
                <c:pt idx="872">
                  <c:v>0.33282442748091601</c:v>
                </c:pt>
                <c:pt idx="873">
                  <c:v>0.333206106870229</c:v>
                </c:pt>
                <c:pt idx="874">
                  <c:v>0.333587786259542</c:v>
                </c:pt>
                <c:pt idx="875">
                  <c:v>0.33396946564885488</c:v>
                </c:pt>
                <c:pt idx="876">
                  <c:v>0.33435114503816787</c:v>
                </c:pt>
                <c:pt idx="877">
                  <c:v>0.33473282442748092</c:v>
                </c:pt>
                <c:pt idx="878">
                  <c:v>0.33511450381679392</c:v>
                </c:pt>
                <c:pt idx="879">
                  <c:v>0.33549618320610691</c:v>
                </c:pt>
                <c:pt idx="880">
                  <c:v>0.33587786259541991</c:v>
                </c:pt>
                <c:pt idx="881">
                  <c:v>0.33625954198473279</c:v>
                </c:pt>
                <c:pt idx="882">
                  <c:v>0.33664122137404578</c:v>
                </c:pt>
                <c:pt idx="883">
                  <c:v>0.33702290076335878</c:v>
                </c:pt>
                <c:pt idx="884">
                  <c:v>0.33740458015267177</c:v>
                </c:pt>
                <c:pt idx="885">
                  <c:v>0.33778625954198471</c:v>
                </c:pt>
                <c:pt idx="886">
                  <c:v>0.33816793893129771</c:v>
                </c:pt>
                <c:pt idx="887">
                  <c:v>0.3385496183206107</c:v>
                </c:pt>
                <c:pt idx="888">
                  <c:v>0.33893129770992358</c:v>
                </c:pt>
                <c:pt idx="889">
                  <c:v>0.33931297709923658</c:v>
                </c:pt>
                <c:pt idx="890">
                  <c:v>0.33969465648854957</c:v>
                </c:pt>
                <c:pt idx="891">
                  <c:v>0.34007633587786262</c:v>
                </c:pt>
                <c:pt idx="892">
                  <c:v>0.34045801526717562</c:v>
                </c:pt>
                <c:pt idx="893">
                  <c:v>0.34083969465648861</c:v>
                </c:pt>
                <c:pt idx="894">
                  <c:v>0.3412213740458015</c:v>
                </c:pt>
                <c:pt idx="895">
                  <c:v>0.34160305343511449</c:v>
                </c:pt>
                <c:pt idx="896">
                  <c:v>0.34198473282442748</c:v>
                </c:pt>
                <c:pt idx="897">
                  <c:v>0.34236641221374048</c:v>
                </c:pt>
                <c:pt idx="898">
                  <c:v>0.34274809160305342</c:v>
                </c:pt>
                <c:pt idx="899">
                  <c:v>0.34312977099236641</c:v>
                </c:pt>
                <c:pt idx="900">
                  <c:v>0.34351145038167941</c:v>
                </c:pt>
                <c:pt idx="901">
                  <c:v>0.34389312977099229</c:v>
                </c:pt>
                <c:pt idx="902">
                  <c:v>0.34427480916030528</c:v>
                </c:pt>
                <c:pt idx="903">
                  <c:v>0.34465648854961828</c:v>
                </c:pt>
                <c:pt idx="904">
                  <c:v>0.34503816793893127</c:v>
                </c:pt>
                <c:pt idx="905">
                  <c:v>0.34541984732824432</c:v>
                </c:pt>
                <c:pt idx="906">
                  <c:v>0.34580152671755732</c:v>
                </c:pt>
                <c:pt idx="907">
                  <c:v>0.3461832061068702</c:v>
                </c:pt>
                <c:pt idx="908">
                  <c:v>0.34656488549618319</c:v>
                </c:pt>
                <c:pt idx="909">
                  <c:v>0.34694656488549619</c:v>
                </c:pt>
                <c:pt idx="910">
                  <c:v>0.34732824427480918</c:v>
                </c:pt>
                <c:pt idx="911">
                  <c:v>0.34770992366412212</c:v>
                </c:pt>
                <c:pt idx="912">
                  <c:v>0.34809160305343512</c:v>
                </c:pt>
                <c:pt idx="913">
                  <c:v>0.34847328244274811</c:v>
                </c:pt>
                <c:pt idx="914">
                  <c:v>0.34885496183206111</c:v>
                </c:pt>
                <c:pt idx="915">
                  <c:v>0.34923664122137399</c:v>
                </c:pt>
                <c:pt idx="916">
                  <c:v>0.34961832061068698</c:v>
                </c:pt>
                <c:pt idx="917">
                  <c:v>0.35</c:v>
                </c:pt>
                <c:pt idx="918">
                  <c:v>0.35038167938931303</c:v>
                </c:pt>
                <c:pt idx="919">
                  <c:v>0.35076335877862602</c:v>
                </c:pt>
                <c:pt idx="920">
                  <c:v>0.35114503816793891</c:v>
                </c:pt>
                <c:pt idx="921">
                  <c:v>0.3515267175572519</c:v>
                </c:pt>
                <c:pt idx="922">
                  <c:v>0.35190839694656489</c:v>
                </c:pt>
                <c:pt idx="923">
                  <c:v>0.35229007633587778</c:v>
                </c:pt>
                <c:pt idx="924">
                  <c:v>0.35267175572519083</c:v>
                </c:pt>
                <c:pt idx="925">
                  <c:v>0.35305343511450382</c:v>
                </c:pt>
                <c:pt idx="926">
                  <c:v>0.35343511450381682</c:v>
                </c:pt>
                <c:pt idx="927">
                  <c:v>0.35381679389312981</c:v>
                </c:pt>
                <c:pt idx="928">
                  <c:v>0.35419847328244269</c:v>
                </c:pt>
                <c:pt idx="929">
                  <c:v>0.35458015267175569</c:v>
                </c:pt>
                <c:pt idx="930">
                  <c:v>0.35496183206106868</c:v>
                </c:pt>
                <c:pt idx="931">
                  <c:v>0.35534351145038168</c:v>
                </c:pt>
                <c:pt idx="932">
                  <c:v>0.35572519083969473</c:v>
                </c:pt>
                <c:pt idx="933">
                  <c:v>0.35610687022900761</c:v>
                </c:pt>
                <c:pt idx="934">
                  <c:v>0.3564885496183206</c:v>
                </c:pt>
                <c:pt idx="935">
                  <c:v>0.3568702290076336</c:v>
                </c:pt>
                <c:pt idx="936">
                  <c:v>0.35725190839694648</c:v>
                </c:pt>
                <c:pt idx="937">
                  <c:v>0.35763358778625948</c:v>
                </c:pt>
                <c:pt idx="938">
                  <c:v>0.35801526717557253</c:v>
                </c:pt>
                <c:pt idx="939">
                  <c:v>0.35839694656488552</c:v>
                </c:pt>
                <c:pt idx="940">
                  <c:v>0.35877862595419852</c:v>
                </c:pt>
                <c:pt idx="941">
                  <c:v>0.35916030534351151</c:v>
                </c:pt>
                <c:pt idx="942">
                  <c:v>0.35954198473282439</c:v>
                </c:pt>
                <c:pt idx="943">
                  <c:v>0.35992366412213739</c:v>
                </c:pt>
                <c:pt idx="944">
                  <c:v>0.36030534351145038</c:v>
                </c:pt>
                <c:pt idx="945">
                  <c:v>0.36068702290076338</c:v>
                </c:pt>
                <c:pt idx="946">
                  <c:v>0.36106870229007632</c:v>
                </c:pt>
                <c:pt idx="947">
                  <c:v>0.36145038167938931</c:v>
                </c:pt>
                <c:pt idx="948">
                  <c:v>0.3618320610687023</c:v>
                </c:pt>
                <c:pt idx="949">
                  <c:v>0.36221374045801519</c:v>
                </c:pt>
                <c:pt idx="950">
                  <c:v>0.36259541984732818</c:v>
                </c:pt>
                <c:pt idx="951">
                  <c:v>0.36297709923664118</c:v>
                </c:pt>
                <c:pt idx="952">
                  <c:v>0.36335877862595423</c:v>
                </c:pt>
                <c:pt idx="953">
                  <c:v>0.36374045801526722</c:v>
                </c:pt>
                <c:pt idx="954">
                  <c:v>0.36412213740458022</c:v>
                </c:pt>
                <c:pt idx="955">
                  <c:v>0.3645038167938931</c:v>
                </c:pt>
                <c:pt idx="956">
                  <c:v>0.36488549618320609</c:v>
                </c:pt>
                <c:pt idx="957">
                  <c:v>0.36526717557251909</c:v>
                </c:pt>
                <c:pt idx="958">
                  <c:v>0.36564885496183208</c:v>
                </c:pt>
                <c:pt idx="959">
                  <c:v>0.36603053435114502</c:v>
                </c:pt>
                <c:pt idx="960">
                  <c:v>0.36641221374045801</c:v>
                </c:pt>
                <c:pt idx="961">
                  <c:v>0.36679389312977101</c:v>
                </c:pt>
                <c:pt idx="962">
                  <c:v>0.36717557251908389</c:v>
                </c:pt>
                <c:pt idx="963">
                  <c:v>0.36755725190839689</c:v>
                </c:pt>
                <c:pt idx="964">
                  <c:v>0.36793893129770988</c:v>
                </c:pt>
                <c:pt idx="965">
                  <c:v>0.36832061068702288</c:v>
                </c:pt>
                <c:pt idx="966">
                  <c:v>0.36870229007633593</c:v>
                </c:pt>
                <c:pt idx="967">
                  <c:v>0.36908396946564892</c:v>
                </c:pt>
                <c:pt idx="968">
                  <c:v>0.3694656488549618</c:v>
                </c:pt>
                <c:pt idx="969">
                  <c:v>0.3698473282442748</c:v>
                </c:pt>
                <c:pt idx="970">
                  <c:v>0.37022900763358779</c:v>
                </c:pt>
                <c:pt idx="971">
                  <c:v>0.37061068702290079</c:v>
                </c:pt>
                <c:pt idx="972">
                  <c:v>0.37099236641221373</c:v>
                </c:pt>
                <c:pt idx="973">
                  <c:v>0.37137404580152672</c:v>
                </c:pt>
                <c:pt idx="974">
                  <c:v>0.37175572519083971</c:v>
                </c:pt>
                <c:pt idx="975">
                  <c:v>0.37213740458015271</c:v>
                </c:pt>
                <c:pt idx="976">
                  <c:v>0.37251908396946559</c:v>
                </c:pt>
                <c:pt idx="977">
                  <c:v>0.37290076335877859</c:v>
                </c:pt>
                <c:pt idx="978">
                  <c:v>0.37328244274809158</c:v>
                </c:pt>
                <c:pt idx="979">
                  <c:v>0.37366412213740458</c:v>
                </c:pt>
                <c:pt idx="980">
                  <c:v>0.37404580152671763</c:v>
                </c:pt>
                <c:pt idx="981">
                  <c:v>0.37442748091603051</c:v>
                </c:pt>
                <c:pt idx="982">
                  <c:v>0.3748091603053435</c:v>
                </c:pt>
                <c:pt idx="983">
                  <c:v>0.3751908396946565</c:v>
                </c:pt>
                <c:pt idx="984">
                  <c:v>0.37557251908396938</c:v>
                </c:pt>
                <c:pt idx="985">
                  <c:v>0.37595419847328237</c:v>
                </c:pt>
                <c:pt idx="986">
                  <c:v>0.37633587786259542</c:v>
                </c:pt>
                <c:pt idx="987">
                  <c:v>0.37671755725190842</c:v>
                </c:pt>
                <c:pt idx="988">
                  <c:v>0.37709923664122141</c:v>
                </c:pt>
                <c:pt idx="989">
                  <c:v>0.37748091603053441</c:v>
                </c:pt>
                <c:pt idx="990">
                  <c:v>0.37786259541984729</c:v>
                </c:pt>
                <c:pt idx="991">
                  <c:v>0.37824427480916029</c:v>
                </c:pt>
                <c:pt idx="992">
                  <c:v>0.37862595419847328</c:v>
                </c:pt>
                <c:pt idx="993">
                  <c:v>0.37900763358778627</c:v>
                </c:pt>
                <c:pt idx="994">
                  <c:v>0.37938931297709921</c:v>
                </c:pt>
                <c:pt idx="995">
                  <c:v>0.37977099236641221</c:v>
                </c:pt>
                <c:pt idx="996">
                  <c:v>0.3801526717557252</c:v>
                </c:pt>
                <c:pt idx="997">
                  <c:v>0.38053435114503809</c:v>
                </c:pt>
                <c:pt idx="998">
                  <c:v>0.38091603053435108</c:v>
                </c:pt>
                <c:pt idx="999">
                  <c:v>0.38129770992366407</c:v>
                </c:pt>
                <c:pt idx="1000">
                  <c:v>0.38167938931297712</c:v>
                </c:pt>
                <c:pt idx="1001">
                  <c:v>0.38206106870229012</c:v>
                </c:pt>
                <c:pt idx="1002">
                  <c:v>0.38244274809160311</c:v>
                </c:pt>
                <c:pt idx="1003">
                  <c:v>0.38282442748091611</c:v>
                </c:pt>
                <c:pt idx="1004">
                  <c:v>0.38320610687022899</c:v>
                </c:pt>
                <c:pt idx="1005">
                  <c:v>0.38358778625954199</c:v>
                </c:pt>
                <c:pt idx="1006">
                  <c:v>0.38396946564885498</c:v>
                </c:pt>
                <c:pt idx="1007">
                  <c:v>0.38435114503816792</c:v>
                </c:pt>
                <c:pt idx="1008">
                  <c:v>0.38473282442748091</c:v>
                </c:pt>
                <c:pt idx="1009">
                  <c:v>0.38511450381679391</c:v>
                </c:pt>
                <c:pt idx="1010">
                  <c:v>0.38549618320610679</c:v>
                </c:pt>
                <c:pt idx="1011">
                  <c:v>0.38587786259541978</c:v>
                </c:pt>
                <c:pt idx="1012">
                  <c:v>0.38625954198473278</c:v>
                </c:pt>
                <c:pt idx="1013">
                  <c:v>0.38664122137404577</c:v>
                </c:pt>
                <c:pt idx="1014">
                  <c:v>0.38702290076335882</c:v>
                </c:pt>
                <c:pt idx="1015">
                  <c:v>0.38740458015267182</c:v>
                </c:pt>
                <c:pt idx="1016">
                  <c:v>0.3877862595419847</c:v>
                </c:pt>
                <c:pt idx="1017">
                  <c:v>0.3881679389312977</c:v>
                </c:pt>
                <c:pt idx="1018">
                  <c:v>0.38854961832061069</c:v>
                </c:pt>
                <c:pt idx="1019">
                  <c:v>0.38893129770992368</c:v>
                </c:pt>
                <c:pt idx="1020">
                  <c:v>0.38931297709923662</c:v>
                </c:pt>
                <c:pt idx="1021">
                  <c:v>0.38969465648854962</c:v>
                </c:pt>
                <c:pt idx="1022">
                  <c:v>0.39007633587786261</c:v>
                </c:pt>
                <c:pt idx="1023">
                  <c:v>0.39045801526717561</c:v>
                </c:pt>
                <c:pt idx="1024">
                  <c:v>0.39083969465648849</c:v>
                </c:pt>
                <c:pt idx="1025">
                  <c:v>0.39122137404580148</c:v>
                </c:pt>
                <c:pt idx="1026">
                  <c:v>0.39160305343511448</c:v>
                </c:pt>
                <c:pt idx="1027">
                  <c:v>0.39198473282442747</c:v>
                </c:pt>
                <c:pt idx="1028">
                  <c:v>0.39236641221374052</c:v>
                </c:pt>
                <c:pt idx="1029">
                  <c:v>0.39274809160305341</c:v>
                </c:pt>
                <c:pt idx="1030">
                  <c:v>0.3931297709923664</c:v>
                </c:pt>
                <c:pt idx="1031">
                  <c:v>0.3935114503816794</c:v>
                </c:pt>
                <c:pt idx="1032">
                  <c:v>0.39389312977099239</c:v>
                </c:pt>
                <c:pt idx="1033">
                  <c:v>0.39427480916030527</c:v>
                </c:pt>
                <c:pt idx="1034">
                  <c:v>0.39465648854961832</c:v>
                </c:pt>
                <c:pt idx="1035">
                  <c:v>0.39503816793893132</c:v>
                </c:pt>
                <c:pt idx="1036">
                  <c:v>0.39541984732824431</c:v>
                </c:pt>
                <c:pt idx="1037">
                  <c:v>0.39580152671755731</c:v>
                </c:pt>
                <c:pt idx="1038">
                  <c:v>0.39618320610687019</c:v>
                </c:pt>
                <c:pt idx="1039">
                  <c:v>0.39656488549618318</c:v>
                </c:pt>
                <c:pt idx="1040">
                  <c:v>0.39694656488549618</c:v>
                </c:pt>
                <c:pt idx="1041">
                  <c:v>0.39732824427480917</c:v>
                </c:pt>
                <c:pt idx="1042">
                  <c:v>0.39770992366412211</c:v>
                </c:pt>
                <c:pt idx="1043">
                  <c:v>0.39809160305343511</c:v>
                </c:pt>
                <c:pt idx="1044">
                  <c:v>0.3984732824427481</c:v>
                </c:pt>
                <c:pt idx="1045">
                  <c:v>0.39885496183206098</c:v>
                </c:pt>
                <c:pt idx="1046">
                  <c:v>0.39923664122137398</c:v>
                </c:pt>
                <c:pt idx="1047">
                  <c:v>0.39961832061068697</c:v>
                </c:pt>
                <c:pt idx="1048">
                  <c:v>0.4</c:v>
                </c:pt>
                <c:pt idx="1049">
                  <c:v>0.40038167938931302</c:v>
                </c:pt>
                <c:pt idx="1050">
                  <c:v>0.40076335877862601</c:v>
                </c:pt>
                <c:pt idx="1051">
                  <c:v>0.40114503816793889</c:v>
                </c:pt>
                <c:pt idx="1052">
                  <c:v>0.40152671755725189</c:v>
                </c:pt>
                <c:pt idx="1053">
                  <c:v>0.40190839694656488</c:v>
                </c:pt>
                <c:pt idx="1054">
                  <c:v>0.40229007633587788</c:v>
                </c:pt>
                <c:pt idx="1055">
                  <c:v>0.40267175572519082</c:v>
                </c:pt>
                <c:pt idx="1056">
                  <c:v>0.40305343511450381</c:v>
                </c:pt>
                <c:pt idx="1057">
                  <c:v>0.40343511450381681</c:v>
                </c:pt>
                <c:pt idx="1058">
                  <c:v>0.40381679389312969</c:v>
                </c:pt>
                <c:pt idx="1059">
                  <c:v>0.40419847328244268</c:v>
                </c:pt>
                <c:pt idx="1060">
                  <c:v>0.40458015267175568</c:v>
                </c:pt>
                <c:pt idx="1061">
                  <c:v>0.40496183206106873</c:v>
                </c:pt>
                <c:pt idx="1062">
                  <c:v>0.40534351145038172</c:v>
                </c:pt>
                <c:pt idx="1063">
                  <c:v>0.40572519083969472</c:v>
                </c:pt>
                <c:pt idx="1064">
                  <c:v>0.40610687022900771</c:v>
                </c:pt>
                <c:pt idx="1065">
                  <c:v>0.40648854961832059</c:v>
                </c:pt>
                <c:pt idx="1066">
                  <c:v>0.40687022900763359</c:v>
                </c:pt>
                <c:pt idx="1067">
                  <c:v>0.40725190839694658</c:v>
                </c:pt>
                <c:pt idx="1068">
                  <c:v>0.40763358778625952</c:v>
                </c:pt>
                <c:pt idx="1069">
                  <c:v>0.40801526717557252</c:v>
                </c:pt>
                <c:pt idx="1070">
                  <c:v>0.40839694656488551</c:v>
                </c:pt>
                <c:pt idx="1071">
                  <c:v>0.40877862595419839</c:v>
                </c:pt>
                <c:pt idx="1072">
                  <c:v>0.40916030534351139</c:v>
                </c:pt>
                <c:pt idx="1073">
                  <c:v>0.40954198473282438</c:v>
                </c:pt>
                <c:pt idx="1074">
                  <c:v>0.40992366412213738</c:v>
                </c:pt>
                <c:pt idx="1075">
                  <c:v>0.41030534351145043</c:v>
                </c:pt>
                <c:pt idx="1076">
                  <c:v>0.41068702290076342</c:v>
                </c:pt>
                <c:pt idx="1077">
                  <c:v>0.4110687022900763</c:v>
                </c:pt>
                <c:pt idx="1078">
                  <c:v>0.4114503816793893</c:v>
                </c:pt>
                <c:pt idx="1079">
                  <c:v>0.41183206106870229</c:v>
                </c:pt>
                <c:pt idx="1080">
                  <c:v>0.41221374045801529</c:v>
                </c:pt>
                <c:pt idx="1081">
                  <c:v>0.41259541984732823</c:v>
                </c:pt>
                <c:pt idx="1082">
                  <c:v>0.41297709923664122</c:v>
                </c:pt>
                <c:pt idx="1083">
                  <c:v>0.41335877862595422</c:v>
                </c:pt>
                <c:pt idx="1084">
                  <c:v>0.41374045801526721</c:v>
                </c:pt>
                <c:pt idx="1085">
                  <c:v>0.41412213740458009</c:v>
                </c:pt>
                <c:pt idx="1086">
                  <c:v>0.41450381679389309</c:v>
                </c:pt>
                <c:pt idx="1087">
                  <c:v>0.41488549618320608</c:v>
                </c:pt>
                <c:pt idx="1088">
                  <c:v>0.41526717557251908</c:v>
                </c:pt>
                <c:pt idx="1089">
                  <c:v>0.41564885496183213</c:v>
                </c:pt>
                <c:pt idx="1090">
                  <c:v>0.41603053435114501</c:v>
                </c:pt>
                <c:pt idx="1091">
                  <c:v>0.416412213740458</c:v>
                </c:pt>
                <c:pt idx="1092">
                  <c:v>0.416793893129771</c:v>
                </c:pt>
                <c:pt idx="1093">
                  <c:v>0.41717557251908399</c:v>
                </c:pt>
                <c:pt idx="1094">
                  <c:v>0.41755725190839688</c:v>
                </c:pt>
                <c:pt idx="1095">
                  <c:v>0.41793893129770993</c:v>
                </c:pt>
                <c:pt idx="1096">
                  <c:v>0.41832061068702292</c:v>
                </c:pt>
                <c:pt idx="1097">
                  <c:v>0.41870229007633591</c:v>
                </c:pt>
                <c:pt idx="1098">
                  <c:v>0.41908396946564891</c:v>
                </c:pt>
                <c:pt idx="1099">
                  <c:v>0.41946564885496179</c:v>
                </c:pt>
                <c:pt idx="1100">
                  <c:v>0.41984732824427479</c:v>
                </c:pt>
                <c:pt idx="1101">
                  <c:v>0.42022900763358778</c:v>
                </c:pt>
                <c:pt idx="1102">
                  <c:v>0.42061068702290078</c:v>
                </c:pt>
                <c:pt idx="1103">
                  <c:v>0.42099236641221371</c:v>
                </c:pt>
                <c:pt idx="1104">
                  <c:v>0.42137404580152671</c:v>
                </c:pt>
                <c:pt idx="1105">
                  <c:v>0.4217557251908397</c:v>
                </c:pt>
                <c:pt idx="1106">
                  <c:v>0.42213740458015259</c:v>
                </c:pt>
                <c:pt idx="1107">
                  <c:v>0.42251908396946558</c:v>
                </c:pt>
                <c:pt idx="1108">
                  <c:v>0.42290076335877858</c:v>
                </c:pt>
                <c:pt idx="1109">
                  <c:v>0.42328244274809163</c:v>
                </c:pt>
                <c:pt idx="1110">
                  <c:v>0.42366412213740462</c:v>
                </c:pt>
                <c:pt idx="1111">
                  <c:v>0.42404580152671761</c:v>
                </c:pt>
                <c:pt idx="1112">
                  <c:v>0.42442748091603061</c:v>
                </c:pt>
                <c:pt idx="1113">
                  <c:v>0.42480916030534349</c:v>
                </c:pt>
                <c:pt idx="1114">
                  <c:v>0.42519083969465649</c:v>
                </c:pt>
                <c:pt idx="1115">
                  <c:v>0.42557251908396948</c:v>
                </c:pt>
                <c:pt idx="1116">
                  <c:v>0.42595419847328242</c:v>
                </c:pt>
                <c:pt idx="1117">
                  <c:v>0.42633587786259541</c:v>
                </c:pt>
                <c:pt idx="1118">
                  <c:v>0.42671755725190841</c:v>
                </c:pt>
                <c:pt idx="1119">
                  <c:v>0.42709923664122129</c:v>
                </c:pt>
                <c:pt idx="1120">
                  <c:v>0.42748091603053429</c:v>
                </c:pt>
                <c:pt idx="1121">
                  <c:v>0.42786259541984728</c:v>
                </c:pt>
                <c:pt idx="1122">
                  <c:v>0.42824427480916027</c:v>
                </c:pt>
                <c:pt idx="1123">
                  <c:v>0.42862595419847332</c:v>
                </c:pt>
                <c:pt idx="1124">
                  <c:v>0.42900763358778632</c:v>
                </c:pt>
                <c:pt idx="1125">
                  <c:v>0.42938931297709931</c:v>
                </c:pt>
                <c:pt idx="1126">
                  <c:v>0.4297709923664122</c:v>
                </c:pt>
                <c:pt idx="1127">
                  <c:v>0.43015267175572519</c:v>
                </c:pt>
                <c:pt idx="1128">
                  <c:v>0.43053435114503819</c:v>
                </c:pt>
                <c:pt idx="1129">
                  <c:v>0.43091603053435112</c:v>
                </c:pt>
                <c:pt idx="1130">
                  <c:v>0.43129770992366412</c:v>
                </c:pt>
                <c:pt idx="1131">
                  <c:v>0.43167938931297711</c:v>
                </c:pt>
                <c:pt idx="1132">
                  <c:v>0.43206106870229011</c:v>
                </c:pt>
                <c:pt idx="1133">
                  <c:v>0.43244274809160299</c:v>
                </c:pt>
                <c:pt idx="1134">
                  <c:v>0.43282442748091599</c:v>
                </c:pt>
                <c:pt idx="1135">
                  <c:v>0.43320610687022898</c:v>
                </c:pt>
                <c:pt idx="1136">
                  <c:v>0.43358778625954197</c:v>
                </c:pt>
                <c:pt idx="1137">
                  <c:v>0.43396946564885502</c:v>
                </c:pt>
                <c:pt idx="1138">
                  <c:v>0.43435114503816791</c:v>
                </c:pt>
                <c:pt idx="1139">
                  <c:v>0.4347328244274809</c:v>
                </c:pt>
                <c:pt idx="1140">
                  <c:v>0.4351145038167939</c:v>
                </c:pt>
                <c:pt idx="1141">
                  <c:v>0.43549618320610689</c:v>
                </c:pt>
                <c:pt idx="1142">
                  <c:v>0.43587786259541977</c:v>
                </c:pt>
                <c:pt idx="1143">
                  <c:v>0.43625954198473282</c:v>
                </c:pt>
                <c:pt idx="1144">
                  <c:v>0.43664122137404582</c:v>
                </c:pt>
                <c:pt idx="1145">
                  <c:v>0.43702290076335881</c:v>
                </c:pt>
                <c:pt idx="1146">
                  <c:v>0.43740458015267181</c:v>
                </c:pt>
                <c:pt idx="1147">
                  <c:v>0.43778625954198469</c:v>
                </c:pt>
                <c:pt idx="1148">
                  <c:v>0.43816793893129768</c:v>
                </c:pt>
                <c:pt idx="1149">
                  <c:v>0.43854961832061068</c:v>
                </c:pt>
                <c:pt idx="1150">
                  <c:v>0.43893129770992367</c:v>
                </c:pt>
                <c:pt idx="1151">
                  <c:v>0.43931297709923661</c:v>
                </c:pt>
                <c:pt idx="1152">
                  <c:v>0.43969465648854961</c:v>
                </c:pt>
                <c:pt idx="1153">
                  <c:v>0.4400763358778626</c:v>
                </c:pt>
                <c:pt idx="1154">
                  <c:v>0.4404580152671756</c:v>
                </c:pt>
                <c:pt idx="1155">
                  <c:v>0.44083969465648848</c:v>
                </c:pt>
                <c:pt idx="1156">
                  <c:v>0.44122137404580147</c:v>
                </c:pt>
                <c:pt idx="1157">
                  <c:v>0.44160305343511452</c:v>
                </c:pt>
                <c:pt idx="1158">
                  <c:v>0.44198473282442752</c:v>
                </c:pt>
                <c:pt idx="1159">
                  <c:v>0.44236641221374051</c:v>
                </c:pt>
                <c:pt idx="1160">
                  <c:v>0.44274809160305351</c:v>
                </c:pt>
                <c:pt idx="1161">
                  <c:v>0.44312977099236639</c:v>
                </c:pt>
                <c:pt idx="1162">
                  <c:v>0.44351145038167938</c:v>
                </c:pt>
                <c:pt idx="1163">
                  <c:v>0.44389312977099238</c:v>
                </c:pt>
                <c:pt idx="1164">
                  <c:v>0.44427480916030532</c:v>
                </c:pt>
                <c:pt idx="1165">
                  <c:v>0.44465648854961831</c:v>
                </c:pt>
                <c:pt idx="1166">
                  <c:v>0.44503816793893131</c:v>
                </c:pt>
                <c:pt idx="1167">
                  <c:v>0.44541984732824419</c:v>
                </c:pt>
                <c:pt idx="1168">
                  <c:v>0.44580152671755718</c:v>
                </c:pt>
                <c:pt idx="1169">
                  <c:v>0.44618320610687018</c:v>
                </c:pt>
                <c:pt idx="1170">
                  <c:v>0.44656488549618317</c:v>
                </c:pt>
                <c:pt idx="1171">
                  <c:v>0.44694656488549622</c:v>
                </c:pt>
                <c:pt idx="1172">
                  <c:v>0.44732824427480922</c:v>
                </c:pt>
                <c:pt idx="1173">
                  <c:v>0.44770992366412221</c:v>
                </c:pt>
                <c:pt idx="1174">
                  <c:v>0.44809160305343509</c:v>
                </c:pt>
                <c:pt idx="1175">
                  <c:v>0.44847328244274809</c:v>
                </c:pt>
                <c:pt idx="1176">
                  <c:v>0.44885496183206108</c:v>
                </c:pt>
                <c:pt idx="1177">
                  <c:v>0.44923664122137402</c:v>
                </c:pt>
                <c:pt idx="1178">
                  <c:v>0.44961832061068702</c:v>
                </c:pt>
                <c:pt idx="1179">
                  <c:v>0.45</c:v>
                </c:pt>
                <c:pt idx="1180">
                  <c:v>0.45038167938931289</c:v>
                </c:pt>
                <c:pt idx="1181">
                  <c:v>0.45076335877862589</c:v>
                </c:pt>
                <c:pt idx="1182">
                  <c:v>0.45114503816793888</c:v>
                </c:pt>
                <c:pt idx="1183">
                  <c:v>0.45152671755725188</c:v>
                </c:pt>
                <c:pt idx="1184">
                  <c:v>0.45190839694656493</c:v>
                </c:pt>
                <c:pt idx="1185">
                  <c:v>0.45229007633587792</c:v>
                </c:pt>
                <c:pt idx="1186">
                  <c:v>0.45267175572519092</c:v>
                </c:pt>
                <c:pt idx="1187">
                  <c:v>0.4530534351145038</c:v>
                </c:pt>
                <c:pt idx="1188">
                  <c:v>0.45343511450381679</c:v>
                </c:pt>
                <c:pt idx="1189">
                  <c:v>0.45381679389312979</c:v>
                </c:pt>
                <c:pt idx="1190">
                  <c:v>0.45419847328244273</c:v>
                </c:pt>
                <c:pt idx="1191">
                  <c:v>0.45458015267175572</c:v>
                </c:pt>
                <c:pt idx="1192">
                  <c:v>0.45496183206106872</c:v>
                </c:pt>
                <c:pt idx="1193">
                  <c:v>0.45534351145038171</c:v>
                </c:pt>
                <c:pt idx="1194">
                  <c:v>0.45572519083969459</c:v>
                </c:pt>
                <c:pt idx="1195">
                  <c:v>0.45610687022900759</c:v>
                </c:pt>
                <c:pt idx="1196">
                  <c:v>0.45648854961832058</c:v>
                </c:pt>
                <c:pt idx="1197">
                  <c:v>0.45687022900763358</c:v>
                </c:pt>
                <c:pt idx="1198">
                  <c:v>0.45725190839694663</c:v>
                </c:pt>
                <c:pt idx="1199">
                  <c:v>0.45763358778625951</c:v>
                </c:pt>
                <c:pt idx="1200">
                  <c:v>0.4580152671755725</c:v>
                </c:pt>
                <c:pt idx="1201">
                  <c:v>0.4583969465648855</c:v>
                </c:pt>
                <c:pt idx="1202">
                  <c:v>0.45877862595419849</c:v>
                </c:pt>
                <c:pt idx="1203">
                  <c:v>0.45916030534351138</c:v>
                </c:pt>
                <c:pt idx="1204">
                  <c:v>0.45954198473282443</c:v>
                </c:pt>
                <c:pt idx="1205">
                  <c:v>0.45992366412213742</c:v>
                </c:pt>
                <c:pt idx="1206">
                  <c:v>0.46030534351145042</c:v>
                </c:pt>
                <c:pt idx="1207">
                  <c:v>0.46068702290076341</c:v>
                </c:pt>
                <c:pt idx="1208">
                  <c:v>0.46106870229007629</c:v>
                </c:pt>
                <c:pt idx="1209">
                  <c:v>0.46145038167938929</c:v>
                </c:pt>
                <c:pt idx="1210">
                  <c:v>0.46183206106870228</c:v>
                </c:pt>
                <c:pt idx="1211">
                  <c:v>0.46221374045801528</c:v>
                </c:pt>
                <c:pt idx="1212">
                  <c:v>0.46259541984732822</c:v>
                </c:pt>
                <c:pt idx="1213">
                  <c:v>0.46297709923664121</c:v>
                </c:pt>
                <c:pt idx="1214">
                  <c:v>0.4633587786259542</c:v>
                </c:pt>
                <c:pt idx="1215">
                  <c:v>0.46374045801526709</c:v>
                </c:pt>
                <c:pt idx="1216">
                  <c:v>0.46412213740458008</c:v>
                </c:pt>
                <c:pt idx="1217">
                  <c:v>0.46450381679389308</c:v>
                </c:pt>
                <c:pt idx="1218">
                  <c:v>0.46488549618320613</c:v>
                </c:pt>
                <c:pt idx="1219">
                  <c:v>0.46526717557251912</c:v>
                </c:pt>
                <c:pt idx="1220">
                  <c:v>0.46564885496183211</c:v>
                </c:pt>
                <c:pt idx="1221">
                  <c:v>0.46603053435114511</c:v>
                </c:pt>
                <c:pt idx="1222">
                  <c:v>0.46641221374045799</c:v>
                </c:pt>
                <c:pt idx="1223">
                  <c:v>0.46679389312977099</c:v>
                </c:pt>
                <c:pt idx="1224">
                  <c:v>0.46717557251908398</c:v>
                </c:pt>
                <c:pt idx="1225">
                  <c:v>0.46755725190839692</c:v>
                </c:pt>
                <c:pt idx="1226">
                  <c:v>0.46793893129770991</c:v>
                </c:pt>
                <c:pt idx="1227">
                  <c:v>0.46832061068702291</c:v>
                </c:pt>
                <c:pt idx="1228">
                  <c:v>0.46870229007633579</c:v>
                </c:pt>
                <c:pt idx="1229">
                  <c:v>0.46908396946564879</c:v>
                </c:pt>
                <c:pt idx="1230">
                  <c:v>0.46946564885496178</c:v>
                </c:pt>
                <c:pt idx="1231">
                  <c:v>0.46984732824427478</c:v>
                </c:pt>
                <c:pt idx="1232">
                  <c:v>0.47022900763358783</c:v>
                </c:pt>
                <c:pt idx="1233">
                  <c:v>0.47061068702290082</c:v>
                </c:pt>
                <c:pt idx="1234">
                  <c:v>0.47099236641221381</c:v>
                </c:pt>
                <c:pt idx="1235">
                  <c:v>0.4713740458015267</c:v>
                </c:pt>
                <c:pt idx="1236">
                  <c:v>0.47175572519083969</c:v>
                </c:pt>
                <c:pt idx="1237">
                  <c:v>0.47213740458015269</c:v>
                </c:pt>
                <c:pt idx="1238">
                  <c:v>0.47251908396946563</c:v>
                </c:pt>
                <c:pt idx="1239">
                  <c:v>0.47290076335877862</c:v>
                </c:pt>
                <c:pt idx="1240">
                  <c:v>0.47328244274809161</c:v>
                </c:pt>
                <c:pt idx="1241">
                  <c:v>0.47366412213740461</c:v>
                </c:pt>
                <c:pt idx="1242">
                  <c:v>0.47404580152671749</c:v>
                </c:pt>
                <c:pt idx="1243">
                  <c:v>0.47442748091603049</c:v>
                </c:pt>
                <c:pt idx="1244">
                  <c:v>0.47480916030534348</c:v>
                </c:pt>
                <c:pt idx="1245">
                  <c:v>0.47519083969465647</c:v>
                </c:pt>
                <c:pt idx="1246">
                  <c:v>0.47557251908396952</c:v>
                </c:pt>
                <c:pt idx="1247">
                  <c:v>0.47595419847328252</c:v>
                </c:pt>
                <c:pt idx="1248">
                  <c:v>0.4763358778625954</c:v>
                </c:pt>
                <c:pt idx="1249">
                  <c:v>0.4767175572519084</c:v>
                </c:pt>
                <c:pt idx="1250">
                  <c:v>0.47709923664122139</c:v>
                </c:pt>
                <c:pt idx="1251">
                  <c:v>0.47748091603053427</c:v>
                </c:pt>
                <c:pt idx="1252">
                  <c:v>0.47786259541984732</c:v>
                </c:pt>
                <c:pt idx="1253">
                  <c:v>0.47824427480916032</c:v>
                </c:pt>
                <c:pt idx="1254">
                  <c:v>0.47862595419847331</c:v>
                </c:pt>
                <c:pt idx="1255">
                  <c:v>0.47900763358778631</c:v>
                </c:pt>
                <c:pt idx="1256">
                  <c:v>0.47938931297709919</c:v>
                </c:pt>
                <c:pt idx="1257">
                  <c:v>0.47977099236641219</c:v>
                </c:pt>
                <c:pt idx="1258">
                  <c:v>0.48015267175572518</c:v>
                </c:pt>
                <c:pt idx="1259">
                  <c:v>0.48053435114503817</c:v>
                </c:pt>
                <c:pt idx="1260">
                  <c:v>0.48091603053435111</c:v>
                </c:pt>
                <c:pt idx="1261">
                  <c:v>0.48129770992366411</c:v>
                </c:pt>
                <c:pt idx="1262">
                  <c:v>0.4816793893129771</c:v>
                </c:pt>
                <c:pt idx="1263">
                  <c:v>0.4820610687022901</c:v>
                </c:pt>
                <c:pt idx="1264">
                  <c:v>0.48244274809160298</c:v>
                </c:pt>
                <c:pt idx="1265">
                  <c:v>0.48282442748091597</c:v>
                </c:pt>
                <c:pt idx="1266">
                  <c:v>0.48320610687022902</c:v>
                </c:pt>
                <c:pt idx="1267">
                  <c:v>0.48358778625954202</c:v>
                </c:pt>
                <c:pt idx="1268">
                  <c:v>0.48396946564885501</c:v>
                </c:pt>
                <c:pt idx="1269">
                  <c:v>0.48435114503816801</c:v>
                </c:pt>
                <c:pt idx="1270">
                  <c:v>0.48473282442748089</c:v>
                </c:pt>
                <c:pt idx="1271">
                  <c:v>0.48511450381679388</c:v>
                </c:pt>
                <c:pt idx="1272">
                  <c:v>0.48549618320610688</c:v>
                </c:pt>
                <c:pt idx="1273">
                  <c:v>0.48587786259541982</c:v>
                </c:pt>
                <c:pt idx="1274">
                  <c:v>0.48625954198473281</c:v>
                </c:pt>
                <c:pt idx="1275">
                  <c:v>0.48664122137404581</c:v>
                </c:pt>
                <c:pt idx="1276">
                  <c:v>0.48702290076335869</c:v>
                </c:pt>
                <c:pt idx="1277">
                  <c:v>0.48740458015267168</c:v>
                </c:pt>
                <c:pt idx="1278">
                  <c:v>0.48778625954198468</c:v>
                </c:pt>
                <c:pt idx="1279">
                  <c:v>0.48816793893129767</c:v>
                </c:pt>
                <c:pt idx="1280">
                  <c:v>0.48854961832061072</c:v>
                </c:pt>
                <c:pt idx="1281">
                  <c:v>0.48893129770992372</c:v>
                </c:pt>
                <c:pt idx="1282">
                  <c:v>0.48931297709923671</c:v>
                </c:pt>
                <c:pt idx="1283">
                  <c:v>0.4896946564885496</c:v>
                </c:pt>
                <c:pt idx="1284">
                  <c:v>0.49007633587786259</c:v>
                </c:pt>
                <c:pt idx="1285">
                  <c:v>0.49045801526717558</c:v>
                </c:pt>
                <c:pt idx="1286">
                  <c:v>0.49083969465648852</c:v>
                </c:pt>
                <c:pt idx="1287">
                  <c:v>0.49122137404580152</c:v>
                </c:pt>
                <c:pt idx="1288">
                  <c:v>0.49160305343511451</c:v>
                </c:pt>
                <c:pt idx="1289">
                  <c:v>0.49198473282442751</c:v>
                </c:pt>
                <c:pt idx="1290">
                  <c:v>0.49236641221374039</c:v>
                </c:pt>
                <c:pt idx="1291">
                  <c:v>0.49274809160305338</c:v>
                </c:pt>
                <c:pt idx="1292">
                  <c:v>0.49312977099236638</c:v>
                </c:pt>
                <c:pt idx="1293">
                  <c:v>0.49351145038167937</c:v>
                </c:pt>
                <c:pt idx="1294">
                  <c:v>0.49389312977099242</c:v>
                </c:pt>
                <c:pt idx="1295">
                  <c:v>0.49427480916030542</c:v>
                </c:pt>
                <c:pt idx="1296">
                  <c:v>0.4946564885496183</c:v>
                </c:pt>
                <c:pt idx="1297">
                  <c:v>0.49503816793893129</c:v>
                </c:pt>
                <c:pt idx="1298">
                  <c:v>0.49541984732824429</c:v>
                </c:pt>
                <c:pt idx="1299">
                  <c:v>0.49580152671755717</c:v>
                </c:pt>
                <c:pt idx="1300">
                  <c:v>0.49618320610687022</c:v>
                </c:pt>
                <c:pt idx="1301">
                  <c:v>0.49656488549618322</c:v>
                </c:pt>
                <c:pt idx="1302">
                  <c:v>0.49694656488549621</c:v>
                </c:pt>
                <c:pt idx="1303">
                  <c:v>0.49732824427480921</c:v>
                </c:pt>
                <c:pt idx="1304">
                  <c:v>0.49770992366412209</c:v>
                </c:pt>
                <c:pt idx="1305">
                  <c:v>0.49809160305343508</c:v>
                </c:pt>
                <c:pt idx="1306">
                  <c:v>0.49847328244274808</c:v>
                </c:pt>
                <c:pt idx="1307">
                  <c:v>0.49885496183206107</c:v>
                </c:pt>
                <c:pt idx="1308">
                  <c:v>0.49923664122137412</c:v>
                </c:pt>
                <c:pt idx="1309">
                  <c:v>0.49961832061068701</c:v>
                </c:pt>
                <c:pt idx="1310">
                  <c:v>0.5</c:v>
                </c:pt>
                <c:pt idx="1311">
                  <c:v>0.50038167938931299</c:v>
                </c:pt>
                <c:pt idx="1312">
                  <c:v>0.50076335877862599</c:v>
                </c:pt>
                <c:pt idx="1313">
                  <c:v>0.50114503816793887</c:v>
                </c:pt>
                <c:pt idx="1314">
                  <c:v>0.50152671755725187</c:v>
                </c:pt>
                <c:pt idx="1315">
                  <c:v>0.50190839694656486</c:v>
                </c:pt>
                <c:pt idx="1316">
                  <c:v>0.50229007633587786</c:v>
                </c:pt>
                <c:pt idx="1317">
                  <c:v>0.50267175572519085</c:v>
                </c:pt>
                <c:pt idx="1318">
                  <c:v>0.50305343511450384</c:v>
                </c:pt>
                <c:pt idx="1319">
                  <c:v>0.50343511450381684</c:v>
                </c:pt>
                <c:pt idx="1320">
                  <c:v>0.50381679389312972</c:v>
                </c:pt>
                <c:pt idx="1321">
                  <c:v>0.50419847328244272</c:v>
                </c:pt>
                <c:pt idx="1322">
                  <c:v>0.50458015267175571</c:v>
                </c:pt>
                <c:pt idx="1323">
                  <c:v>0.50496183206106871</c:v>
                </c:pt>
                <c:pt idx="1324">
                  <c:v>0.5053435114503817</c:v>
                </c:pt>
                <c:pt idx="1325">
                  <c:v>0.50572519083969469</c:v>
                </c:pt>
                <c:pt idx="1326">
                  <c:v>0.50610687022900758</c:v>
                </c:pt>
                <c:pt idx="1327">
                  <c:v>0.50648854961832057</c:v>
                </c:pt>
                <c:pt idx="1328">
                  <c:v>0.50687022900763357</c:v>
                </c:pt>
                <c:pt idx="1329">
                  <c:v>0.50725190839694656</c:v>
                </c:pt>
                <c:pt idx="1330">
                  <c:v>0.50763358778625955</c:v>
                </c:pt>
                <c:pt idx="1331">
                  <c:v>0.50801526717557255</c:v>
                </c:pt>
                <c:pt idx="1332">
                  <c:v>0.50839694656488554</c:v>
                </c:pt>
                <c:pt idx="1333">
                  <c:v>0.50877862595419843</c:v>
                </c:pt>
                <c:pt idx="1334">
                  <c:v>0.50916030534351142</c:v>
                </c:pt>
                <c:pt idx="1335">
                  <c:v>0.50954198473282442</c:v>
                </c:pt>
                <c:pt idx="1336">
                  <c:v>0.50992366412213741</c:v>
                </c:pt>
                <c:pt idx="1337">
                  <c:v>0.5103053435114504</c:v>
                </c:pt>
                <c:pt idx="1338">
                  <c:v>0.5106870229007634</c:v>
                </c:pt>
                <c:pt idx="1339">
                  <c:v>0.51106870229007628</c:v>
                </c:pt>
                <c:pt idx="1340">
                  <c:v>0.51145038167938928</c:v>
                </c:pt>
                <c:pt idx="1341">
                  <c:v>0.51183206106870227</c:v>
                </c:pt>
                <c:pt idx="1342">
                  <c:v>0.51221374045801527</c:v>
                </c:pt>
                <c:pt idx="1343">
                  <c:v>0.51259541984732826</c:v>
                </c:pt>
                <c:pt idx="1344">
                  <c:v>0.51297709923664125</c:v>
                </c:pt>
                <c:pt idx="1345">
                  <c:v>0.51335877862595425</c:v>
                </c:pt>
                <c:pt idx="1346">
                  <c:v>0.51374045801526713</c:v>
                </c:pt>
                <c:pt idx="1347">
                  <c:v>0.51412213740458013</c:v>
                </c:pt>
                <c:pt idx="1348">
                  <c:v>0.51450381679389312</c:v>
                </c:pt>
                <c:pt idx="1349">
                  <c:v>0.51488549618320612</c:v>
                </c:pt>
                <c:pt idx="1350">
                  <c:v>0.51526717557251911</c:v>
                </c:pt>
                <c:pt idx="1351">
                  <c:v>0.5156488549618321</c:v>
                </c:pt>
                <c:pt idx="1352">
                  <c:v>0.51603053435114499</c:v>
                </c:pt>
                <c:pt idx="1353">
                  <c:v>0.51641221374045798</c:v>
                </c:pt>
                <c:pt idx="1354">
                  <c:v>0.51679389312977098</c:v>
                </c:pt>
                <c:pt idx="1355">
                  <c:v>0.51717557251908397</c:v>
                </c:pt>
                <c:pt idx="1356">
                  <c:v>0.51755725190839696</c:v>
                </c:pt>
                <c:pt idx="1357">
                  <c:v>0.51793893129770996</c:v>
                </c:pt>
                <c:pt idx="1358">
                  <c:v>0.51832061068702284</c:v>
                </c:pt>
                <c:pt idx="1359">
                  <c:v>0.51870229007633584</c:v>
                </c:pt>
                <c:pt idx="1360">
                  <c:v>0.51908396946564883</c:v>
                </c:pt>
                <c:pt idx="1361">
                  <c:v>0.51946564885496183</c:v>
                </c:pt>
                <c:pt idx="1362">
                  <c:v>0.51984732824427482</c:v>
                </c:pt>
                <c:pt idx="1363">
                  <c:v>0.52022900763358781</c:v>
                </c:pt>
                <c:pt idx="1364">
                  <c:v>0.52061068702290081</c:v>
                </c:pt>
                <c:pt idx="1365">
                  <c:v>0.52099236641221369</c:v>
                </c:pt>
                <c:pt idx="1366">
                  <c:v>0.52137404580152669</c:v>
                </c:pt>
                <c:pt idx="1367">
                  <c:v>0.52175572519083968</c:v>
                </c:pt>
                <c:pt idx="1368">
                  <c:v>0.52213740458015268</c:v>
                </c:pt>
                <c:pt idx="1369">
                  <c:v>0.52251908396946567</c:v>
                </c:pt>
                <c:pt idx="1370">
                  <c:v>0.52290076335877866</c:v>
                </c:pt>
                <c:pt idx="1371">
                  <c:v>0.52328244274809155</c:v>
                </c:pt>
                <c:pt idx="1372">
                  <c:v>0.52366412213740454</c:v>
                </c:pt>
                <c:pt idx="1373">
                  <c:v>0.52404580152671754</c:v>
                </c:pt>
                <c:pt idx="1374">
                  <c:v>0.52442748091603053</c:v>
                </c:pt>
                <c:pt idx="1375">
                  <c:v>0.52480916030534353</c:v>
                </c:pt>
                <c:pt idx="1376">
                  <c:v>0.52519083969465652</c:v>
                </c:pt>
                <c:pt idx="1377">
                  <c:v>0.52557251908396951</c:v>
                </c:pt>
                <c:pt idx="1378">
                  <c:v>0.5259541984732824</c:v>
                </c:pt>
                <c:pt idx="1379">
                  <c:v>0.52633587786259539</c:v>
                </c:pt>
                <c:pt idx="1380">
                  <c:v>0.52671755725190839</c:v>
                </c:pt>
                <c:pt idx="1381">
                  <c:v>0.52709923664122138</c:v>
                </c:pt>
                <c:pt idx="1382">
                  <c:v>0.52748091603053437</c:v>
                </c:pt>
                <c:pt idx="1383">
                  <c:v>0.52786259541984737</c:v>
                </c:pt>
                <c:pt idx="1384">
                  <c:v>0.52824427480916025</c:v>
                </c:pt>
                <c:pt idx="1385">
                  <c:v>0.52862595419847325</c:v>
                </c:pt>
                <c:pt idx="1386">
                  <c:v>0.52900763358778624</c:v>
                </c:pt>
                <c:pt idx="1387">
                  <c:v>0.52938931297709924</c:v>
                </c:pt>
                <c:pt idx="1388">
                  <c:v>0.52977099236641223</c:v>
                </c:pt>
                <c:pt idx="1389">
                  <c:v>0.53015267175572522</c:v>
                </c:pt>
                <c:pt idx="1390">
                  <c:v>0.53053435114503811</c:v>
                </c:pt>
                <c:pt idx="1391">
                  <c:v>0.5309160305343511</c:v>
                </c:pt>
                <c:pt idx="1392">
                  <c:v>0.5312977099236641</c:v>
                </c:pt>
                <c:pt idx="1393">
                  <c:v>0.53167938931297709</c:v>
                </c:pt>
                <c:pt idx="1394">
                  <c:v>0.53206106870229009</c:v>
                </c:pt>
                <c:pt idx="1395">
                  <c:v>0.53244274809160308</c:v>
                </c:pt>
                <c:pt idx="1396">
                  <c:v>0.53282442748091607</c:v>
                </c:pt>
                <c:pt idx="1397">
                  <c:v>0.53320610687022896</c:v>
                </c:pt>
                <c:pt idx="1398">
                  <c:v>0.53358778625954195</c:v>
                </c:pt>
                <c:pt idx="1399">
                  <c:v>0.53396946564885495</c:v>
                </c:pt>
                <c:pt idx="1400">
                  <c:v>0.53435114503816794</c:v>
                </c:pt>
                <c:pt idx="1401">
                  <c:v>0.53473282442748094</c:v>
                </c:pt>
                <c:pt idx="1402">
                  <c:v>0.53511450381679393</c:v>
                </c:pt>
                <c:pt idx="1403">
                  <c:v>0.53549618320610681</c:v>
                </c:pt>
                <c:pt idx="1404">
                  <c:v>0.53587786259541981</c:v>
                </c:pt>
                <c:pt idx="1405">
                  <c:v>0.5362595419847328</c:v>
                </c:pt>
                <c:pt idx="1406">
                  <c:v>0.5366412213740458</c:v>
                </c:pt>
                <c:pt idx="1407">
                  <c:v>0.53702290076335879</c:v>
                </c:pt>
                <c:pt idx="1408">
                  <c:v>0.53740458015267178</c:v>
                </c:pt>
                <c:pt idx="1409">
                  <c:v>0.53778625954198478</c:v>
                </c:pt>
                <c:pt idx="1410">
                  <c:v>0.53816793893129766</c:v>
                </c:pt>
                <c:pt idx="1411">
                  <c:v>0.53854961832061066</c:v>
                </c:pt>
                <c:pt idx="1412">
                  <c:v>0.53893129770992365</c:v>
                </c:pt>
                <c:pt idx="1413">
                  <c:v>0.53931297709923665</c:v>
                </c:pt>
                <c:pt idx="1414">
                  <c:v>0.53969465648854964</c:v>
                </c:pt>
                <c:pt idx="1415">
                  <c:v>0.54007633587786263</c:v>
                </c:pt>
                <c:pt idx="1416">
                  <c:v>0.54045801526717552</c:v>
                </c:pt>
                <c:pt idx="1417">
                  <c:v>0.54083969465648851</c:v>
                </c:pt>
                <c:pt idx="1418">
                  <c:v>0.54122137404580151</c:v>
                </c:pt>
                <c:pt idx="1419">
                  <c:v>0.5416030534351145</c:v>
                </c:pt>
                <c:pt idx="1420">
                  <c:v>0.5419847328244275</c:v>
                </c:pt>
                <c:pt idx="1421">
                  <c:v>0.54236641221374049</c:v>
                </c:pt>
                <c:pt idx="1422">
                  <c:v>0.54274809160305348</c:v>
                </c:pt>
                <c:pt idx="1423">
                  <c:v>0.54312977099236637</c:v>
                </c:pt>
                <c:pt idx="1424">
                  <c:v>0.54351145038167936</c:v>
                </c:pt>
                <c:pt idx="1425">
                  <c:v>0.54389312977099236</c:v>
                </c:pt>
                <c:pt idx="1426">
                  <c:v>0.54427480916030535</c:v>
                </c:pt>
                <c:pt idx="1427">
                  <c:v>0.54465648854961835</c:v>
                </c:pt>
                <c:pt idx="1428">
                  <c:v>0.54503816793893134</c:v>
                </c:pt>
                <c:pt idx="1429">
                  <c:v>0.54541984732824422</c:v>
                </c:pt>
                <c:pt idx="1430">
                  <c:v>0.54580152671755722</c:v>
                </c:pt>
                <c:pt idx="1431">
                  <c:v>0.54618320610687021</c:v>
                </c:pt>
                <c:pt idx="1432">
                  <c:v>0.54656488549618321</c:v>
                </c:pt>
                <c:pt idx="1433">
                  <c:v>0.5469465648854962</c:v>
                </c:pt>
                <c:pt idx="1434">
                  <c:v>0.54732824427480919</c:v>
                </c:pt>
                <c:pt idx="1435">
                  <c:v>0.54770992366412208</c:v>
                </c:pt>
                <c:pt idx="1436">
                  <c:v>0.54809160305343507</c:v>
                </c:pt>
                <c:pt idx="1437">
                  <c:v>0.54847328244274807</c:v>
                </c:pt>
                <c:pt idx="1438">
                  <c:v>0.54885496183206106</c:v>
                </c:pt>
                <c:pt idx="1439">
                  <c:v>0.54923664122137406</c:v>
                </c:pt>
                <c:pt idx="1440">
                  <c:v>0.54961832061068705</c:v>
                </c:pt>
                <c:pt idx="1441">
                  <c:v>0.55000000000000004</c:v>
                </c:pt>
                <c:pt idx="1442">
                  <c:v>0.55038167938931293</c:v>
                </c:pt>
                <c:pt idx="1443">
                  <c:v>0.55076335877862592</c:v>
                </c:pt>
                <c:pt idx="1444">
                  <c:v>0.55114503816793892</c:v>
                </c:pt>
                <c:pt idx="1445">
                  <c:v>0.55152671755725191</c:v>
                </c:pt>
                <c:pt idx="1446">
                  <c:v>0.55190839694656491</c:v>
                </c:pt>
                <c:pt idx="1447">
                  <c:v>0.5522900763358779</c:v>
                </c:pt>
                <c:pt idx="1448">
                  <c:v>0.55267175572519078</c:v>
                </c:pt>
                <c:pt idx="1449">
                  <c:v>0.55305343511450378</c:v>
                </c:pt>
                <c:pt idx="1450">
                  <c:v>0.55343511450381677</c:v>
                </c:pt>
                <c:pt idx="1451">
                  <c:v>0.55381679389312977</c:v>
                </c:pt>
                <c:pt idx="1452">
                  <c:v>0.55419847328244276</c:v>
                </c:pt>
                <c:pt idx="1453">
                  <c:v>0.55458015267175576</c:v>
                </c:pt>
                <c:pt idx="1454">
                  <c:v>0.55496183206106875</c:v>
                </c:pt>
                <c:pt idx="1455">
                  <c:v>0.55534351145038163</c:v>
                </c:pt>
                <c:pt idx="1456">
                  <c:v>0.55572519083969463</c:v>
                </c:pt>
                <c:pt idx="1457">
                  <c:v>0.55610687022900762</c:v>
                </c:pt>
                <c:pt idx="1458">
                  <c:v>0.55648854961832062</c:v>
                </c:pt>
                <c:pt idx="1459">
                  <c:v>0.55687022900763361</c:v>
                </c:pt>
                <c:pt idx="1460">
                  <c:v>0.5572519083969466</c:v>
                </c:pt>
                <c:pt idx="1461">
                  <c:v>0.55763358778625949</c:v>
                </c:pt>
                <c:pt idx="1462">
                  <c:v>0.55801526717557248</c:v>
                </c:pt>
                <c:pt idx="1463">
                  <c:v>0.55839694656488548</c:v>
                </c:pt>
                <c:pt idx="1464">
                  <c:v>0.55877862595419847</c:v>
                </c:pt>
                <c:pt idx="1465">
                  <c:v>0.55916030534351147</c:v>
                </c:pt>
                <c:pt idx="1466">
                  <c:v>0.55954198473282446</c:v>
                </c:pt>
                <c:pt idx="1467">
                  <c:v>0.55992366412213734</c:v>
                </c:pt>
                <c:pt idx="1468">
                  <c:v>0.56030534351145034</c:v>
                </c:pt>
                <c:pt idx="1469">
                  <c:v>0.56068702290076333</c:v>
                </c:pt>
                <c:pt idx="1470">
                  <c:v>0.56106870229007633</c:v>
                </c:pt>
                <c:pt idx="1471">
                  <c:v>0.56145038167938932</c:v>
                </c:pt>
                <c:pt idx="1472">
                  <c:v>0.56183206106870232</c:v>
                </c:pt>
                <c:pt idx="1473">
                  <c:v>0.56221374045801531</c:v>
                </c:pt>
                <c:pt idx="1474">
                  <c:v>0.56259541984732819</c:v>
                </c:pt>
                <c:pt idx="1475">
                  <c:v>0.56297709923664119</c:v>
                </c:pt>
                <c:pt idx="1476">
                  <c:v>0.56335877862595418</c:v>
                </c:pt>
                <c:pt idx="1477">
                  <c:v>0.56374045801526718</c:v>
                </c:pt>
                <c:pt idx="1478">
                  <c:v>0.56412213740458017</c:v>
                </c:pt>
                <c:pt idx="1479">
                  <c:v>0.56450381679389317</c:v>
                </c:pt>
                <c:pt idx="1480">
                  <c:v>0.56488549618320605</c:v>
                </c:pt>
                <c:pt idx="1481">
                  <c:v>0.56526717557251904</c:v>
                </c:pt>
                <c:pt idx="1482">
                  <c:v>0.56564885496183204</c:v>
                </c:pt>
                <c:pt idx="1483">
                  <c:v>0.56603053435114503</c:v>
                </c:pt>
                <c:pt idx="1484">
                  <c:v>0.56641221374045803</c:v>
                </c:pt>
                <c:pt idx="1485">
                  <c:v>0.56679389312977102</c:v>
                </c:pt>
                <c:pt idx="1486">
                  <c:v>0.56717557251908401</c:v>
                </c:pt>
                <c:pt idx="1487">
                  <c:v>0.5675572519083969</c:v>
                </c:pt>
                <c:pt idx="1488">
                  <c:v>0.56793893129770989</c:v>
                </c:pt>
                <c:pt idx="1489">
                  <c:v>0.56832061068702289</c:v>
                </c:pt>
                <c:pt idx="1490">
                  <c:v>0.56870229007633588</c:v>
                </c:pt>
                <c:pt idx="1491">
                  <c:v>0.56908396946564888</c:v>
                </c:pt>
                <c:pt idx="1492">
                  <c:v>0.56946564885496187</c:v>
                </c:pt>
                <c:pt idx="1493">
                  <c:v>0.56984732824427475</c:v>
                </c:pt>
                <c:pt idx="1494">
                  <c:v>0.57022900763358775</c:v>
                </c:pt>
                <c:pt idx="1495">
                  <c:v>0.57061068702290074</c:v>
                </c:pt>
                <c:pt idx="1496">
                  <c:v>0.57099236641221374</c:v>
                </c:pt>
                <c:pt idx="1497">
                  <c:v>0.57137404580152673</c:v>
                </c:pt>
                <c:pt idx="1498">
                  <c:v>0.57175572519083973</c:v>
                </c:pt>
                <c:pt idx="1499">
                  <c:v>0.57213740458015272</c:v>
                </c:pt>
                <c:pt idx="1500">
                  <c:v>0.5725190839694656</c:v>
                </c:pt>
                <c:pt idx="1501">
                  <c:v>0.5729007633587786</c:v>
                </c:pt>
                <c:pt idx="1502">
                  <c:v>0.57328244274809159</c:v>
                </c:pt>
                <c:pt idx="1503">
                  <c:v>0.57366412213740459</c:v>
                </c:pt>
                <c:pt idx="1504">
                  <c:v>0.57404580152671758</c:v>
                </c:pt>
                <c:pt idx="1505">
                  <c:v>0.57442748091603058</c:v>
                </c:pt>
                <c:pt idx="1506">
                  <c:v>0.57480916030534346</c:v>
                </c:pt>
                <c:pt idx="1507">
                  <c:v>0.57519083969465645</c:v>
                </c:pt>
                <c:pt idx="1508">
                  <c:v>0.57557251908396945</c:v>
                </c:pt>
                <c:pt idx="1509">
                  <c:v>0.57595419847328244</c:v>
                </c:pt>
                <c:pt idx="1510">
                  <c:v>0.57633587786259544</c:v>
                </c:pt>
                <c:pt idx="1511">
                  <c:v>0.57671755725190843</c:v>
                </c:pt>
                <c:pt idx="1512">
                  <c:v>0.57709923664122131</c:v>
                </c:pt>
                <c:pt idx="1513">
                  <c:v>0.57748091603053431</c:v>
                </c:pt>
                <c:pt idx="1514">
                  <c:v>0.5778625954198473</c:v>
                </c:pt>
                <c:pt idx="1515">
                  <c:v>0.5782442748091603</c:v>
                </c:pt>
                <c:pt idx="1516">
                  <c:v>0.57862595419847329</c:v>
                </c:pt>
                <c:pt idx="1517">
                  <c:v>0.57900763358778629</c:v>
                </c:pt>
                <c:pt idx="1518">
                  <c:v>0.57938931297709928</c:v>
                </c:pt>
                <c:pt idx="1519">
                  <c:v>0.57977099236641216</c:v>
                </c:pt>
                <c:pt idx="1520">
                  <c:v>0.58015267175572516</c:v>
                </c:pt>
                <c:pt idx="1521">
                  <c:v>0.58053435114503815</c:v>
                </c:pt>
                <c:pt idx="1522">
                  <c:v>0.58091603053435115</c:v>
                </c:pt>
                <c:pt idx="1523">
                  <c:v>0.58129770992366414</c:v>
                </c:pt>
                <c:pt idx="1524">
                  <c:v>0.58167938931297714</c:v>
                </c:pt>
                <c:pt idx="1525">
                  <c:v>0.58206106870229002</c:v>
                </c:pt>
                <c:pt idx="1526">
                  <c:v>0.58244274809160301</c:v>
                </c:pt>
                <c:pt idx="1527">
                  <c:v>0.58282442748091601</c:v>
                </c:pt>
                <c:pt idx="1528">
                  <c:v>0.583206106870229</c:v>
                </c:pt>
                <c:pt idx="1529">
                  <c:v>0.583587786259542</c:v>
                </c:pt>
                <c:pt idx="1530">
                  <c:v>0.58396946564885499</c:v>
                </c:pt>
                <c:pt idx="1531">
                  <c:v>0.58435114503816799</c:v>
                </c:pt>
                <c:pt idx="1532">
                  <c:v>0.58473282442748087</c:v>
                </c:pt>
                <c:pt idx="1533">
                  <c:v>0.58511450381679386</c:v>
                </c:pt>
                <c:pt idx="1534">
                  <c:v>0.58549618320610686</c:v>
                </c:pt>
                <c:pt idx="1535">
                  <c:v>0.58587786259541985</c:v>
                </c:pt>
                <c:pt idx="1536">
                  <c:v>0.58625954198473285</c:v>
                </c:pt>
                <c:pt idx="1537">
                  <c:v>0.58664122137404584</c:v>
                </c:pt>
                <c:pt idx="1538">
                  <c:v>0.58702290076335872</c:v>
                </c:pt>
                <c:pt idx="1539">
                  <c:v>0.58740458015267172</c:v>
                </c:pt>
                <c:pt idx="1540">
                  <c:v>0.58778625954198471</c:v>
                </c:pt>
                <c:pt idx="1541">
                  <c:v>0.58816793893129771</c:v>
                </c:pt>
                <c:pt idx="1542">
                  <c:v>0.5885496183206107</c:v>
                </c:pt>
                <c:pt idx="1543">
                  <c:v>0.5889312977099237</c:v>
                </c:pt>
                <c:pt idx="1544">
                  <c:v>0.58931297709923669</c:v>
                </c:pt>
                <c:pt idx="1545">
                  <c:v>0.58969465648854957</c:v>
                </c:pt>
                <c:pt idx="1546">
                  <c:v>0.59007633587786257</c:v>
                </c:pt>
                <c:pt idx="1547">
                  <c:v>0.59045801526717556</c:v>
                </c:pt>
                <c:pt idx="1548">
                  <c:v>0.59083969465648856</c:v>
                </c:pt>
                <c:pt idx="1549">
                  <c:v>0.59122137404580155</c:v>
                </c:pt>
                <c:pt idx="1550">
                  <c:v>0.59160305343511455</c:v>
                </c:pt>
                <c:pt idx="1551">
                  <c:v>0.59198473282442743</c:v>
                </c:pt>
                <c:pt idx="1552">
                  <c:v>0.59236641221374042</c:v>
                </c:pt>
                <c:pt idx="1553">
                  <c:v>0.59274809160305342</c:v>
                </c:pt>
                <c:pt idx="1554">
                  <c:v>0.59312977099236641</c:v>
                </c:pt>
                <c:pt idx="1555">
                  <c:v>0.59351145038167941</c:v>
                </c:pt>
                <c:pt idx="1556">
                  <c:v>0.5938931297709924</c:v>
                </c:pt>
                <c:pt idx="1557">
                  <c:v>0.59427480916030528</c:v>
                </c:pt>
                <c:pt idx="1558">
                  <c:v>0.59465648854961828</c:v>
                </c:pt>
                <c:pt idx="1559">
                  <c:v>0.59503816793893127</c:v>
                </c:pt>
                <c:pt idx="1560">
                  <c:v>0.59541984732824427</c:v>
                </c:pt>
                <c:pt idx="1561">
                  <c:v>0.59580152671755726</c:v>
                </c:pt>
                <c:pt idx="1562">
                  <c:v>0.59618320610687026</c:v>
                </c:pt>
                <c:pt idx="1563">
                  <c:v>0.59656488549618325</c:v>
                </c:pt>
                <c:pt idx="1564">
                  <c:v>0.59694656488549613</c:v>
                </c:pt>
                <c:pt idx="1565">
                  <c:v>0.59732824427480913</c:v>
                </c:pt>
                <c:pt idx="1566">
                  <c:v>0.59770992366412212</c:v>
                </c:pt>
                <c:pt idx="1567">
                  <c:v>0.59809160305343512</c:v>
                </c:pt>
                <c:pt idx="1568">
                  <c:v>0.59847328244274811</c:v>
                </c:pt>
                <c:pt idx="1569">
                  <c:v>0.59885496183206111</c:v>
                </c:pt>
                <c:pt idx="1570">
                  <c:v>0.59923664122137399</c:v>
                </c:pt>
                <c:pt idx="1571">
                  <c:v>0.59961832061068698</c:v>
                </c:pt>
                <c:pt idx="1572">
                  <c:v>0.6</c:v>
                </c:pt>
                <c:pt idx="1573">
                  <c:v>0.60038167938931297</c:v>
                </c:pt>
                <c:pt idx="1574">
                  <c:v>0.60076335877862597</c:v>
                </c:pt>
                <c:pt idx="1575">
                  <c:v>0.60114503816793896</c:v>
                </c:pt>
                <c:pt idx="1576">
                  <c:v>0.60152671755725196</c:v>
                </c:pt>
                <c:pt idx="1577">
                  <c:v>0.60190839694656484</c:v>
                </c:pt>
                <c:pt idx="1578">
                  <c:v>0.60229007633587783</c:v>
                </c:pt>
                <c:pt idx="1579">
                  <c:v>0.60267175572519083</c:v>
                </c:pt>
                <c:pt idx="1580">
                  <c:v>0.60305343511450382</c:v>
                </c:pt>
                <c:pt idx="1581">
                  <c:v>0.60343511450381682</c:v>
                </c:pt>
                <c:pt idx="1582">
                  <c:v>0.60381679389312981</c:v>
                </c:pt>
                <c:pt idx="1583">
                  <c:v>0.60419847328244269</c:v>
                </c:pt>
                <c:pt idx="1584">
                  <c:v>0.60458015267175569</c:v>
                </c:pt>
                <c:pt idx="1585">
                  <c:v>0.60496183206106868</c:v>
                </c:pt>
                <c:pt idx="1586">
                  <c:v>0.60534351145038168</c:v>
                </c:pt>
                <c:pt idx="1587">
                  <c:v>0.60572519083969467</c:v>
                </c:pt>
                <c:pt idx="1588">
                  <c:v>0.60610687022900767</c:v>
                </c:pt>
                <c:pt idx="1589">
                  <c:v>0.60648854961832055</c:v>
                </c:pt>
                <c:pt idx="1590">
                  <c:v>0.60687022900763354</c:v>
                </c:pt>
                <c:pt idx="1591">
                  <c:v>0.60725190839694654</c:v>
                </c:pt>
                <c:pt idx="1592">
                  <c:v>0.60763358778625953</c:v>
                </c:pt>
                <c:pt idx="1593">
                  <c:v>0.60801526717557253</c:v>
                </c:pt>
                <c:pt idx="1594">
                  <c:v>0.60839694656488552</c:v>
                </c:pt>
                <c:pt idx="1595">
                  <c:v>0.60877862595419852</c:v>
                </c:pt>
                <c:pt idx="1596">
                  <c:v>0.6091603053435114</c:v>
                </c:pt>
                <c:pt idx="1597">
                  <c:v>0.60954198473282439</c:v>
                </c:pt>
                <c:pt idx="1598">
                  <c:v>0.60992366412213739</c:v>
                </c:pt>
                <c:pt idx="1599">
                  <c:v>0.61030534351145038</c:v>
                </c:pt>
                <c:pt idx="1600">
                  <c:v>0.61068702290076338</c:v>
                </c:pt>
                <c:pt idx="1601">
                  <c:v>0.61106870229007637</c:v>
                </c:pt>
                <c:pt idx="1602">
                  <c:v>0.61145038167938925</c:v>
                </c:pt>
                <c:pt idx="1603">
                  <c:v>0.61183206106870225</c:v>
                </c:pt>
                <c:pt idx="1604">
                  <c:v>0.61221374045801524</c:v>
                </c:pt>
                <c:pt idx="1605">
                  <c:v>0.61259541984732824</c:v>
                </c:pt>
                <c:pt idx="1606">
                  <c:v>0.61297709923664123</c:v>
                </c:pt>
                <c:pt idx="1607">
                  <c:v>0.61335877862595423</c:v>
                </c:pt>
                <c:pt idx="1608">
                  <c:v>0.61374045801526722</c:v>
                </c:pt>
                <c:pt idx="1609">
                  <c:v>0.6141221374045801</c:v>
                </c:pt>
                <c:pt idx="1610">
                  <c:v>0.6145038167938931</c:v>
                </c:pt>
                <c:pt idx="1611">
                  <c:v>0.61488549618320609</c:v>
                </c:pt>
                <c:pt idx="1612">
                  <c:v>0.61526717557251909</c:v>
                </c:pt>
                <c:pt idx="1613">
                  <c:v>0.61564885496183208</c:v>
                </c:pt>
                <c:pt idx="1614">
                  <c:v>0.61603053435114508</c:v>
                </c:pt>
                <c:pt idx="1615">
                  <c:v>0.61641221374045796</c:v>
                </c:pt>
                <c:pt idx="1616">
                  <c:v>0.61679389312977095</c:v>
                </c:pt>
                <c:pt idx="1617">
                  <c:v>0.61717557251908395</c:v>
                </c:pt>
                <c:pt idx="1618">
                  <c:v>0.61755725190839694</c:v>
                </c:pt>
                <c:pt idx="1619">
                  <c:v>0.61793893129770994</c:v>
                </c:pt>
                <c:pt idx="1620">
                  <c:v>0.61832061068702293</c:v>
                </c:pt>
                <c:pt idx="1621">
                  <c:v>0.61870229007633593</c:v>
                </c:pt>
                <c:pt idx="1622">
                  <c:v>0.61908396946564881</c:v>
                </c:pt>
                <c:pt idx="1623">
                  <c:v>0.6194656488549618</c:v>
                </c:pt>
                <c:pt idx="1624">
                  <c:v>0.6198473282442748</c:v>
                </c:pt>
                <c:pt idx="1625">
                  <c:v>0.62022900763358779</c:v>
                </c:pt>
                <c:pt idx="1626">
                  <c:v>0.62061068702290079</c:v>
                </c:pt>
                <c:pt idx="1627">
                  <c:v>0.62099236641221378</c:v>
                </c:pt>
                <c:pt idx="1628">
                  <c:v>0.62137404580152666</c:v>
                </c:pt>
                <c:pt idx="1629">
                  <c:v>0.62175572519083966</c:v>
                </c:pt>
                <c:pt idx="1630">
                  <c:v>0.62213740458015265</c:v>
                </c:pt>
                <c:pt idx="1631">
                  <c:v>0.62251908396946565</c:v>
                </c:pt>
                <c:pt idx="1632">
                  <c:v>0.62290076335877864</c:v>
                </c:pt>
                <c:pt idx="1633">
                  <c:v>0.62328244274809164</c:v>
                </c:pt>
                <c:pt idx="1634">
                  <c:v>0.62366412213740452</c:v>
                </c:pt>
                <c:pt idx="1635">
                  <c:v>0.62404580152671751</c:v>
                </c:pt>
                <c:pt idx="1636">
                  <c:v>0.62442748091603051</c:v>
                </c:pt>
                <c:pt idx="1637">
                  <c:v>0.6248091603053435</c:v>
                </c:pt>
                <c:pt idx="1638">
                  <c:v>0.6251908396946565</c:v>
                </c:pt>
                <c:pt idx="1639">
                  <c:v>0.62557251908396949</c:v>
                </c:pt>
                <c:pt idx="1640">
                  <c:v>0.62595419847328249</c:v>
                </c:pt>
                <c:pt idx="1641">
                  <c:v>0.62633587786259537</c:v>
                </c:pt>
                <c:pt idx="1642">
                  <c:v>0.62671755725190836</c:v>
                </c:pt>
                <c:pt idx="1643">
                  <c:v>0.62709923664122136</c:v>
                </c:pt>
                <c:pt idx="1644">
                  <c:v>0.62748091603053435</c:v>
                </c:pt>
                <c:pt idx="1645">
                  <c:v>0.62786259541984735</c:v>
                </c:pt>
                <c:pt idx="1646">
                  <c:v>0.62824427480916034</c:v>
                </c:pt>
                <c:pt idx="1647">
                  <c:v>0.62862595419847322</c:v>
                </c:pt>
                <c:pt idx="1648">
                  <c:v>0.62900763358778622</c:v>
                </c:pt>
                <c:pt idx="1649">
                  <c:v>0.62938931297709921</c:v>
                </c:pt>
                <c:pt idx="1650">
                  <c:v>0.62977099236641221</c:v>
                </c:pt>
                <c:pt idx="1651">
                  <c:v>0.6301526717557252</c:v>
                </c:pt>
                <c:pt idx="1652">
                  <c:v>0.6305343511450382</c:v>
                </c:pt>
                <c:pt idx="1653">
                  <c:v>0.63091603053435119</c:v>
                </c:pt>
                <c:pt idx="1654">
                  <c:v>0.63129770992366407</c:v>
                </c:pt>
                <c:pt idx="1655">
                  <c:v>0.63167938931297707</c:v>
                </c:pt>
                <c:pt idx="1656">
                  <c:v>0.63206106870229006</c:v>
                </c:pt>
                <c:pt idx="1657">
                  <c:v>0.63244274809160306</c:v>
                </c:pt>
                <c:pt idx="1658">
                  <c:v>0.63282442748091605</c:v>
                </c:pt>
                <c:pt idx="1659">
                  <c:v>0.63320610687022905</c:v>
                </c:pt>
                <c:pt idx="1660">
                  <c:v>0.63358778625954193</c:v>
                </c:pt>
                <c:pt idx="1661">
                  <c:v>0.63396946564885492</c:v>
                </c:pt>
                <c:pt idx="1662">
                  <c:v>0.63435114503816792</c:v>
                </c:pt>
                <c:pt idx="1663">
                  <c:v>0.63473282442748091</c:v>
                </c:pt>
                <c:pt idx="1664">
                  <c:v>0.63511450381679391</c:v>
                </c:pt>
                <c:pt idx="1665">
                  <c:v>0.6354961832061069</c:v>
                </c:pt>
                <c:pt idx="1666">
                  <c:v>0.6358778625954199</c:v>
                </c:pt>
                <c:pt idx="1667">
                  <c:v>0.63625954198473278</c:v>
                </c:pt>
                <c:pt idx="1668">
                  <c:v>0.63664122137404577</c:v>
                </c:pt>
                <c:pt idx="1669">
                  <c:v>0.63702290076335877</c:v>
                </c:pt>
                <c:pt idx="1670">
                  <c:v>0.63740458015267176</c:v>
                </c:pt>
                <c:pt idx="1671">
                  <c:v>0.63778625954198476</c:v>
                </c:pt>
                <c:pt idx="1672">
                  <c:v>0.63816793893129775</c:v>
                </c:pt>
                <c:pt idx="1673">
                  <c:v>0.63854961832061063</c:v>
                </c:pt>
                <c:pt idx="1674">
                  <c:v>0.63893129770992363</c:v>
                </c:pt>
                <c:pt idx="1675">
                  <c:v>0.63931297709923662</c:v>
                </c:pt>
                <c:pt idx="1676">
                  <c:v>0.63969465648854962</c:v>
                </c:pt>
                <c:pt idx="1677">
                  <c:v>0.64007633587786261</c:v>
                </c:pt>
                <c:pt idx="1678">
                  <c:v>0.64045801526717561</c:v>
                </c:pt>
                <c:pt idx="1679">
                  <c:v>0.64083969465648849</c:v>
                </c:pt>
                <c:pt idx="1680">
                  <c:v>0.64122137404580148</c:v>
                </c:pt>
                <c:pt idx="1681">
                  <c:v>0.64160305343511448</c:v>
                </c:pt>
                <c:pt idx="1682">
                  <c:v>0.64198473282442747</c:v>
                </c:pt>
                <c:pt idx="1683">
                  <c:v>0.64236641221374047</c:v>
                </c:pt>
                <c:pt idx="1684">
                  <c:v>0.64274809160305346</c:v>
                </c:pt>
                <c:pt idx="1685">
                  <c:v>0.64312977099236646</c:v>
                </c:pt>
                <c:pt idx="1686">
                  <c:v>0.64351145038167934</c:v>
                </c:pt>
                <c:pt idx="1687">
                  <c:v>0.64389312977099233</c:v>
                </c:pt>
                <c:pt idx="1688">
                  <c:v>0.64427480916030533</c:v>
                </c:pt>
                <c:pt idx="1689">
                  <c:v>0.64465648854961832</c:v>
                </c:pt>
                <c:pt idx="1690">
                  <c:v>0.64503816793893132</c:v>
                </c:pt>
                <c:pt idx="1691">
                  <c:v>0.64541984732824431</c:v>
                </c:pt>
                <c:pt idx="1692">
                  <c:v>0.64580152671755719</c:v>
                </c:pt>
                <c:pt idx="1693">
                  <c:v>0.64618320610687019</c:v>
                </c:pt>
                <c:pt idx="1694">
                  <c:v>0.64656488549618318</c:v>
                </c:pt>
                <c:pt idx="1695">
                  <c:v>0.64694656488549618</c:v>
                </c:pt>
                <c:pt idx="1696">
                  <c:v>0.64732824427480917</c:v>
                </c:pt>
                <c:pt idx="1697">
                  <c:v>0.64770992366412217</c:v>
                </c:pt>
                <c:pt idx="1698">
                  <c:v>0.64809160305343516</c:v>
                </c:pt>
                <c:pt idx="1699">
                  <c:v>0.64847328244274804</c:v>
                </c:pt>
                <c:pt idx="1700">
                  <c:v>0.64885496183206104</c:v>
                </c:pt>
                <c:pt idx="1701">
                  <c:v>0.64923664122137403</c:v>
                </c:pt>
                <c:pt idx="1702">
                  <c:v>0.64961832061068703</c:v>
                </c:pt>
                <c:pt idx="1703">
                  <c:v>0.65</c:v>
                </c:pt>
                <c:pt idx="1704">
                  <c:v>0.65038167938931302</c:v>
                </c:pt>
                <c:pt idx="1705">
                  <c:v>0.6507633587786259</c:v>
                </c:pt>
                <c:pt idx="1706">
                  <c:v>0.65114503816793889</c:v>
                </c:pt>
                <c:pt idx="1707">
                  <c:v>0.65152671755725189</c:v>
                </c:pt>
                <c:pt idx="1708">
                  <c:v>0.65190839694656488</c:v>
                </c:pt>
                <c:pt idx="1709">
                  <c:v>0.65229007633587788</c:v>
                </c:pt>
                <c:pt idx="1710">
                  <c:v>0.65267175572519087</c:v>
                </c:pt>
                <c:pt idx="1711">
                  <c:v>0.65305343511450376</c:v>
                </c:pt>
                <c:pt idx="1712">
                  <c:v>0.65343511450381675</c:v>
                </c:pt>
                <c:pt idx="1713">
                  <c:v>0.65381679389312974</c:v>
                </c:pt>
                <c:pt idx="1714">
                  <c:v>0.65419847328244274</c:v>
                </c:pt>
                <c:pt idx="1715">
                  <c:v>0.65458015267175573</c:v>
                </c:pt>
                <c:pt idx="1716">
                  <c:v>0.65496183206106873</c:v>
                </c:pt>
                <c:pt idx="1717">
                  <c:v>0.65534351145038172</c:v>
                </c:pt>
                <c:pt idx="1718">
                  <c:v>0.6557251908396946</c:v>
                </c:pt>
                <c:pt idx="1719">
                  <c:v>0.6561068702290076</c:v>
                </c:pt>
                <c:pt idx="1720">
                  <c:v>0.65648854961832059</c:v>
                </c:pt>
                <c:pt idx="1721">
                  <c:v>0.65687022900763359</c:v>
                </c:pt>
                <c:pt idx="1722">
                  <c:v>0.65725190839694658</c:v>
                </c:pt>
                <c:pt idx="1723">
                  <c:v>0.65763358778625958</c:v>
                </c:pt>
                <c:pt idx="1724">
                  <c:v>0.65801526717557246</c:v>
                </c:pt>
                <c:pt idx="1725">
                  <c:v>0.65839694656488545</c:v>
                </c:pt>
                <c:pt idx="1726">
                  <c:v>0.65877862595419845</c:v>
                </c:pt>
                <c:pt idx="1727">
                  <c:v>0.65916030534351144</c:v>
                </c:pt>
                <c:pt idx="1728">
                  <c:v>0.65954198473282444</c:v>
                </c:pt>
                <c:pt idx="1729">
                  <c:v>0.65992366412213743</c:v>
                </c:pt>
                <c:pt idx="1730">
                  <c:v>0.66030534351145043</c:v>
                </c:pt>
                <c:pt idx="1731">
                  <c:v>0.66068702290076331</c:v>
                </c:pt>
                <c:pt idx="1732">
                  <c:v>0.6610687022900763</c:v>
                </c:pt>
                <c:pt idx="1733">
                  <c:v>0.6614503816793893</c:v>
                </c:pt>
                <c:pt idx="1734">
                  <c:v>0.66183206106870229</c:v>
                </c:pt>
                <c:pt idx="1735">
                  <c:v>0.66221374045801529</c:v>
                </c:pt>
                <c:pt idx="1736">
                  <c:v>0.66259541984732828</c:v>
                </c:pt>
                <c:pt idx="1737">
                  <c:v>0.66297709923664117</c:v>
                </c:pt>
                <c:pt idx="1738">
                  <c:v>0.66335877862595416</c:v>
                </c:pt>
                <c:pt idx="1739">
                  <c:v>0.66374045801526715</c:v>
                </c:pt>
                <c:pt idx="1740">
                  <c:v>0.66412213740458015</c:v>
                </c:pt>
                <c:pt idx="1741">
                  <c:v>0.66450381679389314</c:v>
                </c:pt>
                <c:pt idx="1742">
                  <c:v>0.66488549618320614</c:v>
                </c:pt>
                <c:pt idx="1743">
                  <c:v>0.66526717557251913</c:v>
                </c:pt>
                <c:pt idx="1744">
                  <c:v>0.66564885496183201</c:v>
                </c:pt>
                <c:pt idx="1745">
                  <c:v>0.66603053435114501</c:v>
                </c:pt>
                <c:pt idx="1746">
                  <c:v>0.666412213740458</c:v>
                </c:pt>
                <c:pt idx="1747">
                  <c:v>0.666793893129771</c:v>
                </c:pt>
                <c:pt idx="1748">
                  <c:v>0.66717557251908399</c:v>
                </c:pt>
                <c:pt idx="1749">
                  <c:v>0.66755725190839699</c:v>
                </c:pt>
                <c:pt idx="1750">
                  <c:v>0.66793893129770987</c:v>
                </c:pt>
                <c:pt idx="1751">
                  <c:v>0.66832061068702286</c:v>
                </c:pt>
                <c:pt idx="1752">
                  <c:v>0.66870229007633586</c:v>
                </c:pt>
                <c:pt idx="1753">
                  <c:v>0.66908396946564885</c:v>
                </c:pt>
                <c:pt idx="1754">
                  <c:v>0.66946564885496185</c:v>
                </c:pt>
                <c:pt idx="1755">
                  <c:v>0.66984732824427484</c:v>
                </c:pt>
                <c:pt idx="1756">
                  <c:v>0.67022900763358773</c:v>
                </c:pt>
                <c:pt idx="1757">
                  <c:v>0.67061068702290072</c:v>
                </c:pt>
                <c:pt idx="1758">
                  <c:v>0.67099236641221371</c:v>
                </c:pt>
                <c:pt idx="1759">
                  <c:v>0.67137404580152671</c:v>
                </c:pt>
                <c:pt idx="1760">
                  <c:v>0.6717557251908397</c:v>
                </c:pt>
                <c:pt idx="1761">
                  <c:v>0.6721374045801527</c:v>
                </c:pt>
                <c:pt idx="1762">
                  <c:v>0.67251908396946569</c:v>
                </c:pt>
                <c:pt idx="1763">
                  <c:v>0.67290076335877858</c:v>
                </c:pt>
                <c:pt idx="1764">
                  <c:v>0.67328244274809157</c:v>
                </c:pt>
                <c:pt idx="1765">
                  <c:v>0.67366412213740456</c:v>
                </c:pt>
                <c:pt idx="1766">
                  <c:v>0.67404580152671756</c:v>
                </c:pt>
                <c:pt idx="1767">
                  <c:v>0.67442748091603055</c:v>
                </c:pt>
                <c:pt idx="1768">
                  <c:v>0.67480916030534355</c:v>
                </c:pt>
                <c:pt idx="1769">
                  <c:v>0.67519083969465643</c:v>
                </c:pt>
                <c:pt idx="1770">
                  <c:v>0.67557251908396942</c:v>
                </c:pt>
                <c:pt idx="1771">
                  <c:v>0.67595419847328242</c:v>
                </c:pt>
                <c:pt idx="1772">
                  <c:v>0.67633587786259541</c:v>
                </c:pt>
                <c:pt idx="1773">
                  <c:v>0.67671755725190841</c:v>
                </c:pt>
                <c:pt idx="1774">
                  <c:v>0.6770992366412214</c:v>
                </c:pt>
                <c:pt idx="1775">
                  <c:v>0.6774809160305344</c:v>
                </c:pt>
                <c:pt idx="1776">
                  <c:v>0.67786259541984728</c:v>
                </c:pt>
                <c:pt idx="1777">
                  <c:v>0.67824427480916027</c:v>
                </c:pt>
                <c:pt idx="1778">
                  <c:v>0.67862595419847327</c:v>
                </c:pt>
                <c:pt idx="1779">
                  <c:v>0.67900763358778626</c:v>
                </c:pt>
                <c:pt idx="1780">
                  <c:v>0.67938931297709926</c:v>
                </c:pt>
                <c:pt idx="1781">
                  <c:v>0.67977099236641225</c:v>
                </c:pt>
                <c:pt idx="1782">
                  <c:v>0.68015267175572514</c:v>
                </c:pt>
                <c:pt idx="1783">
                  <c:v>0.68053435114503813</c:v>
                </c:pt>
                <c:pt idx="1784">
                  <c:v>0.68091603053435112</c:v>
                </c:pt>
                <c:pt idx="1785">
                  <c:v>0.68129770992366412</c:v>
                </c:pt>
                <c:pt idx="1786">
                  <c:v>0.68167938931297711</c:v>
                </c:pt>
                <c:pt idx="1787">
                  <c:v>0.68206106870229011</c:v>
                </c:pt>
                <c:pt idx="1788">
                  <c:v>0.68244274809160299</c:v>
                </c:pt>
                <c:pt idx="1789">
                  <c:v>0.68282442748091599</c:v>
                </c:pt>
                <c:pt idx="1790">
                  <c:v>0.68320610687022898</c:v>
                </c:pt>
                <c:pt idx="1791">
                  <c:v>0.68358778625954197</c:v>
                </c:pt>
                <c:pt idx="1792">
                  <c:v>0.68396946564885497</c:v>
                </c:pt>
                <c:pt idx="1793">
                  <c:v>0.68435114503816796</c:v>
                </c:pt>
                <c:pt idx="1794">
                  <c:v>0.68473282442748096</c:v>
                </c:pt>
                <c:pt idx="1795">
                  <c:v>0.68511450381679384</c:v>
                </c:pt>
                <c:pt idx="1796">
                  <c:v>0.68549618320610683</c:v>
                </c:pt>
                <c:pt idx="1797">
                  <c:v>0.68587786259541983</c:v>
                </c:pt>
                <c:pt idx="1798">
                  <c:v>0.68625954198473282</c:v>
                </c:pt>
                <c:pt idx="1799">
                  <c:v>0.68664122137404582</c:v>
                </c:pt>
                <c:pt idx="1800">
                  <c:v>0.68702290076335881</c:v>
                </c:pt>
                <c:pt idx="1801">
                  <c:v>0.6874045801526717</c:v>
                </c:pt>
                <c:pt idx="1802">
                  <c:v>0.68778625954198469</c:v>
                </c:pt>
                <c:pt idx="1803">
                  <c:v>0.68816793893129768</c:v>
                </c:pt>
                <c:pt idx="1804">
                  <c:v>0.68854961832061068</c:v>
                </c:pt>
                <c:pt idx="1805">
                  <c:v>0.68893129770992367</c:v>
                </c:pt>
                <c:pt idx="1806">
                  <c:v>0.68931297709923667</c:v>
                </c:pt>
                <c:pt idx="1807">
                  <c:v>0.68969465648854966</c:v>
                </c:pt>
                <c:pt idx="1808">
                  <c:v>0.69007633587786255</c:v>
                </c:pt>
                <c:pt idx="1809">
                  <c:v>0.69045801526717554</c:v>
                </c:pt>
                <c:pt idx="1810">
                  <c:v>0.69083969465648853</c:v>
                </c:pt>
                <c:pt idx="1811">
                  <c:v>0.69122137404580153</c:v>
                </c:pt>
                <c:pt idx="1812">
                  <c:v>0.69160305343511452</c:v>
                </c:pt>
                <c:pt idx="1813">
                  <c:v>0.69198473282442752</c:v>
                </c:pt>
                <c:pt idx="1814">
                  <c:v>0.6923664122137404</c:v>
                </c:pt>
                <c:pt idx="1815">
                  <c:v>0.6927480916030534</c:v>
                </c:pt>
                <c:pt idx="1816">
                  <c:v>0.69312977099236639</c:v>
                </c:pt>
                <c:pt idx="1817">
                  <c:v>0.69351145038167938</c:v>
                </c:pt>
                <c:pt idx="1818">
                  <c:v>0.69389312977099238</c:v>
                </c:pt>
                <c:pt idx="1819">
                  <c:v>0.69427480916030537</c:v>
                </c:pt>
                <c:pt idx="1820">
                  <c:v>0.69465648854961837</c:v>
                </c:pt>
                <c:pt idx="1821">
                  <c:v>0.69503816793893125</c:v>
                </c:pt>
                <c:pt idx="1822">
                  <c:v>0.69541984732824424</c:v>
                </c:pt>
                <c:pt idx="1823">
                  <c:v>0.69580152671755724</c:v>
                </c:pt>
                <c:pt idx="1824">
                  <c:v>0.69618320610687023</c:v>
                </c:pt>
                <c:pt idx="1825">
                  <c:v>0.69656488549618323</c:v>
                </c:pt>
                <c:pt idx="1826">
                  <c:v>0.69694656488549622</c:v>
                </c:pt>
                <c:pt idx="1827">
                  <c:v>0.69732824427480911</c:v>
                </c:pt>
                <c:pt idx="1828">
                  <c:v>0.6977099236641221</c:v>
                </c:pt>
                <c:pt idx="1829">
                  <c:v>0.69809160305343509</c:v>
                </c:pt>
                <c:pt idx="1830">
                  <c:v>0.69847328244274809</c:v>
                </c:pt>
                <c:pt idx="1831">
                  <c:v>0.69885496183206108</c:v>
                </c:pt>
                <c:pt idx="1832">
                  <c:v>0.69923664122137408</c:v>
                </c:pt>
                <c:pt idx="1833">
                  <c:v>0.69961832061068696</c:v>
                </c:pt>
                <c:pt idx="1834">
                  <c:v>0.7</c:v>
                </c:pt>
                <c:pt idx="1835">
                  <c:v>0.70038167938931295</c:v>
                </c:pt>
                <c:pt idx="1836">
                  <c:v>0.70076335877862594</c:v>
                </c:pt>
                <c:pt idx="1837">
                  <c:v>0.70114503816793894</c:v>
                </c:pt>
                <c:pt idx="1838">
                  <c:v>0.70152671755725193</c:v>
                </c:pt>
                <c:pt idx="1839">
                  <c:v>0.70190839694656493</c:v>
                </c:pt>
                <c:pt idx="1840">
                  <c:v>0.70229007633587781</c:v>
                </c:pt>
                <c:pt idx="1841">
                  <c:v>0.70267175572519081</c:v>
                </c:pt>
                <c:pt idx="1842">
                  <c:v>0.7030534351145038</c:v>
                </c:pt>
                <c:pt idx="1843">
                  <c:v>0.70343511450381679</c:v>
                </c:pt>
                <c:pt idx="1844">
                  <c:v>0.70381679389312979</c:v>
                </c:pt>
                <c:pt idx="1845">
                  <c:v>0.70419847328244278</c:v>
                </c:pt>
                <c:pt idx="1846">
                  <c:v>0.70458015267175567</c:v>
                </c:pt>
                <c:pt idx="1847">
                  <c:v>0.70496183206106866</c:v>
                </c:pt>
                <c:pt idx="1848">
                  <c:v>0.70534351145038165</c:v>
                </c:pt>
                <c:pt idx="1849">
                  <c:v>0.70572519083969465</c:v>
                </c:pt>
                <c:pt idx="1850">
                  <c:v>0.70610687022900764</c:v>
                </c:pt>
                <c:pt idx="1851">
                  <c:v>0.70648854961832064</c:v>
                </c:pt>
                <c:pt idx="1852">
                  <c:v>0.70687022900763363</c:v>
                </c:pt>
                <c:pt idx="1853">
                  <c:v>0.70725190839694652</c:v>
                </c:pt>
                <c:pt idx="1854">
                  <c:v>0.70763358778625951</c:v>
                </c:pt>
                <c:pt idx="1855">
                  <c:v>0.7080152671755725</c:v>
                </c:pt>
                <c:pt idx="1856">
                  <c:v>0.7083969465648855</c:v>
                </c:pt>
                <c:pt idx="1857">
                  <c:v>0.70877862595419849</c:v>
                </c:pt>
                <c:pt idx="1858">
                  <c:v>0.70916030534351149</c:v>
                </c:pt>
                <c:pt idx="1859">
                  <c:v>0.70954198473282437</c:v>
                </c:pt>
                <c:pt idx="1860">
                  <c:v>0.70992366412213737</c:v>
                </c:pt>
                <c:pt idx="1861">
                  <c:v>0.71030534351145036</c:v>
                </c:pt>
                <c:pt idx="1862">
                  <c:v>0.71068702290076335</c:v>
                </c:pt>
                <c:pt idx="1863">
                  <c:v>0.71106870229007635</c:v>
                </c:pt>
                <c:pt idx="1864">
                  <c:v>0.71145038167938934</c:v>
                </c:pt>
                <c:pt idx="1865">
                  <c:v>0.71183206106870234</c:v>
                </c:pt>
                <c:pt idx="1866">
                  <c:v>0.71221374045801522</c:v>
                </c:pt>
                <c:pt idx="1867">
                  <c:v>0.71259541984732822</c:v>
                </c:pt>
                <c:pt idx="1868">
                  <c:v>0.71297709923664121</c:v>
                </c:pt>
                <c:pt idx="1869">
                  <c:v>0.7133587786259542</c:v>
                </c:pt>
                <c:pt idx="1870">
                  <c:v>0.7137404580152672</c:v>
                </c:pt>
                <c:pt idx="1871">
                  <c:v>0.71412213740458019</c:v>
                </c:pt>
                <c:pt idx="1872">
                  <c:v>0.71450381679389308</c:v>
                </c:pt>
                <c:pt idx="1873">
                  <c:v>0.71488549618320607</c:v>
                </c:pt>
                <c:pt idx="1874">
                  <c:v>0.71526717557251906</c:v>
                </c:pt>
                <c:pt idx="1875">
                  <c:v>0.71564885496183206</c:v>
                </c:pt>
                <c:pt idx="1876">
                  <c:v>0.71603053435114505</c:v>
                </c:pt>
                <c:pt idx="1877">
                  <c:v>0.71641221374045805</c:v>
                </c:pt>
                <c:pt idx="1878">
                  <c:v>0.71679389312977093</c:v>
                </c:pt>
                <c:pt idx="1879">
                  <c:v>0.71717557251908393</c:v>
                </c:pt>
                <c:pt idx="1880">
                  <c:v>0.71755725190839692</c:v>
                </c:pt>
                <c:pt idx="1881">
                  <c:v>0.71793893129770991</c:v>
                </c:pt>
                <c:pt idx="1882">
                  <c:v>0.71832061068702291</c:v>
                </c:pt>
                <c:pt idx="1883">
                  <c:v>0.7187022900763359</c:v>
                </c:pt>
                <c:pt idx="1884">
                  <c:v>0.7190839694656489</c:v>
                </c:pt>
                <c:pt idx="1885">
                  <c:v>0.71946564885496178</c:v>
                </c:pt>
                <c:pt idx="1886">
                  <c:v>0.71984732824427478</c:v>
                </c:pt>
                <c:pt idx="1887">
                  <c:v>0.72022900763358777</c:v>
                </c:pt>
                <c:pt idx="1888">
                  <c:v>0.72061068702290076</c:v>
                </c:pt>
                <c:pt idx="1889">
                  <c:v>0.72099236641221376</c:v>
                </c:pt>
                <c:pt idx="1890">
                  <c:v>0.72137404580152675</c:v>
                </c:pt>
                <c:pt idx="1891">
                  <c:v>0.72175572519083964</c:v>
                </c:pt>
                <c:pt idx="1892">
                  <c:v>0.72213740458015263</c:v>
                </c:pt>
                <c:pt idx="1893">
                  <c:v>0.72251908396946563</c:v>
                </c:pt>
                <c:pt idx="1894">
                  <c:v>0.72290076335877862</c:v>
                </c:pt>
                <c:pt idx="1895">
                  <c:v>0.72328244274809161</c:v>
                </c:pt>
                <c:pt idx="1896">
                  <c:v>0.72366412213740461</c:v>
                </c:pt>
                <c:pt idx="1897">
                  <c:v>0.7240458015267176</c:v>
                </c:pt>
                <c:pt idx="1898">
                  <c:v>0.72442748091603049</c:v>
                </c:pt>
                <c:pt idx="1899">
                  <c:v>0.72480916030534348</c:v>
                </c:pt>
                <c:pt idx="1900">
                  <c:v>0.72519083969465647</c:v>
                </c:pt>
                <c:pt idx="1901">
                  <c:v>0.72557251908396947</c:v>
                </c:pt>
                <c:pt idx="1902">
                  <c:v>0.72595419847328246</c:v>
                </c:pt>
                <c:pt idx="1903">
                  <c:v>0.72633587786259546</c:v>
                </c:pt>
                <c:pt idx="1904">
                  <c:v>0.72671755725190834</c:v>
                </c:pt>
                <c:pt idx="1905">
                  <c:v>0.72709923664122134</c:v>
                </c:pt>
                <c:pt idx="1906">
                  <c:v>0.72748091603053433</c:v>
                </c:pt>
                <c:pt idx="1907">
                  <c:v>0.72786259541984732</c:v>
                </c:pt>
                <c:pt idx="1908">
                  <c:v>0.72824427480916032</c:v>
                </c:pt>
                <c:pt idx="1909">
                  <c:v>0.72862595419847331</c:v>
                </c:pt>
                <c:pt idx="1910">
                  <c:v>0.7290076335877862</c:v>
                </c:pt>
                <c:pt idx="1911">
                  <c:v>0.72938931297709919</c:v>
                </c:pt>
                <c:pt idx="1912">
                  <c:v>0.72977099236641219</c:v>
                </c:pt>
                <c:pt idx="1913">
                  <c:v>0.73015267175572518</c:v>
                </c:pt>
                <c:pt idx="1914">
                  <c:v>0.73053435114503817</c:v>
                </c:pt>
                <c:pt idx="1915">
                  <c:v>0.73091603053435117</c:v>
                </c:pt>
                <c:pt idx="1916">
                  <c:v>0.73129770992366416</c:v>
                </c:pt>
                <c:pt idx="1917">
                  <c:v>0.73167938931297705</c:v>
                </c:pt>
                <c:pt idx="1918">
                  <c:v>0.73206106870229004</c:v>
                </c:pt>
                <c:pt idx="1919">
                  <c:v>0.73244274809160304</c:v>
                </c:pt>
                <c:pt idx="1920">
                  <c:v>0.73282442748091603</c:v>
                </c:pt>
                <c:pt idx="1921">
                  <c:v>0.73320610687022902</c:v>
                </c:pt>
                <c:pt idx="1922">
                  <c:v>0.73358778625954202</c:v>
                </c:pt>
                <c:pt idx="1923">
                  <c:v>0.7339694656488549</c:v>
                </c:pt>
                <c:pt idx="1924">
                  <c:v>0.7343511450381679</c:v>
                </c:pt>
                <c:pt idx="1925">
                  <c:v>0.73473282442748089</c:v>
                </c:pt>
                <c:pt idx="1926">
                  <c:v>0.73511450381679388</c:v>
                </c:pt>
                <c:pt idx="1927">
                  <c:v>0.73549618320610688</c:v>
                </c:pt>
                <c:pt idx="1928">
                  <c:v>0.73587786259541987</c:v>
                </c:pt>
                <c:pt idx="1929">
                  <c:v>0.73625954198473287</c:v>
                </c:pt>
                <c:pt idx="1930">
                  <c:v>0.73664122137404575</c:v>
                </c:pt>
                <c:pt idx="1931">
                  <c:v>0.73702290076335875</c:v>
                </c:pt>
                <c:pt idx="1932">
                  <c:v>0.73740458015267174</c:v>
                </c:pt>
                <c:pt idx="1933">
                  <c:v>0.73778625954198473</c:v>
                </c:pt>
                <c:pt idx="1934">
                  <c:v>0.73816793893129773</c:v>
                </c:pt>
                <c:pt idx="1935">
                  <c:v>0.73854961832061072</c:v>
                </c:pt>
                <c:pt idx="1936">
                  <c:v>0.73893129770992361</c:v>
                </c:pt>
                <c:pt idx="1937">
                  <c:v>0.7393129770992366</c:v>
                </c:pt>
                <c:pt idx="1938">
                  <c:v>0.7396946564885496</c:v>
                </c:pt>
                <c:pt idx="1939">
                  <c:v>0.74007633587786259</c:v>
                </c:pt>
                <c:pt idx="1940">
                  <c:v>0.74045801526717558</c:v>
                </c:pt>
                <c:pt idx="1941">
                  <c:v>0.74083969465648858</c:v>
                </c:pt>
                <c:pt idx="1942">
                  <c:v>0.74122137404580157</c:v>
                </c:pt>
                <c:pt idx="1943">
                  <c:v>0.74160305343511446</c:v>
                </c:pt>
                <c:pt idx="1944">
                  <c:v>0.74198473282442745</c:v>
                </c:pt>
                <c:pt idx="1945">
                  <c:v>0.74236641221374045</c:v>
                </c:pt>
                <c:pt idx="1946">
                  <c:v>0.74274809160305344</c:v>
                </c:pt>
                <c:pt idx="1947">
                  <c:v>0.74312977099236643</c:v>
                </c:pt>
                <c:pt idx="1948">
                  <c:v>0.74351145038167943</c:v>
                </c:pt>
                <c:pt idx="1949">
                  <c:v>0.74389312977099231</c:v>
                </c:pt>
                <c:pt idx="1950">
                  <c:v>0.74427480916030531</c:v>
                </c:pt>
                <c:pt idx="1951">
                  <c:v>0.7446564885496183</c:v>
                </c:pt>
                <c:pt idx="1952">
                  <c:v>0.74503816793893129</c:v>
                </c:pt>
                <c:pt idx="1953">
                  <c:v>0.74541984732824429</c:v>
                </c:pt>
                <c:pt idx="1954">
                  <c:v>0.74580152671755728</c:v>
                </c:pt>
                <c:pt idx="1955">
                  <c:v>0.74618320610687017</c:v>
                </c:pt>
                <c:pt idx="1956">
                  <c:v>0.74656488549618316</c:v>
                </c:pt>
                <c:pt idx="1957">
                  <c:v>0.74694656488549616</c:v>
                </c:pt>
                <c:pt idx="1958">
                  <c:v>0.74732824427480915</c:v>
                </c:pt>
                <c:pt idx="1959">
                  <c:v>0.74770992366412214</c:v>
                </c:pt>
                <c:pt idx="1960">
                  <c:v>0.74809160305343514</c:v>
                </c:pt>
                <c:pt idx="1961">
                  <c:v>0.74847328244274813</c:v>
                </c:pt>
                <c:pt idx="1962">
                  <c:v>0.74885496183206102</c:v>
                </c:pt>
                <c:pt idx="1963">
                  <c:v>0.74923664122137401</c:v>
                </c:pt>
                <c:pt idx="1964">
                  <c:v>0.74961832061068701</c:v>
                </c:pt>
                <c:pt idx="1965">
                  <c:v>0.75</c:v>
                </c:pt>
                <c:pt idx="1966">
                  <c:v>0.75038167938931299</c:v>
                </c:pt>
                <c:pt idx="1967">
                  <c:v>0.75076335877862599</c:v>
                </c:pt>
                <c:pt idx="1968">
                  <c:v>0.75114503816793887</c:v>
                </c:pt>
                <c:pt idx="1969">
                  <c:v>0.75152671755725187</c:v>
                </c:pt>
                <c:pt idx="1970">
                  <c:v>0.75190839694656486</c:v>
                </c:pt>
                <c:pt idx="1971">
                  <c:v>0.75229007633587786</c:v>
                </c:pt>
                <c:pt idx="1972">
                  <c:v>0.75267175572519085</c:v>
                </c:pt>
                <c:pt idx="1973">
                  <c:v>0.75305343511450384</c:v>
                </c:pt>
                <c:pt idx="1974">
                  <c:v>0.75343511450381684</c:v>
                </c:pt>
                <c:pt idx="1975">
                  <c:v>0.75381679389312972</c:v>
                </c:pt>
                <c:pt idx="1976">
                  <c:v>0.75419847328244272</c:v>
                </c:pt>
                <c:pt idx="1977">
                  <c:v>0.75458015267175571</c:v>
                </c:pt>
                <c:pt idx="1978">
                  <c:v>0.75496183206106871</c:v>
                </c:pt>
                <c:pt idx="1979">
                  <c:v>0.7553435114503817</c:v>
                </c:pt>
                <c:pt idx="1980">
                  <c:v>0.75572519083969469</c:v>
                </c:pt>
                <c:pt idx="1981">
                  <c:v>0.75610687022900758</c:v>
                </c:pt>
                <c:pt idx="1982">
                  <c:v>0.75648854961832057</c:v>
                </c:pt>
                <c:pt idx="1983">
                  <c:v>0.75687022900763357</c:v>
                </c:pt>
                <c:pt idx="1984">
                  <c:v>0.75725190839694656</c:v>
                </c:pt>
                <c:pt idx="1985">
                  <c:v>0.75763358778625955</c:v>
                </c:pt>
                <c:pt idx="1986">
                  <c:v>0.75801526717557255</c:v>
                </c:pt>
                <c:pt idx="1987">
                  <c:v>0.75839694656488554</c:v>
                </c:pt>
                <c:pt idx="1988">
                  <c:v>0.75877862595419843</c:v>
                </c:pt>
                <c:pt idx="1989">
                  <c:v>0.75916030534351142</c:v>
                </c:pt>
                <c:pt idx="1990">
                  <c:v>0.75954198473282442</c:v>
                </c:pt>
                <c:pt idx="1991">
                  <c:v>0.75992366412213741</c:v>
                </c:pt>
                <c:pt idx="1992">
                  <c:v>0.7603053435114504</c:v>
                </c:pt>
                <c:pt idx="1993">
                  <c:v>0.7606870229007634</c:v>
                </c:pt>
                <c:pt idx="1994">
                  <c:v>0.76106870229007628</c:v>
                </c:pt>
                <c:pt idx="1995">
                  <c:v>0.76145038167938928</c:v>
                </c:pt>
                <c:pt idx="1996">
                  <c:v>0.76183206106870227</c:v>
                </c:pt>
                <c:pt idx="1997">
                  <c:v>0.76221374045801527</c:v>
                </c:pt>
                <c:pt idx="1998">
                  <c:v>0.76259541984732826</c:v>
                </c:pt>
                <c:pt idx="1999">
                  <c:v>0.76297709923664125</c:v>
                </c:pt>
                <c:pt idx="2000">
                  <c:v>0.76335877862595414</c:v>
                </c:pt>
                <c:pt idx="2001">
                  <c:v>0.76374045801526713</c:v>
                </c:pt>
                <c:pt idx="2002">
                  <c:v>0.76412213740458013</c:v>
                </c:pt>
                <c:pt idx="2003">
                  <c:v>0.76450381679389312</c:v>
                </c:pt>
                <c:pt idx="2004">
                  <c:v>0.76488549618320612</c:v>
                </c:pt>
                <c:pt idx="2005">
                  <c:v>0.76526717557251911</c:v>
                </c:pt>
                <c:pt idx="2006">
                  <c:v>0.7656488549618321</c:v>
                </c:pt>
                <c:pt idx="2007">
                  <c:v>0.76603053435114499</c:v>
                </c:pt>
                <c:pt idx="2008">
                  <c:v>0.76641221374045798</c:v>
                </c:pt>
                <c:pt idx="2009">
                  <c:v>0.76679389312977098</c:v>
                </c:pt>
                <c:pt idx="2010">
                  <c:v>0.76717557251908397</c:v>
                </c:pt>
                <c:pt idx="2011">
                  <c:v>0.76755725190839696</c:v>
                </c:pt>
                <c:pt idx="2012">
                  <c:v>0.76793893129770996</c:v>
                </c:pt>
                <c:pt idx="2013">
                  <c:v>0.76832061068702284</c:v>
                </c:pt>
                <c:pt idx="2014">
                  <c:v>0.76870229007633584</c:v>
                </c:pt>
                <c:pt idx="2015">
                  <c:v>0.76908396946564883</c:v>
                </c:pt>
                <c:pt idx="2016">
                  <c:v>0.76946564885496183</c:v>
                </c:pt>
                <c:pt idx="2017">
                  <c:v>0.76984732824427482</c:v>
                </c:pt>
                <c:pt idx="2018">
                  <c:v>0.77022900763358781</c:v>
                </c:pt>
                <c:pt idx="2019">
                  <c:v>0.77061068702290081</c:v>
                </c:pt>
                <c:pt idx="2020">
                  <c:v>0.77099236641221369</c:v>
                </c:pt>
                <c:pt idx="2021">
                  <c:v>0.77137404580152669</c:v>
                </c:pt>
                <c:pt idx="2022">
                  <c:v>0.77175572519083968</c:v>
                </c:pt>
                <c:pt idx="2023">
                  <c:v>0.77213740458015268</c:v>
                </c:pt>
                <c:pt idx="2024">
                  <c:v>0.77251908396946567</c:v>
                </c:pt>
                <c:pt idx="2025">
                  <c:v>0.77290076335877866</c:v>
                </c:pt>
                <c:pt idx="2026">
                  <c:v>0.77328244274809155</c:v>
                </c:pt>
                <c:pt idx="2027">
                  <c:v>0.77366412213740454</c:v>
                </c:pt>
                <c:pt idx="2028">
                  <c:v>0.77404580152671754</c:v>
                </c:pt>
                <c:pt idx="2029">
                  <c:v>0.77442748091603053</c:v>
                </c:pt>
                <c:pt idx="2030">
                  <c:v>0.77480916030534353</c:v>
                </c:pt>
                <c:pt idx="2031">
                  <c:v>0.77519083969465652</c:v>
                </c:pt>
                <c:pt idx="2032">
                  <c:v>0.7755725190839694</c:v>
                </c:pt>
                <c:pt idx="2033">
                  <c:v>0.7759541984732824</c:v>
                </c:pt>
                <c:pt idx="2034">
                  <c:v>0.77633587786259539</c:v>
                </c:pt>
                <c:pt idx="2035">
                  <c:v>0.77671755725190839</c:v>
                </c:pt>
                <c:pt idx="2036">
                  <c:v>0.77709923664122138</c:v>
                </c:pt>
                <c:pt idx="2037">
                  <c:v>0.77748091603053437</c:v>
                </c:pt>
                <c:pt idx="2038">
                  <c:v>0.77786259541984737</c:v>
                </c:pt>
                <c:pt idx="2039">
                  <c:v>0.77824427480916025</c:v>
                </c:pt>
                <c:pt idx="2040">
                  <c:v>0.77862595419847325</c:v>
                </c:pt>
                <c:pt idx="2041">
                  <c:v>0.77900763358778624</c:v>
                </c:pt>
                <c:pt idx="2042">
                  <c:v>0.77938931297709924</c:v>
                </c:pt>
                <c:pt idx="2043">
                  <c:v>0.77977099236641223</c:v>
                </c:pt>
                <c:pt idx="2044">
                  <c:v>0.78015267175572522</c:v>
                </c:pt>
                <c:pt idx="2045">
                  <c:v>0.78053435114503811</c:v>
                </c:pt>
                <c:pt idx="2046">
                  <c:v>0.7809160305343511</c:v>
                </c:pt>
                <c:pt idx="2047">
                  <c:v>0.7812977099236641</c:v>
                </c:pt>
                <c:pt idx="2048">
                  <c:v>0.78167938931297709</c:v>
                </c:pt>
                <c:pt idx="2049">
                  <c:v>0.78206106870229009</c:v>
                </c:pt>
                <c:pt idx="2050">
                  <c:v>0.78244274809160308</c:v>
                </c:pt>
                <c:pt idx="2051">
                  <c:v>0.78282442748091607</c:v>
                </c:pt>
                <c:pt idx="2052">
                  <c:v>0.78320610687022896</c:v>
                </c:pt>
                <c:pt idx="2053">
                  <c:v>0.78358778625954195</c:v>
                </c:pt>
                <c:pt idx="2054">
                  <c:v>0.78396946564885495</c:v>
                </c:pt>
                <c:pt idx="2055">
                  <c:v>0.78435114503816794</c:v>
                </c:pt>
                <c:pt idx="2056">
                  <c:v>0.78473282442748094</c:v>
                </c:pt>
                <c:pt idx="2057">
                  <c:v>0.78511450381679393</c:v>
                </c:pt>
                <c:pt idx="2058">
                  <c:v>0.78549618320610681</c:v>
                </c:pt>
                <c:pt idx="2059">
                  <c:v>0.78587786259541981</c:v>
                </c:pt>
                <c:pt idx="2060">
                  <c:v>0.7862595419847328</c:v>
                </c:pt>
                <c:pt idx="2061">
                  <c:v>0.7866412213740458</c:v>
                </c:pt>
                <c:pt idx="2062">
                  <c:v>0.78702290076335879</c:v>
                </c:pt>
                <c:pt idx="2063">
                  <c:v>0.78740458015267178</c:v>
                </c:pt>
                <c:pt idx="2064">
                  <c:v>0.78778625954198478</c:v>
                </c:pt>
                <c:pt idx="2065">
                  <c:v>0.78816793893129766</c:v>
                </c:pt>
                <c:pt idx="2066">
                  <c:v>0.78854961832061066</c:v>
                </c:pt>
                <c:pt idx="2067">
                  <c:v>0.78893129770992365</c:v>
                </c:pt>
                <c:pt idx="2068">
                  <c:v>0.78931297709923665</c:v>
                </c:pt>
                <c:pt idx="2069">
                  <c:v>0.78969465648854964</c:v>
                </c:pt>
                <c:pt idx="2070">
                  <c:v>0.79007633587786263</c:v>
                </c:pt>
                <c:pt idx="2071">
                  <c:v>0.79045801526717552</c:v>
                </c:pt>
                <c:pt idx="2072">
                  <c:v>0.79083969465648851</c:v>
                </c:pt>
                <c:pt idx="2073">
                  <c:v>0.79122137404580151</c:v>
                </c:pt>
                <c:pt idx="2074">
                  <c:v>0.7916030534351145</c:v>
                </c:pt>
                <c:pt idx="2075">
                  <c:v>0.7919847328244275</c:v>
                </c:pt>
                <c:pt idx="2076">
                  <c:v>0.79236641221374049</c:v>
                </c:pt>
                <c:pt idx="2077">
                  <c:v>0.79274809160305337</c:v>
                </c:pt>
                <c:pt idx="2078">
                  <c:v>0.79312977099236637</c:v>
                </c:pt>
                <c:pt idx="2079">
                  <c:v>0.79351145038167936</c:v>
                </c:pt>
                <c:pt idx="2080">
                  <c:v>0.79389312977099236</c:v>
                </c:pt>
                <c:pt idx="2081">
                  <c:v>0.79427480916030535</c:v>
                </c:pt>
                <c:pt idx="2082">
                  <c:v>0.79465648854961835</c:v>
                </c:pt>
                <c:pt idx="2083">
                  <c:v>0.79503816793893134</c:v>
                </c:pt>
                <c:pt idx="2084">
                  <c:v>0.79541984732824422</c:v>
                </c:pt>
                <c:pt idx="2085">
                  <c:v>0.79580152671755722</c:v>
                </c:pt>
                <c:pt idx="2086">
                  <c:v>0.79618320610687021</c:v>
                </c:pt>
                <c:pt idx="2087">
                  <c:v>0.79656488549618321</c:v>
                </c:pt>
                <c:pt idx="2088">
                  <c:v>0.7969465648854962</c:v>
                </c:pt>
                <c:pt idx="2089">
                  <c:v>0.79732824427480919</c:v>
                </c:pt>
                <c:pt idx="2090">
                  <c:v>0.79770992366412208</c:v>
                </c:pt>
                <c:pt idx="2091">
                  <c:v>0.79809160305343507</c:v>
                </c:pt>
                <c:pt idx="2092">
                  <c:v>0.79847328244274807</c:v>
                </c:pt>
                <c:pt idx="2093">
                  <c:v>0.79885496183206106</c:v>
                </c:pt>
                <c:pt idx="2094">
                  <c:v>0.79923664122137406</c:v>
                </c:pt>
                <c:pt idx="2095">
                  <c:v>0.79961832061068705</c:v>
                </c:pt>
                <c:pt idx="2096">
                  <c:v>0.8</c:v>
                </c:pt>
                <c:pt idx="2097">
                  <c:v>0.80038167938931293</c:v>
                </c:pt>
                <c:pt idx="2098">
                  <c:v>0.80076335877862592</c:v>
                </c:pt>
                <c:pt idx="2099">
                  <c:v>0.80114503816793892</c:v>
                </c:pt>
                <c:pt idx="2100">
                  <c:v>0.80152671755725191</c:v>
                </c:pt>
                <c:pt idx="2101">
                  <c:v>0.80190839694656491</c:v>
                </c:pt>
                <c:pt idx="2102">
                  <c:v>0.8022900763358779</c:v>
                </c:pt>
                <c:pt idx="2103">
                  <c:v>0.80267175572519078</c:v>
                </c:pt>
                <c:pt idx="2104">
                  <c:v>0.80305343511450378</c:v>
                </c:pt>
                <c:pt idx="2105">
                  <c:v>0.80343511450381677</c:v>
                </c:pt>
                <c:pt idx="2106">
                  <c:v>0.80381679389312977</c:v>
                </c:pt>
                <c:pt idx="2107">
                  <c:v>0.80419847328244276</c:v>
                </c:pt>
                <c:pt idx="2108">
                  <c:v>0.80458015267175576</c:v>
                </c:pt>
                <c:pt idx="2109">
                  <c:v>0.80496183206106864</c:v>
                </c:pt>
                <c:pt idx="2110">
                  <c:v>0.80534351145038163</c:v>
                </c:pt>
                <c:pt idx="2111">
                  <c:v>0.80572519083969463</c:v>
                </c:pt>
                <c:pt idx="2112">
                  <c:v>0.80610687022900762</c:v>
                </c:pt>
                <c:pt idx="2113">
                  <c:v>0.80648854961832062</c:v>
                </c:pt>
                <c:pt idx="2114">
                  <c:v>0.80687022900763361</c:v>
                </c:pt>
                <c:pt idx="2115">
                  <c:v>0.8072519083969466</c:v>
                </c:pt>
                <c:pt idx="2116">
                  <c:v>0.80763358778625949</c:v>
                </c:pt>
                <c:pt idx="2117">
                  <c:v>0.80801526717557248</c:v>
                </c:pt>
                <c:pt idx="2118">
                  <c:v>0.80839694656488548</c:v>
                </c:pt>
                <c:pt idx="2119">
                  <c:v>0.80877862595419847</c:v>
                </c:pt>
                <c:pt idx="2120">
                  <c:v>0.80916030534351147</c:v>
                </c:pt>
                <c:pt idx="2121">
                  <c:v>0.80954198473282446</c:v>
                </c:pt>
                <c:pt idx="2122">
                  <c:v>0.80992366412213734</c:v>
                </c:pt>
                <c:pt idx="2123">
                  <c:v>0.81030534351145034</c:v>
                </c:pt>
                <c:pt idx="2124">
                  <c:v>0.81068702290076333</c:v>
                </c:pt>
                <c:pt idx="2125">
                  <c:v>0.81106870229007633</c:v>
                </c:pt>
                <c:pt idx="2126">
                  <c:v>0.81145038167938932</c:v>
                </c:pt>
                <c:pt idx="2127">
                  <c:v>0.81183206106870232</c:v>
                </c:pt>
                <c:pt idx="2128">
                  <c:v>0.81221374045801531</c:v>
                </c:pt>
                <c:pt idx="2129">
                  <c:v>0.81259541984732819</c:v>
                </c:pt>
                <c:pt idx="2130">
                  <c:v>0.81297709923664119</c:v>
                </c:pt>
                <c:pt idx="2131">
                  <c:v>0.81335877862595418</c:v>
                </c:pt>
                <c:pt idx="2132">
                  <c:v>0.81374045801526718</c:v>
                </c:pt>
                <c:pt idx="2133">
                  <c:v>0.81412213740458017</c:v>
                </c:pt>
                <c:pt idx="2134">
                  <c:v>0.81450381679389317</c:v>
                </c:pt>
                <c:pt idx="2135">
                  <c:v>0.81488549618320605</c:v>
                </c:pt>
                <c:pt idx="2136">
                  <c:v>0.81526717557251904</c:v>
                </c:pt>
                <c:pt idx="2137">
                  <c:v>0.81564885496183204</c:v>
                </c:pt>
                <c:pt idx="2138">
                  <c:v>0.81603053435114503</c:v>
                </c:pt>
                <c:pt idx="2139">
                  <c:v>0.81641221374045803</c:v>
                </c:pt>
                <c:pt idx="2140">
                  <c:v>0.81679389312977102</c:v>
                </c:pt>
                <c:pt idx="2141">
                  <c:v>0.81717557251908401</c:v>
                </c:pt>
                <c:pt idx="2142">
                  <c:v>0.8175572519083969</c:v>
                </c:pt>
                <c:pt idx="2143">
                  <c:v>0.81793893129770989</c:v>
                </c:pt>
                <c:pt idx="2144">
                  <c:v>0.81832061068702289</c:v>
                </c:pt>
                <c:pt idx="2145">
                  <c:v>0.81870229007633588</c:v>
                </c:pt>
                <c:pt idx="2146">
                  <c:v>0.81908396946564888</c:v>
                </c:pt>
                <c:pt idx="2147">
                  <c:v>0.81946564885496187</c:v>
                </c:pt>
                <c:pt idx="2148">
                  <c:v>0.81984732824427475</c:v>
                </c:pt>
                <c:pt idx="2149">
                  <c:v>0.82022900763358775</c:v>
                </c:pt>
                <c:pt idx="2150">
                  <c:v>0.82061068702290074</c:v>
                </c:pt>
                <c:pt idx="2151">
                  <c:v>0.82099236641221374</c:v>
                </c:pt>
                <c:pt idx="2152">
                  <c:v>0.82137404580152673</c:v>
                </c:pt>
                <c:pt idx="2153">
                  <c:v>0.82175572519083973</c:v>
                </c:pt>
                <c:pt idx="2154">
                  <c:v>0.82213740458015261</c:v>
                </c:pt>
                <c:pt idx="2155">
                  <c:v>0.8225190839694656</c:v>
                </c:pt>
                <c:pt idx="2156">
                  <c:v>0.8229007633587786</c:v>
                </c:pt>
                <c:pt idx="2157">
                  <c:v>0.82328244274809159</c:v>
                </c:pt>
                <c:pt idx="2158">
                  <c:v>0.82366412213740459</c:v>
                </c:pt>
                <c:pt idx="2159">
                  <c:v>0.82404580152671758</c:v>
                </c:pt>
                <c:pt idx="2160">
                  <c:v>0.82442748091603058</c:v>
                </c:pt>
                <c:pt idx="2161">
                  <c:v>0.82480916030534346</c:v>
                </c:pt>
                <c:pt idx="2162">
                  <c:v>0.82519083969465645</c:v>
                </c:pt>
                <c:pt idx="2163">
                  <c:v>0.82557251908396945</c:v>
                </c:pt>
                <c:pt idx="2164">
                  <c:v>0.82595419847328244</c:v>
                </c:pt>
                <c:pt idx="2165">
                  <c:v>0.82633587786259544</c:v>
                </c:pt>
                <c:pt idx="2166">
                  <c:v>0.82671755725190843</c:v>
                </c:pt>
                <c:pt idx="2167">
                  <c:v>0.82709923664122131</c:v>
                </c:pt>
                <c:pt idx="2168">
                  <c:v>0.82748091603053431</c:v>
                </c:pt>
                <c:pt idx="2169">
                  <c:v>0.8278625954198473</c:v>
                </c:pt>
                <c:pt idx="2170">
                  <c:v>0.8282442748091603</c:v>
                </c:pt>
                <c:pt idx="2171">
                  <c:v>0.82862595419847329</c:v>
                </c:pt>
                <c:pt idx="2172">
                  <c:v>0.82900763358778629</c:v>
                </c:pt>
                <c:pt idx="2173">
                  <c:v>0.82938931297709928</c:v>
                </c:pt>
                <c:pt idx="2174">
                  <c:v>0.82977099236641216</c:v>
                </c:pt>
                <c:pt idx="2175">
                  <c:v>0.83015267175572516</c:v>
                </c:pt>
                <c:pt idx="2176">
                  <c:v>0.83053435114503815</c:v>
                </c:pt>
                <c:pt idx="2177">
                  <c:v>0.83091603053435115</c:v>
                </c:pt>
                <c:pt idx="2178">
                  <c:v>0.83129770992366414</c:v>
                </c:pt>
                <c:pt idx="2179">
                  <c:v>0.83167938931297714</c:v>
                </c:pt>
                <c:pt idx="2180">
                  <c:v>0.83206106870229002</c:v>
                </c:pt>
                <c:pt idx="2181">
                  <c:v>0.83244274809160301</c:v>
                </c:pt>
                <c:pt idx="2182">
                  <c:v>0.83282442748091601</c:v>
                </c:pt>
                <c:pt idx="2183">
                  <c:v>0.833206106870229</c:v>
                </c:pt>
                <c:pt idx="2184">
                  <c:v>0.833587786259542</c:v>
                </c:pt>
                <c:pt idx="2185">
                  <c:v>0.83396946564885499</c:v>
                </c:pt>
                <c:pt idx="2186">
                  <c:v>0.83435114503816799</c:v>
                </c:pt>
                <c:pt idx="2187">
                  <c:v>0.83473282442748087</c:v>
                </c:pt>
                <c:pt idx="2188">
                  <c:v>0.83511450381679386</c:v>
                </c:pt>
                <c:pt idx="2189">
                  <c:v>0.83549618320610686</c:v>
                </c:pt>
                <c:pt idx="2190">
                  <c:v>0.83587786259541985</c:v>
                </c:pt>
                <c:pt idx="2191">
                  <c:v>0.83625954198473285</c:v>
                </c:pt>
                <c:pt idx="2192">
                  <c:v>0.83664122137404584</c:v>
                </c:pt>
                <c:pt idx="2193">
                  <c:v>0.83702290076335872</c:v>
                </c:pt>
                <c:pt idx="2194">
                  <c:v>0.83740458015267172</c:v>
                </c:pt>
                <c:pt idx="2195">
                  <c:v>0.83778625954198471</c:v>
                </c:pt>
                <c:pt idx="2196">
                  <c:v>0.83816793893129771</c:v>
                </c:pt>
                <c:pt idx="2197">
                  <c:v>0.8385496183206107</c:v>
                </c:pt>
                <c:pt idx="2198">
                  <c:v>0.8389312977099237</c:v>
                </c:pt>
                <c:pt idx="2199">
                  <c:v>0.83931297709923658</c:v>
                </c:pt>
                <c:pt idx="2200">
                  <c:v>0.83969465648854957</c:v>
                </c:pt>
                <c:pt idx="2201">
                  <c:v>0.84007633587786257</c:v>
                </c:pt>
                <c:pt idx="2202">
                  <c:v>0.84045801526717556</c:v>
                </c:pt>
                <c:pt idx="2203">
                  <c:v>0.84083969465648856</c:v>
                </c:pt>
                <c:pt idx="2204">
                  <c:v>0.84122137404580155</c:v>
                </c:pt>
                <c:pt idx="2205">
                  <c:v>0.84160305343511455</c:v>
                </c:pt>
                <c:pt idx="2206">
                  <c:v>0.84198473282442743</c:v>
                </c:pt>
                <c:pt idx="2207">
                  <c:v>0.84236641221374042</c:v>
                </c:pt>
                <c:pt idx="2208">
                  <c:v>0.84274809160305342</c:v>
                </c:pt>
                <c:pt idx="2209">
                  <c:v>0.84312977099236641</c:v>
                </c:pt>
                <c:pt idx="2210">
                  <c:v>0.84351145038167941</c:v>
                </c:pt>
                <c:pt idx="2211">
                  <c:v>0.8438931297709924</c:v>
                </c:pt>
                <c:pt idx="2212">
                  <c:v>0.84427480916030528</c:v>
                </c:pt>
                <c:pt idx="2213">
                  <c:v>0.84465648854961828</c:v>
                </c:pt>
                <c:pt idx="2214">
                  <c:v>0.84503816793893127</c:v>
                </c:pt>
                <c:pt idx="2215">
                  <c:v>0.84541984732824427</c:v>
                </c:pt>
                <c:pt idx="2216">
                  <c:v>0.84580152671755726</c:v>
                </c:pt>
                <c:pt idx="2217">
                  <c:v>0.84618320610687026</c:v>
                </c:pt>
                <c:pt idx="2218">
                  <c:v>0.84656488549618325</c:v>
                </c:pt>
                <c:pt idx="2219">
                  <c:v>0.84694656488549613</c:v>
                </c:pt>
                <c:pt idx="2220">
                  <c:v>0.84732824427480913</c:v>
                </c:pt>
                <c:pt idx="2221">
                  <c:v>0.84770992366412212</c:v>
                </c:pt>
                <c:pt idx="2222">
                  <c:v>0.84809160305343512</c:v>
                </c:pt>
                <c:pt idx="2223">
                  <c:v>0.84847328244274811</c:v>
                </c:pt>
                <c:pt idx="2224">
                  <c:v>0.84885496183206111</c:v>
                </c:pt>
                <c:pt idx="2225">
                  <c:v>0.84923664122137399</c:v>
                </c:pt>
                <c:pt idx="2226">
                  <c:v>0.84961832061068698</c:v>
                </c:pt>
                <c:pt idx="2227">
                  <c:v>0.85</c:v>
                </c:pt>
                <c:pt idx="2228">
                  <c:v>0.85038167938931297</c:v>
                </c:pt>
                <c:pt idx="2229">
                  <c:v>0.85076335877862597</c:v>
                </c:pt>
                <c:pt idx="2230">
                  <c:v>0.85114503816793896</c:v>
                </c:pt>
                <c:pt idx="2231">
                  <c:v>0.85152671755725184</c:v>
                </c:pt>
                <c:pt idx="2232">
                  <c:v>0.85190839694656484</c:v>
                </c:pt>
                <c:pt idx="2233">
                  <c:v>0.85229007633587783</c:v>
                </c:pt>
                <c:pt idx="2234">
                  <c:v>0.85267175572519083</c:v>
                </c:pt>
                <c:pt idx="2235">
                  <c:v>0.85305343511450382</c:v>
                </c:pt>
                <c:pt idx="2236">
                  <c:v>0.85343511450381682</c:v>
                </c:pt>
                <c:pt idx="2237">
                  <c:v>0.85381679389312981</c:v>
                </c:pt>
                <c:pt idx="2238">
                  <c:v>0.85419847328244269</c:v>
                </c:pt>
                <c:pt idx="2239">
                  <c:v>0.85458015267175569</c:v>
                </c:pt>
                <c:pt idx="2240">
                  <c:v>0.85496183206106868</c:v>
                </c:pt>
                <c:pt idx="2241">
                  <c:v>0.85534351145038168</c:v>
                </c:pt>
                <c:pt idx="2242">
                  <c:v>0.85572519083969467</c:v>
                </c:pt>
                <c:pt idx="2243">
                  <c:v>0.85610687022900767</c:v>
                </c:pt>
                <c:pt idx="2244">
                  <c:v>0.85648854961832055</c:v>
                </c:pt>
                <c:pt idx="2245">
                  <c:v>0.85687022900763354</c:v>
                </c:pt>
                <c:pt idx="2246">
                  <c:v>0.85725190839694654</c:v>
                </c:pt>
                <c:pt idx="2247">
                  <c:v>0.85763358778625953</c:v>
                </c:pt>
                <c:pt idx="2248">
                  <c:v>0.85801526717557253</c:v>
                </c:pt>
                <c:pt idx="2249">
                  <c:v>0.85839694656488552</c:v>
                </c:pt>
                <c:pt idx="2250">
                  <c:v>0.85877862595419852</c:v>
                </c:pt>
                <c:pt idx="2251">
                  <c:v>0.8591603053435114</c:v>
                </c:pt>
                <c:pt idx="2252">
                  <c:v>0.85954198473282439</c:v>
                </c:pt>
                <c:pt idx="2253">
                  <c:v>0.85992366412213739</c:v>
                </c:pt>
                <c:pt idx="2254">
                  <c:v>0.86030534351145038</c:v>
                </c:pt>
                <c:pt idx="2255">
                  <c:v>0.86068702290076338</c:v>
                </c:pt>
                <c:pt idx="2256">
                  <c:v>0.86106870229007637</c:v>
                </c:pt>
                <c:pt idx="2257">
                  <c:v>0.86145038167938925</c:v>
                </c:pt>
                <c:pt idx="2258">
                  <c:v>0.86183206106870225</c:v>
                </c:pt>
                <c:pt idx="2259">
                  <c:v>0.86221374045801524</c:v>
                </c:pt>
                <c:pt idx="2260">
                  <c:v>0.86259541984732824</c:v>
                </c:pt>
                <c:pt idx="2261">
                  <c:v>0.86297709923664123</c:v>
                </c:pt>
                <c:pt idx="2262">
                  <c:v>0.86335877862595423</c:v>
                </c:pt>
                <c:pt idx="2263">
                  <c:v>0.86374045801526722</c:v>
                </c:pt>
                <c:pt idx="2264">
                  <c:v>0.8641221374045801</c:v>
                </c:pt>
                <c:pt idx="2265">
                  <c:v>0.8645038167938931</c:v>
                </c:pt>
                <c:pt idx="2266">
                  <c:v>0.86488549618320609</c:v>
                </c:pt>
                <c:pt idx="2267">
                  <c:v>0.86526717557251909</c:v>
                </c:pt>
                <c:pt idx="2268">
                  <c:v>0.86564885496183208</c:v>
                </c:pt>
                <c:pt idx="2269">
                  <c:v>0.86603053435114508</c:v>
                </c:pt>
                <c:pt idx="2270">
                  <c:v>0.86641221374045796</c:v>
                </c:pt>
                <c:pt idx="2271">
                  <c:v>0.86679389312977095</c:v>
                </c:pt>
                <c:pt idx="2272">
                  <c:v>0.86717557251908395</c:v>
                </c:pt>
                <c:pt idx="2273">
                  <c:v>0.86755725190839694</c:v>
                </c:pt>
                <c:pt idx="2274">
                  <c:v>0.86793893129770994</c:v>
                </c:pt>
                <c:pt idx="2275">
                  <c:v>0.86832061068702293</c:v>
                </c:pt>
                <c:pt idx="2276">
                  <c:v>0.86870229007633581</c:v>
                </c:pt>
                <c:pt idx="2277">
                  <c:v>0.86908396946564881</c:v>
                </c:pt>
                <c:pt idx="2278">
                  <c:v>0.8694656488549618</c:v>
                </c:pt>
                <c:pt idx="2279">
                  <c:v>0.8698473282442748</c:v>
                </c:pt>
                <c:pt idx="2280">
                  <c:v>0.87022900763358779</c:v>
                </c:pt>
                <c:pt idx="2281">
                  <c:v>0.87061068702290079</c:v>
                </c:pt>
                <c:pt idx="2282">
                  <c:v>0.87099236641221378</c:v>
                </c:pt>
                <c:pt idx="2283">
                  <c:v>0.87137404580152666</c:v>
                </c:pt>
                <c:pt idx="2284">
                  <c:v>0.87175572519083966</c:v>
                </c:pt>
                <c:pt idx="2285">
                  <c:v>0.87213740458015265</c:v>
                </c:pt>
                <c:pt idx="2286">
                  <c:v>0.87251908396946565</c:v>
                </c:pt>
                <c:pt idx="2287">
                  <c:v>0.87290076335877864</c:v>
                </c:pt>
                <c:pt idx="2288">
                  <c:v>0.87328244274809164</c:v>
                </c:pt>
                <c:pt idx="2289">
                  <c:v>0.87366412213740452</c:v>
                </c:pt>
                <c:pt idx="2290">
                  <c:v>0.87404580152671751</c:v>
                </c:pt>
                <c:pt idx="2291">
                  <c:v>0.87442748091603051</c:v>
                </c:pt>
                <c:pt idx="2292">
                  <c:v>0.8748091603053435</c:v>
                </c:pt>
                <c:pt idx="2293">
                  <c:v>0.8751908396946565</c:v>
                </c:pt>
                <c:pt idx="2294">
                  <c:v>0.87557251908396949</c:v>
                </c:pt>
                <c:pt idx="2295">
                  <c:v>0.87595419847328249</c:v>
                </c:pt>
                <c:pt idx="2296">
                  <c:v>0.87633587786259537</c:v>
                </c:pt>
                <c:pt idx="2297">
                  <c:v>0.87671755725190836</c:v>
                </c:pt>
                <c:pt idx="2298">
                  <c:v>0.87709923664122136</c:v>
                </c:pt>
                <c:pt idx="2299">
                  <c:v>0.87748091603053435</c:v>
                </c:pt>
                <c:pt idx="2300">
                  <c:v>0.87786259541984735</c:v>
                </c:pt>
                <c:pt idx="2301">
                  <c:v>0.87824427480916034</c:v>
                </c:pt>
                <c:pt idx="2302">
                  <c:v>0.87862595419847322</c:v>
                </c:pt>
                <c:pt idx="2303">
                  <c:v>0.87900763358778622</c:v>
                </c:pt>
                <c:pt idx="2304">
                  <c:v>0.87938931297709921</c:v>
                </c:pt>
                <c:pt idx="2305">
                  <c:v>0.87977099236641221</c:v>
                </c:pt>
                <c:pt idx="2306">
                  <c:v>0.8801526717557252</c:v>
                </c:pt>
                <c:pt idx="2307">
                  <c:v>0.8805343511450382</c:v>
                </c:pt>
                <c:pt idx="2308">
                  <c:v>0.88091603053435119</c:v>
                </c:pt>
                <c:pt idx="2309">
                  <c:v>0.88129770992366407</c:v>
                </c:pt>
                <c:pt idx="2310">
                  <c:v>0.88167938931297707</c:v>
                </c:pt>
                <c:pt idx="2311">
                  <c:v>0.88206106870229006</c:v>
                </c:pt>
                <c:pt idx="2312">
                  <c:v>0.88244274809160306</c:v>
                </c:pt>
                <c:pt idx="2313">
                  <c:v>0.88282442748091605</c:v>
                </c:pt>
                <c:pt idx="2314">
                  <c:v>0.88320610687022905</c:v>
                </c:pt>
                <c:pt idx="2315">
                  <c:v>0.88358778625954193</c:v>
                </c:pt>
                <c:pt idx="2316">
                  <c:v>0.88396946564885492</c:v>
                </c:pt>
                <c:pt idx="2317">
                  <c:v>0.88435114503816792</c:v>
                </c:pt>
                <c:pt idx="2318">
                  <c:v>0.88473282442748091</c:v>
                </c:pt>
                <c:pt idx="2319">
                  <c:v>0.88511450381679391</c:v>
                </c:pt>
                <c:pt idx="2320">
                  <c:v>0.8854961832061069</c:v>
                </c:pt>
                <c:pt idx="2321">
                  <c:v>0.88587786259541978</c:v>
                </c:pt>
                <c:pt idx="2322">
                  <c:v>0.88625954198473278</c:v>
                </c:pt>
                <c:pt idx="2323">
                  <c:v>0.88664122137404577</c:v>
                </c:pt>
                <c:pt idx="2324">
                  <c:v>0.88702290076335877</c:v>
                </c:pt>
                <c:pt idx="2325">
                  <c:v>0.88740458015267176</c:v>
                </c:pt>
                <c:pt idx="2326">
                  <c:v>0.88778625954198476</c:v>
                </c:pt>
                <c:pt idx="2327">
                  <c:v>0.88816793893129775</c:v>
                </c:pt>
                <c:pt idx="2328">
                  <c:v>0.88854961832061063</c:v>
                </c:pt>
                <c:pt idx="2329">
                  <c:v>0.88893129770992363</c:v>
                </c:pt>
                <c:pt idx="2330">
                  <c:v>0.88931297709923662</c:v>
                </c:pt>
                <c:pt idx="2331">
                  <c:v>0.88969465648854962</c:v>
                </c:pt>
                <c:pt idx="2332">
                  <c:v>0.89007633587786261</c:v>
                </c:pt>
                <c:pt idx="2333">
                  <c:v>0.89045801526717561</c:v>
                </c:pt>
                <c:pt idx="2334">
                  <c:v>0.89083969465648849</c:v>
                </c:pt>
                <c:pt idx="2335">
                  <c:v>0.89122137404580148</c:v>
                </c:pt>
                <c:pt idx="2336">
                  <c:v>0.89160305343511448</c:v>
                </c:pt>
                <c:pt idx="2337">
                  <c:v>0.89198473282442747</c:v>
                </c:pt>
                <c:pt idx="2338">
                  <c:v>0.89236641221374047</c:v>
                </c:pt>
                <c:pt idx="2339">
                  <c:v>0.89274809160305346</c:v>
                </c:pt>
                <c:pt idx="2340">
                  <c:v>0.89312977099236646</c:v>
                </c:pt>
                <c:pt idx="2341">
                  <c:v>0.89351145038167934</c:v>
                </c:pt>
                <c:pt idx="2342">
                  <c:v>0.89389312977099233</c:v>
                </c:pt>
                <c:pt idx="2343">
                  <c:v>0.89427480916030533</c:v>
                </c:pt>
                <c:pt idx="2344">
                  <c:v>0.89465648854961832</c:v>
                </c:pt>
                <c:pt idx="2345">
                  <c:v>0.89503816793893132</c:v>
                </c:pt>
                <c:pt idx="2346">
                  <c:v>0.89541984732824431</c:v>
                </c:pt>
                <c:pt idx="2347">
                  <c:v>0.89580152671755719</c:v>
                </c:pt>
                <c:pt idx="2348">
                  <c:v>0.89618320610687019</c:v>
                </c:pt>
                <c:pt idx="2349">
                  <c:v>0.89656488549618318</c:v>
                </c:pt>
                <c:pt idx="2350">
                  <c:v>0.89694656488549618</c:v>
                </c:pt>
                <c:pt idx="2351">
                  <c:v>0.89732824427480917</c:v>
                </c:pt>
                <c:pt idx="2352">
                  <c:v>0.89770992366412217</c:v>
                </c:pt>
                <c:pt idx="2353">
                  <c:v>0.89809160305343505</c:v>
                </c:pt>
                <c:pt idx="2354">
                  <c:v>0.89847328244274804</c:v>
                </c:pt>
                <c:pt idx="2355">
                  <c:v>0.89885496183206104</c:v>
                </c:pt>
                <c:pt idx="2356">
                  <c:v>0.89923664122137403</c:v>
                </c:pt>
                <c:pt idx="2357">
                  <c:v>0.89961832061068703</c:v>
                </c:pt>
                <c:pt idx="2358">
                  <c:v>0.9</c:v>
                </c:pt>
                <c:pt idx="2359">
                  <c:v>0.90038167938931302</c:v>
                </c:pt>
                <c:pt idx="2360">
                  <c:v>0.9007633587786259</c:v>
                </c:pt>
                <c:pt idx="2361">
                  <c:v>0.90114503816793889</c:v>
                </c:pt>
                <c:pt idx="2362">
                  <c:v>0.90152671755725189</c:v>
                </c:pt>
                <c:pt idx="2363">
                  <c:v>0.90190839694656488</c:v>
                </c:pt>
                <c:pt idx="2364">
                  <c:v>0.90229007633587788</c:v>
                </c:pt>
                <c:pt idx="2365">
                  <c:v>0.90267175572519087</c:v>
                </c:pt>
                <c:pt idx="2366">
                  <c:v>0.90305343511450376</c:v>
                </c:pt>
                <c:pt idx="2367">
                  <c:v>0.90343511450381675</c:v>
                </c:pt>
                <c:pt idx="2368">
                  <c:v>0.90381679389312974</c:v>
                </c:pt>
                <c:pt idx="2369">
                  <c:v>0.90419847328244274</c:v>
                </c:pt>
                <c:pt idx="2370">
                  <c:v>0.90458015267175573</c:v>
                </c:pt>
                <c:pt idx="2371">
                  <c:v>0.90496183206106873</c:v>
                </c:pt>
                <c:pt idx="2372">
                  <c:v>0.90534351145038172</c:v>
                </c:pt>
                <c:pt idx="2373">
                  <c:v>0.9057251908396946</c:v>
                </c:pt>
                <c:pt idx="2374">
                  <c:v>0.9061068702290076</c:v>
                </c:pt>
                <c:pt idx="2375">
                  <c:v>0.90648854961832059</c:v>
                </c:pt>
                <c:pt idx="2376">
                  <c:v>0.90687022900763359</c:v>
                </c:pt>
                <c:pt idx="2377">
                  <c:v>0.90725190839694658</c:v>
                </c:pt>
                <c:pt idx="2378">
                  <c:v>0.90763358778625958</c:v>
                </c:pt>
                <c:pt idx="2379">
                  <c:v>0.90801526717557246</c:v>
                </c:pt>
                <c:pt idx="2380">
                  <c:v>0.90839694656488545</c:v>
                </c:pt>
                <c:pt idx="2381">
                  <c:v>0.90877862595419845</c:v>
                </c:pt>
                <c:pt idx="2382">
                  <c:v>0.90916030534351144</c:v>
                </c:pt>
                <c:pt idx="2383">
                  <c:v>0.90954198473282444</c:v>
                </c:pt>
                <c:pt idx="2384">
                  <c:v>0.90992366412213743</c:v>
                </c:pt>
                <c:pt idx="2385">
                  <c:v>0.91030534351145043</c:v>
                </c:pt>
                <c:pt idx="2386">
                  <c:v>0.91068702290076331</c:v>
                </c:pt>
                <c:pt idx="2387">
                  <c:v>0.9110687022900763</c:v>
                </c:pt>
                <c:pt idx="2388">
                  <c:v>0.9114503816793893</c:v>
                </c:pt>
                <c:pt idx="2389">
                  <c:v>0.91183206106870229</c:v>
                </c:pt>
                <c:pt idx="2390">
                  <c:v>0.91221374045801529</c:v>
                </c:pt>
                <c:pt idx="2391">
                  <c:v>0.91259541984732828</c:v>
                </c:pt>
                <c:pt idx="2392">
                  <c:v>0.91297709923664117</c:v>
                </c:pt>
                <c:pt idx="2393">
                  <c:v>0.91335877862595416</c:v>
                </c:pt>
                <c:pt idx="2394">
                  <c:v>0.91374045801526715</c:v>
                </c:pt>
                <c:pt idx="2395">
                  <c:v>0.91412213740458015</c:v>
                </c:pt>
                <c:pt idx="2396">
                  <c:v>0.91450381679389314</c:v>
                </c:pt>
                <c:pt idx="2397">
                  <c:v>0.91488549618320614</c:v>
                </c:pt>
                <c:pt idx="2398">
                  <c:v>0.91526717557251902</c:v>
                </c:pt>
                <c:pt idx="2399">
                  <c:v>0.91564885496183201</c:v>
                </c:pt>
                <c:pt idx="2400">
                  <c:v>0.91603053435114501</c:v>
                </c:pt>
                <c:pt idx="2401">
                  <c:v>0.916412213740458</c:v>
                </c:pt>
                <c:pt idx="2402">
                  <c:v>0.916793893129771</c:v>
                </c:pt>
                <c:pt idx="2403">
                  <c:v>0.91717557251908399</c:v>
                </c:pt>
                <c:pt idx="2404">
                  <c:v>0.91755725190839699</c:v>
                </c:pt>
                <c:pt idx="2405">
                  <c:v>0.91793893129770987</c:v>
                </c:pt>
                <c:pt idx="2406">
                  <c:v>0.91832061068702286</c:v>
                </c:pt>
                <c:pt idx="2407">
                  <c:v>0.91870229007633586</c:v>
                </c:pt>
                <c:pt idx="2408">
                  <c:v>0.91908396946564885</c:v>
                </c:pt>
                <c:pt idx="2409">
                  <c:v>0.91946564885496185</c:v>
                </c:pt>
                <c:pt idx="2410">
                  <c:v>0.91984732824427484</c:v>
                </c:pt>
                <c:pt idx="2411">
                  <c:v>0.92022900763358773</c:v>
                </c:pt>
                <c:pt idx="2412">
                  <c:v>0.92061068702290072</c:v>
                </c:pt>
                <c:pt idx="2413">
                  <c:v>0.92099236641221371</c:v>
                </c:pt>
                <c:pt idx="2414">
                  <c:v>0.92137404580152671</c:v>
                </c:pt>
                <c:pt idx="2415">
                  <c:v>0.9217557251908397</c:v>
                </c:pt>
                <c:pt idx="2416">
                  <c:v>0.9221374045801527</c:v>
                </c:pt>
                <c:pt idx="2417">
                  <c:v>0.92251908396946569</c:v>
                </c:pt>
                <c:pt idx="2418">
                  <c:v>0.92290076335877858</c:v>
                </c:pt>
                <c:pt idx="2419">
                  <c:v>0.92328244274809157</c:v>
                </c:pt>
                <c:pt idx="2420">
                  <c:v>0.92366412213740456</c:v>
                </c:pt>
                <c:pt idx="2421">
                  <c:v>0.92404580152671756</c:v>
                </c:pt>
                <c:pt idx="2422">
                  <c:v>0.92442748091603055</c:v>
                </c:pt>
                <c:pt idx="2423">
                  <c:v>0.92480916030534355</c:v>
                </c:pt>
                <c:pt idx="2424">
                  <c:v>0.92519083969465643</c:v>
                </c:pt>
                <c:pt idx="2425">
                  <c:v>0.92557251908396942</c:v>
                </c:pt>
                <c:pt idx="2426">
                  <c:v>0.92595419847328242</c:v>
                </c:pt>
                <c:pt idx="2427">
                  <c:v>0.92633587786259541</c:v>
                </c:pt>
                <c:pt idx="2428">
                  <c:v>0.92671755725190841</c:v>
                </c:pt>
                <c:pt idx="2429">
                  <c:v>0.9270992366412214</c:v>
                </c:pt>
                <c:pt idx="2430">
                  <c:v>0.92748091603053429</c:v>
                </c:pt>
                <c:pt idx="2431">
                  <c:v>0.92786259541984728</c:v>
                </c:pt>
                <c:pt idx="2432">
                  <c:v>0.92824427480916027</c:v>
                </c:pt>
                <c:pt idx="2433">
                  <c:v>0.92862595419847327</c:v>
                </c:pt>
                <c:pt idx="2434">
                  <c:v>0.92900763358778626</c:v>
                </c:pt>
                <c:pt idx="2435">
                  <c:v>0.92938931297709926</c:v>
                </c:pt>
                <c:pt idx="2436">
                  <c:v>0.92977099236641225</c:v>
                </c:pt>
                <c:pt idx="2437">
                  <c:v>0.93015267175572514</c:v>
                </c:pt>
                <c:pt idx="2438">
                  <c:v>0.93053435114503813</c:v>
                </c:pt>
                <c:pt idx="2439">
                  <c:v>0.93091603053435112</c:v>
                </c:pt>
                <c:pt idx="2440">
                  <c:v>0.93129770992366412</c:v>
                </c:pt>
                <c:pt idx="2441">
                  <c:v>0.93167938931297711</c:v>
                </c:pt>
                <c:pt idx="2442">
                  <c:v>0.93206106870229011</c:v>
                </c:pt>
                <c:pt idx="2443">
                  <c:v>0.93244274809160299</c:v>
                </c:pt>
                <c:pt idx="2444">
                  <c:v>0.93282442748091599</c:v>
                </c:pt>
                <c:pt idx="2445">
                  <c:v>0.93320610687022898</c:v>
                </c:pt>
                <c:pt idx="2446">
                  <c:v>0.93358778625954197</c:v>
                </c:pt>
                <c:pt idx="2447">
                  <c:v>0.93396946564885497</c:v>
                </c:pt>
                <c:pt idx="2448">
                  <c:v>0.93435114503816796</c:v>
                </c:pt>
                <c:pt idx="2449">
                  <c:v>0.93473282442748096</c:v>
                </c:pt>
                <c:pt idx="2450">
                  <c:v>0.93511450381679384</c:v>
                </c:pt>
                <c:pt idx="2451">
                  <c:v>0.93549618320610683</c:v>
                </c:pt>
                <c:pt idx="2452">
                  <c:v>0.93587786259541983</c:v>
                </c:pt>
                <c:pt idx="2453">
                  <c:v>0.93625954198473282</c:v>
                </c:pt>
                <c:pt idx="2454">
                  <c:v>0.93664122137404582</c:v>
                </c:pt>
                <c:pt idx="2455">
                  <c:v>0.93702290076335881</c:v>
                </c:pt>
                <c:pt idx="2456">
                  <c:v>0.9374045801526717</c:v>
                </c:pt>
                <c:pt idx="2457">
                  <c:v>0.93778625954198469</c:v>
                </c:pt>
                <c:pt idx="2458">
                  <c:v>0.93816793893129768</c:v>
                </c:pt>
                <c:pt idx="2459">
                  <c:v>0.93854961832061068</c:v>
                </c:pt>
                <c:pt idx="2460">
                  <c:v>0.93893129770992367</c:v>
                </c:pt>
                <c:pt idx="2461">
                  <c:v>0.93931297709923667</c:v>
                </c:pt>
                <c:pt idx="2462">
                  <c:v>0.93969465648854966</c:v>
                </c:pt>
                <c:pt idx="2463">
                  <c:v>0.94007633587786255</c:v>
                </c:pt>
                <c:pt idx="2464">
                  <c:v>0.94045801526717554</c:v>
                </c:pt>
                <c:pt idx="2465">
                  <c:v>0.94083969465648853</c:v>
                </c:pt>
                <c:pt idx="2466">
                  <c:v>0.94122137404580153</c:v>
                </c:pt>
                <c:pt idx="2467">
                  <c:v>0.94160305343511452</c:v>
                </c:pt>
                <c:pt idx="2468">
                  <c:v>0.94198473282442752</c:v>
                </c:pt>
                <c:pt idx="2469">
                  <c:v>0.9423664122137404</c:v>
                </c:pt>
                <c:pt idx="2470">
                  <c:v>0.9427480916030534</c:v>
                </c:pt>
                <c:pt idx="2471">
                  <c:v>0.94312977099236639</c:v>
                </c:pt>
                <c:pt idx="2472">
                  <c:v>0.94351145038167938</c:v>
                </c:pt>
                <c:pt idx="2473">
                  <c:v>0.94389312977099238</c:v>
                </c:pt>
                <c:pt idx="2474">
                  <c:v>0.94427480916030537</c:v>
                </c:pt>
                <c:pt idx="2475">
                  <c:v>0.94465648854961826</c:v>
                </c:pt>
                <c:pt idx="2476">
                  <c:v>0.94503816793893125</c:v>
                </c:pt>
                <c:pt idx="2477">
                  <c:v>0.94541984732824424</c:v>
                </c:pt>
                <c:pt idx="2478">
                  <c:v>0.94580152671755724</c:v>
                </c:pt>
                <c:pt idx="2479">
                  <c:v>0.94618320610687023</c:v>
                </c:pt>
                <c:pt idx="2480">
                  <c:v>0.94656488549618323</c:v>
                </c:pt>
                <c:pt idx="2481">
                  <c:v>0.94694656488549622</c:v>
                </c:pt>
                <c:pt idx="2482">
                  <c:v>0.94732824427480911</c:v>
                </c:pt>
                <c:pt idx="2483">
                  <c:v>0.9477099236641221</c:v>
                </c:pt>
                <c:pt idx="2484">
                  <c:v>0.94809160305343509</c:v>
                </c:pt>
                <c:pt idx="2485">
                  <c:v>0.94847328244274809</c:v>
                </c:pt>
                <c:pt idx="2486">
                  <c:v>0.94885496183206108</c:v>
                </c:pt>
                <c:pt idx="2487">
                  <c:v>0.94923664122137408</c:v>
                </c:pt>
                <c:pt idx="2488">
                  <c:v>0.94961832061068696</c:v>
                </c:pt>
                <c:pt idx="2489">
                  <c:v>0.95</c:v>
                </c:pt>
                <c:pt idx="2490">
                  <c:v>0.95038167938931295</c:v>
                </c:pt>
                <c:pt idx="2491">
                  <c:v>0.95076335877862594</c:v>
                </c:pt>
                <c:pt idx="2492">
                  <c:v>0.95114503816793894</c:v>
                </c:pt>
                <c:pt idx="2493">
                  <c:v>0.95152671755725193</c:v>
                </c:pt>
                <c:pt idx="2494">
                  <c:v>0.95190839694656493</c:v>
                </c:pt>
                <c:pt idx="2495">
                  <c:v>0.95229007633587781</c:v>
                </c:pt>
                <c:pt idx="2496">
                  <c:v>0.95267175572519081</c:v>
                </c:pt>
                <c:pt idx="2497">
                  <c:v>0.9530534351145038</c:v>
                </c:pt>
                <c:pt idx="2498">
                  <c:v>0.95343511450381679</c:v>
                </c:pt>
                <c:pt idx="2499">
                  <c:v>0.95381679389312979</c:v>
                </c:pt>
                <c:pt idx="2500">
                  <c:v>0.95419847328244278</c:v>
                </c:pt>
                <c:pt idx="2501">
                  <c:v>0.95458015267175567</c:v>
                </c:pt>
                <c:pt idx="2502">
                  <c:v>0.95496183206106866</c:v>
                </c:pt>
                <c:pt idx="2503">
                  <c:v>0.95534351145038165</c:v>
                </c:pt>
                <c:pt idx="2504">
                  <c:v>0.95572519083969465</c:v>
                </c:pt>
                <c:pt idx="2505">
                  <c:v>0.95610687022900764</c:v>
                </c:pt>
                <c:pt idx="2506">
                  <c:v>0.95648854961832064</c:v>
                </c:pt>
                <c:pt idx="2507">
                  <c:v>0.95687022900763363</c:v>
                </c:pt>
                <c:pt idx="2508">
                  <c:v>0.95725190839694652</c:v>
                </c:pt>
                <c:pt idx="2509">
                  <c:v>0.95763358778625951</c:v>
                </c:pt>
                <c:pt idx="2510">
                  <c:v>0.9580152671755725</c:v>
                </c:pt>
                <c:pt idx="2511">
                  <c:v>0.9583969465648855</c:v>
                </c:pt>
                <c:pt idx="2512">
                  <c:v>0.95877862595419849</c:v>
                </c:pt>
                <c:pt idx="2513">
                  <c:v>0.95916030534351149</c:v>
                </c:pt>
                <c:pt idx="2514">
                  <c:v>0.95954198473282437</c:v>
                </c:pt>
                <c:pt idx="2515">
                  <c:v>0.95992366412213737</c:v>
                </c:pt>
                <c:pt idx="2516">
                  <c:v>0.96030534351145036</c:v>
                </c:pt>
                <c:pt idx="2517">
                  <c:v>0.96068702290076335</c:v>
                </c:pt>
                <c:pt idx="2518">
                  <c:v>0.96106870229007635</c:v>
                </c:pt>
                <c:pt idx="2519">
                  <c:v>0.96145038167938934</c:v>
                </c:pt>
                <c:pt idx="2520">
                  <c:v>0.96183206106870223</c:v>
                </c:pt>
                <c:pt idx="2521">
                  <c:v>0.96221374045801522</c:v>
                </c:pt>
                <c:pt idx="2522">
                  <c:v>0.96259541984732822</c:v>
                </c:pt>
                <c:pt idx="2523">
                  <c:v>0.96297709923664121</c:v>
                </c:pt>
                <c:pt idx="2524">
                  <c:v>0.9633587786259542</c:v>
                </c:pt>
                <c:pt idx="2525">
                  <c:v>0.9637404580152672</c:v>
                </c:pt>
                <c:pt idx="2526">
                  <c:v>0.96412213740458019</c:v>
                </c:pt>
                <c:pt idx="2527">
                  <c:v>0.96450381679389308</c:v>
                </c:pt>
                <c:pt idx="2528">
                  <c:v>0.96488549618320607</c:v>
                </c:pt>
                <c:pt idx="2529">
                  <c:v>0.96526717557251906</c:v>
                </c:pt>
                <c:pt idx="2530">
                  <c:v>0.96564885496183206</c:v>
                </c:pt>
                <c:pt idx="2531">
                  <c:v>0.96603053435114505</c:v>
                </c:pt>
                <c:pt idx="2532">
                  <c:v>0.96641221374045805</c:v>
                </c:pt>
                <c:pt idx="2533">
                  <c:v>0.96679389312977093</c:v>
                </c:pt>
                <c:pt idx="2534">
                  <c:v>0.96717557251908393</c:v>
                </c:pt>
                <c:pt idx="2535">
                  <c:v>0.96755725190839692</c:v>
                </c:pt>
                <c:pt idx="2536">
                  <c:v>0.96793893129770991</c:v>
                </c:pt>
                <c:pt idx="2537">
                  <c:v>0.96832061068702291</c:v>
                </c:pt>
                <c:pt idx="2538">
                  <c:v>0.9687022900763359</c:v>
                </c:pt>
                <c:pt idx="2539">
                  <c:v>0.9690839694656489</c:v>
                </c:pt>
                <c:pt idx="2540">
                  <c:v>0.96946564885496178</c:v>
                </c:pt>
                <c:pt idx="2541">
                  <c:v>0.96984732824427478</c:v>
                </c:pt>
                <c:pt idx="2542">
                  <c:v>0.97022900763358777</c:v>
                </c:pt>
                <c:pt idx="2543">
                  <c:v>0.97061068702290076</c:v>
                </c:pt>
                <c:pt idx="2544">
                  <c:v>0.97099236641221376</c:v>
                </c:pt>
                <c:pt idx="2545">
                  <c:v>0.97137404580152675</c:v>
                </c:pt>
                <c:pt idx="2546">
                  <c:v>0.97175572519083964</c:v>
                </c:pt>
                <c:pt idx="2547">
                  <c:v>0.97213740458015263</c:v>
                </c:pt>
                <c:pt idx="2548">
                  <c:v>0.97251908396946563</c:v>
                </c:pt>
                <c:pt idx="2549">
                  <c:v>0.97290076335877862</c:v>
                </c:pt>
                <c:pt idx="2550">
                  <c:v>0.97328244274809161</c:v>
                </c:pt>
                <c:pt idx="2551">
                  <c:v>0.97366412213740461</c:v>
                </c:pt>
                <c:pt idx="2552">
                  <c:v>0.97404580152671749</c:v>
                </c:pt>
                <c:pt idx="2553">
                  <c:v>0.97442748091603049</c:v>
                </c:pt>
                <c:pt idx="2554">
                  <c:v>0.97480916030534348</c:v>
                </c:pt>
                <c:pt idx="2555">
                  <c:v>0.97519083969465647</c:v>
                </c:pt>
                <c:pt idx="2556">
                  <c:v>0.97557251908396947</c:v>
                </c:pt>
                <c:pt idx="2557">
                  <c:v>0.97595419847328246</c:v>
                </c:pt>
                <c:pt idx="2558">
                  <c:v>0.97633587786259546</c:v>
                </c:pt>
                <c:pt idx="2559">
                  <c:v>0.97671755725190834</c:v>
                </c:pt>
                <c:pt idx="2560">
                  <c:v>0.97709923664122134</c:v>
                </c:pt>
                <c:pt idx="2561">
                  <c:v>0.97748091603053433</c:v>
                </c:pt>
                <c:pt idx="2562">
                  <c:v>0.97786259541984732</c:v>
                </c:pt>
                <c:pt idx="2563">
                  <c:v>0.97824427480916032</c:v>
                </c:pt>
                <c:pt idx="2564">
                  <c:v>0.97862595419847331</c:v>
                </c:pt>
                <c:pt idx="2565">
                  <c:v>0.9790076335877862</c:v>
                </c:pt>
                <c:pt idx="2566">
                  <c:v>0.97938931297709919</c:v>
                </c:pt>
                <c:pt idx="2567">
                  <c:v>0.97977099236641219</c:v>
                </c:pt>
                <c:pt idx="2568">
                  <c:v>0.98015267175572518</c:v>
                </c:pt>
                <c:pt idx="2569">
                  <c:v>0.98053435114503817</c:v>
                </c:pt>
                <c:pt idx="2570">
                  <c:v>0.98091603053435117</c:v>
                </c:pt>
                <c:pt idx="2571">
                  <c:v>0.98129770992366416</c:v>
                </c:pt>
                <c:pt idx="2572">
                  <c:v>0.98167938931297705</c:v>
                </c:pt>
                <c:pt idx="2573">
                  <c:v>0.98206106870229004</c:v>
                </c:pt>
                <c:pt idx="2574">
                  <c:v>0.98244274809160304</c:v>
                </c:pt>
                <c:pt idx="2575">
                  <c:v>0.98282442748091603</c:v>
                </c:pt>
                <c:pt idx="2576">
                  <c:v>0.98320610687022902</c:v>
                </c:pt>
                <c:pt idx="2577">
                  <c:v>0.98358778625954202</c:v>
                </c:pt>
                <c:pt idx="2578">
                  <c:v>0.9839694656488549</c:v>
                </c:pt>
                <c:pt idx="2579">
                  <c:v>0.9843511450381679</c:v>
                </c:pt>
                <c:pt idx="2580">
                  <c:v>0.98473282442748089</c:v>
                </c:pt>
                <c:pt idx="2581">
                  <c:v>0.98511450381679388</c:v>
                </c:pt>
                <c:pt idx="2582">
                  <c:v>0.98549618320610688</c:v>
                </c:pt>
                <c:pt idx="2583">
                  <c:v>0.98587786259541987</c:v>
                </c:pt>
                <c:pt idx="2584">
                  <c:v>0.98625954198473287</c:v>
                </c:pt>
                <c:pt idx="2585">
                  <c:v>0.98664122137404575</c:v>
                </c:pt>
                <c:pt idx="2586">
                  <c:v>0.98702290076335875</c:v>
                </c:pt>
                <c:pt idx="2587">
                  <c:v>0.98740458015267174</c:v>
                </c:pt>
                <c:pt idx="2588">
                  <c:v>0.98778625954198473</c:v>
                </c:pt>
                <c:pt idx="2589">
                  <c:v>0.98816793893129773</c:v>
                </c:pt>
                <c:pt idx="2590">
                  <c:v>0.98854961832061072</c:v>
                </c:pt>
                <c:pt idx="2591">
                  <c:v>0.98893129770992361</c:v>
                </c:pt>
                <c:pt idx="2592">
                  <c:v>0.9893129770992366</c:v>
                </c:pt>
                <c:pt idx="2593">
                  <c:v>0.9896946564885496</c:v>
                </c:pt>
                <c:pt idx="2594">
                  <c:v>0.99007633587786259</c:v>
                </c:pt>
                <c:pt idx="2595">
                  <c:v>0.99045801526717558</c:v>
                </c:pt>
                <c:pt idx="2596">
                  <c:v>0.99083969465648858</c:v>
                </c:pt>
                <c:pt idx="2597">
                  <c:v>0.99122137404580146</c:v>
                </c:pt>
                <c:pt idx="2598">
                  <c:v>0.99160305343511446</c:v>
                </c:pt>
                <c:pt idx="2599">
                  <c:v>0.99198473282442745</c:v>
                </c:pt>
                <c:pt idx="2600">
                  <c:v>0.99236641221374045</c:v>
                </c:pt>
                <c:pt idx="2601">
                  <c:v>0.99274809160305344</c:v>
                </c:pt>
                <c:pt idx="2602">
                  <c:v>0.99312977099236643</c:v>
                </c:pt>
                <c:pt idx="2603">
                  <c:v>0.99351145038167943</c:v>
                </c:pt>
                <c:pt idx="2604">
                  <c:v>0.99389312977099231</c:v>
                </c:pt>
                <c:pt idx="2605">
                  <c:v>0.99427480916030531</c:v>
                </c:pt>
                <c:pt idx="2606">
                  <c:v>0.9946564885496183</c:v>
                </c:pt>
                <c:pt idx="2607">
                  <c:v>0.99503816793893129</c:v>
                </c:pt>
                <c:pt idx="2608">
                  <c:v>0.99541984732824429</c:v>
                </c:pt>
                <c:pt idx="2609">
                  <c:v>0.99580152671755728</c:v>
                </c:pt>
                <c:pt idx="2610">
                  <c:v>0.99618320610687017</c:v>
                </c:pt>
                <c:pt idx="2611">
                  <c:v>0.99656488549618316</c:v>
                </c:pt>
                <c:pt idx="2612">
                  <c:v>0.99694656488549616</c:v>
                </c:pt>
                <c:pt idx="2613">
                  <c:v>0.99732824427480915</c:v>
                </c:pt>
                <c:pt idx="2614">
                  <c:v>0.99770992366412214</c:v>
                </c:pt>
                <c:pt idx="2615">
                  <c:v>0.99809160305343514</c:v>
                </c:pt>
                <c:pt idx="2616">
                  <c:v>0.99847328244274813</c:v>
                </c:pt>
                <c:pt idx="2617">
                  <c:v>0.99885496183206102</c:v>
                </c:pt>
                <c:pt idx="2618">
                  <c:v>0.99923664122137401</c:v>
                </c:pt>
                <c:pt idx="2619">
                  <c:v>0.99961832061068701</c:v>
                </c:pt>
                <c:pt idx="2620">
                  <c:v>1</c:v>
                </c:pt>
              </c:numCache>
            </c:numRef>
          </c:cat>
          <c:val>
            <c:numRef>
              <c:f>'3-12 Residuallast Norden 2035'!$B$2:$B$2622</c:f>
              <c:numCache>
                <c:formatCode>General</c:formatCode>
                <c:ptCount val="2621"/>
                <c:pt idx="0">
                  <c:v>65.781232288784523</c:v>
                </c:pt>
                <c:pt idx="1">
                  <c:v>61.268839714980402</c:v>
                </c:pt>
                <c:pt idx="2">
                  <c:v>60.404938638196377</c:v>
                </c:pt>
                <c:pt idx="3">
                  <c:v>59.707845505117056</c:v>
                </c:pt>
                <c:pt idx="4">
                  <c:v>59.210770963340309</c:v>
                </c:pt>
                <c:pt idx="5">
                  <c:v>58.747888638306009</c:v>
                </c:pt>
                <c:pt idx="6">
                  <c:v>58.364669107891743</c:v>
                </c:pt>
                <c:pt idx="7">
                  <c:v>58.045848880296631</c:v>
                </c:pt>
                <c:pt idx="8">
                  <c:v>57.73032498760503</c:v>
                </c:pt>
                <c:pt idx="9">
                  <c:v>57.503947157019716</c:v>
                </c:pt>
                <c:pt idx="10">
                  <c:v>57.229850057148212</c:v>
                </c:pt>
                <c:pt idx="11">
                  <c:v>57.003679845344607</c:v>
                </c:pt>
                <c:pt idx="12">
                  <c:v>56.761240892355801</c:v>
                </c:pt>
                <c:pt idx="13">
                  <c:v>56.490203344531068</c:v>
                </c:pt>
                <c:pt idx="14">
                  <c:v>56.285496242976322</c:v>
                </c:pt>
                <c:pt idx="15">
                  <c:v>56.109334296778563</c:v>
                </c:pt>
                <c:pt idx="16">
                  <c:v>55.890186217178673</c:v>
                </c:pt>
                <c:pt idx="17">
                  <c:v>55.70804168341963</c:v>
                </c:pt>
                <c:pt idx="18">
                  <c:v>55.504134305589467</c:v>
                </c:pt>
                <c:pt idx="19">
                  <c:v>55.331913279243977</c:v>
                </c:pt>
                <c:pt idx="20">
                  <c:v>55.183563604610313</c:v>
                </c:pt>
                <c:pt idx="21">
                  <c:v>55.021474863639007</c:v>
                </c:pt>
                <c:pt idx="22">
                  <c:v>54.857642273698993</c:v>
                </c:pt>
                <c:pt idx="23">
                  <c:v>54.704381364549583</c:v>
                </c:pt>
                <c:pt idx="24">
                  <c:v>54.560360466387287</c:v>
                </c:pt>
                <c:pt idx="25">
                  <c:v>54.431449855943193</c:v>
                </c:pt>
                <c:pt idx="26">
                  <c:v>54.298493276547902</c:v>
                </c:pt>
                <c:pt idx="27">
                  <c:v>54.139700494135987</c:v>
                </c:pt>
                <c:pt idx="28">
                  <c:v>54.004511361044607</c:v>
                </c:pt>
                <c:pt idx="29">
                  <c:v>53.887990049148662</c:v>
                </c:pt>
                <c:pt idx="30">
                  <c:v>53.766750956743451</c:v>
                </c:pt>
                <c:pt idx="31">
                  <c:v>53.657159270637173</c:v>
                </c:pt>
                <c:pt idx="32">
                  <c:v>53.538221154891218</c:v>
                </c:pt>
                <c:pt idx="33">
                  <c:v>53.428982128997319</c:v>
                </c:pt>
                <c:pt idx="34">
                  <c:v>53.30711999498471</c:v>
                </c:pt>
                <c:pt idx="35">
                  <c:v>53.191670695272883</c:v>
                </c:pt>
                <c:pt idx="36">
                  <c:v>53.081241431890767</c:v>
                </c:pt>
                <c:pt idx="37">
                  <c:v>52.994365651389643</c:v>
                </c:pt>
                <c:pt idx="38">
                  <c:v>52.899533599699431</c:v>
                </c:pt>
                <c:pt idx="39">
                  <c:v>52.805140340535573</c:v>
                </c:pt>
                <c:pt idx="40">
                  <c:v>52.713099009554938</c:v>
                </c:pt>
                <c:pt idx="41">
                  <c:v>52.622247635071041</c:v>
                </c:pt>
                <c:pt idx="42">
                  <c:v>52.532941082999329</c:v>
                </c:pt>
                <c:pt idx="43">
                  <c:v>52.414367996884756</c:v>
                </c:pt>
                <c:pt idx="44">
                  <c:v>52.32860188158412</c:v>
                </c:pt>
                <c:pt idx="45">
                  <c:v>52.258463685850749</c:v>
                </c:pt>
                <c:pt idx="46">
                  <c:v>52.15568273877291</c:v>
                </c:pt>
                <c:pt idx="47">
                  <c:v>52.076139221913643</c:v>
                </c:pt>
                <c:pt idx="48">
                  <c:v>51.989033124891677</c:v>
                </c:pt>
                <c:pt idx="49">
                  <c:v>51.894460115122243</c:v>
                </c:pt>
                <c:pt idx="50">
                  <c:v>51.826915909197197</c:v>
                </c:pt>
                <c:pt idx="51">
                  <c:v>51.75235958600576</c:v>
                </c:pt>
                <c:pt idx="52">
                  <c:v>51.665082865242482</c:v>
                </c:pt>
                <c:pt idx="53">
                  <c:v>51.597068589816793</c:v>
                </c:pt>
                <c:pt idx="54">
                  <c:v>51.522236103622078</c:v>
                </c:pt>
                <c:pt idx="55">
                  <c:v>51.445263825069659</c:v>
                </c:pt>
                <c:pt idx="56">
                  <c:v>51.363742364167223</c:v>
                </c:pt>
                <c:pt idx="57">
                  <c:v>51.285202120510561</c:v>
                </c:pt>
                <c:pt idx="58">
                  <c:v>51.206074039370847</c:v>
                </c:pt>
                <c:pt idx="59">
                  <c:v>51.120786303830833</c:v>
                </c:pt>
                <c:pt idx="60">
                  <c:v>51.044572951469902</c:v>
                </c:pt>
                <c:pt idx="61">
                  <c:v>50.971591700380223</c:v>
                </c:pt>
                <c:pt idx="62">
                  <c:v>50.911201954116777</c:v>
                </c:pt>
                <c:pt idx="63">
                  <c:v>50.838496300562667</c:v>
                </c:pt>
                <c:pt idx="64">
                  <c:v>50.770730382023793</c:v>
                </c:pt>
                <c:pt idx="65">
                  <c:v>50.699970251458957</c:v>
                </c:pt>
                <c:pt idx="66">
                  <c:v>50.639792744933303</c:v>
                </c:pt>
                <c:pt idx="67">
                  <c:v>50.568616918896261</c:v>
                </c:pt>
                <c:pt idx="68">
                  <c:v>50.502742801074383</c:v>
                </c:pt>
                <c:pt idx="69">
                  <c:v>50.432079078680303</c:v>
                </c:pt>
                <c:pt idx="70">
                  <c:v>50.364176821952597</c:v>
                </c:pt>
                <c:pt idx="71">
                  <c:v>50.296235812175908</c:v>
                </c:pt>
                <c:pt idx="72">
                  <c:v>50.237965219285762</c:v>
                </c:pt>
                <c:pt idx="73">
                  <c:v>50.168171366271288</c:v>
                </c:pt>
                <c:pt idx="74">
                  <c:v>50.101412370702377</c:v>
                </c:pt>
                <c:pt idx="75">
                  <c:v>50.045762372952737</c:v>
                </c:pt>
                <c:pt idx="76">
                  <c:v>49.994457321029543</c:v>
                </c:pt>
                <c:pt idx="77">
                  <c:v>49.918824697305467</c:v>
                </c:pt>
                <c:pt idx="78">
                  <c:v>49.852530176764397</c:v>
                </c:pt>
                <c:pt idx="79">
                  <c:v>49.796648104681402</c:v>
                </c:pt>
                <c:pt idx="80">
                  <c:v>49.741800683830121</c:v>
                </c:pt>
                <c:pt idx="81">
                  <c:v>49.676074328841359</c:v>
                </c:pt>
                <c:pt idx="82">
                  <c:v>49.618334822006297</c:v>
                </c:pt>
                <c:pt idx="83">
                  <c:v>49.552096519398077</c:v>
                </c:pt>
                <c:pt idx="84">
                  <c:v>49.495217070826328</c:v>
                </c:pt>
                <c:pt idx="85">
                  <c:v>49.444664321317518</c:v>
                </c:pt>
                <c:pt idx="86">
                  <c:v>49.400516627955881</c:v>
                </c:pt>
                <c:pt idx="87">
                  <c:v>49.343281139507688</c:v>
                </c:pt>
                <c:pt idx="88">
                  <c:v>49.28753597789396</c:v>
                </c:pt>
                <c:pt idx="89">
                  <c:v>49.240009349116647</c:v>
                </c:pt>
                <c:pt idx="90">
                  <c:v>49.187414954148572</c:v>
                </c:pt>
                <c:pt idx="91">
                  <c:v>49.133569963452707</c:v>
                </c:pt>
                <c:pt idx="92">
                  <c:v>49.078696641668031</c:v>
                </c:pt>
                <c:pt idx="93">
                  <c:v>49.029867527541612</c:v>
                </c:pt>
                <c:pt idx="94">
                  <c:v>48.979395200630449</c:v>
                </c:pt>
                <c:pt idx="95">
                  <c:v>48.926833807701897</c:v>
                </c:pt>
                <c:pt idx="96">
                  <c:v>48.876962564626439</c:v>
                </c:pt>
                <c:pt idx="97">
                  <c:v>48.828592009007693</c:v>
                </c:pt>
                <c:pt idx="98">
                  <c:v>48.773814325719862</c:v>
                </c:pt>
                <c:pt idx="99">
                  <c:v>48.711693370173244</c:v>
                </c:pt>
                <c:pt idx="100">
                  <c:v>48.655838363257509</c:v>
                </c:pt>
                <c:pt idx="101">
                  <c:v>48.605818246580611</c:v>
                </c:pt>
                <c:pt idx="102">
                  <c:v>48.558077650266007</c:v>
                </c:pt>
                <c:pt idx="103">
                  <c:v>48.503791514113097</c:v>
                </c:pt>
                <c:pt idx="104">
                  <c:v>48.440274297748587</c:v>
                </c:pt>
                <c:pt idx="105">
                  <c:v>48.393396354303697</c:v>
                </c:pt>
                <c:pt idx="106">
                  <c:v>48.346758005430758</c:v>
                </c:pt>
                <c:pt idx="107">
                  <c:v>48.301898353046028</c:v>
                </c:pt>
                <c:pt idx="108">
                  <c:v>48.253796760914618</c:v>
                </c:pt>
                <c:pt idx="109">
                  <c:v>48.203657022042648</c:v>
                </c:pt>
                <c:pt idx="110">
                  <c:v>48.15975758266552</c:v>
                </c:pt>
                <c:pt idx="111">
                  <c:v>48.112984162640018</c:v>
                </c:pt>
                <c:pt idx="112">
                  <c:v>48.06642159509758</c:v>
                </c:pt>
                <c:pt idx="113">
                  <c:v>48.023770478392983</c:v>
                </c:pt>
                <c:pt idx="114">
                  <c:v>47.968318187064483</c:v>
                </c:pt>
                <c:pt idx="115">
                  <c:v>47.919261546625492</c:v>
                </c:pt>
                <c:pt idx="116">
                  <c:v>47.875569892771857</c:v>
                </c:pt>
                <c:pt idx="117">
                  <c:v>47.829908710463357</c:v>
                </c:pt>
                <c:pt idx="118">
                  <c:v>47.773608359796903</c:v>
                </c:pt>
                <c:pt idx="119">
                  <c:v>47.728374711223161</c:v>
                </c:pt>
                <c:pt idx="120">
                  <c:v>47.679597211373867</c:v>
                </c:pt>
                <c:pt idx="121">
                  <c:v>47.642091405553053</c:v>
                </c:pt>
                <c:pt idx="122">
                  <c:v>47.592272752804192</c:v>
                </c:pt>
                <c:pt idx="123">
                  <c:v>47.5408732767389</c:v>
                </c:pt>
                <c:pt idx="124">
                  <c:v>47.49150847374645</c:v>
                </c:pt>
                <c:pt idx="125">
                  <c:v>47.449706667279848</c:v>
                </c:pt>
                <c:pt idx="126">
                  <c:v>47.401864146897012</c:v>
                </c:pt>
                <c:pt idx="127">
                  <c:v>47.36643596542865</c:v>
                </c:pt>
                <c:pt idx="128">
                  <c:v>47.328074472507772</c:v>
                </c:pt>
                <c:pt idx="129">
                  <c:v>47.286969755641117</c:v>
                </c:pt>
                <c:pt idx="130">
                  <c:v>47.235186237330872</c:v>
                </c:pt>
                <c:pt idx="131">
                  <c:v>47.190628664021069</c:v>
                </c:pt>
                <c:pt idx="132">
                  <c:v>47.14847725305188</c:v>
                </c:pt>
                <c:pt idx="133">
                  <c:v>47.104191416009307</c:v>
                </c:pt>
                <c:pt idx="134">
                  <c:v>47.056101326114849</c:v>
                </c:pt>
                <c:pt idx="135">
                  <c:v>47.006779762528843</c:v>
                </c:pt>
                <c:pt idx="136">
                  <c:v>46.968386039077778</c:v>
                </c:pt>
                <c:pt idx="137">
                  <c:v>46.922842847463968</c:v>
                </c:pt>
                <c:pt idx="138">
                  <c:v>46.878679407757531</c:v>
                </c:pt>
                <c:pt idx="139">
                  <c:v>46.838136544954281</c:v>
                </c:pt>
                <c:pt idx="140">
                  <c:v>46.800640926129446</c:v>
                </c:pt>
                <c:pt idx="141">
                  <c:v>46.760417367962177</c:v>
                </c:pt>
                <c:pt idx="142">
                  <c:v>46.719700057314583</c:v>
                </c:pt>
                <c:pt idx="143">
                  <c:v>46.678098476873878</c:v>
                </c:pt>
                <c:pt idx="144">
                  <c:v>46.640396504175847</c:v>
                </c:pt>
                <c:pt idx="145">
                  <c:v>46.59263813786167</c:v>
                </c:pt>
                <c:pt idx="146">
                  <c:v>46.554089060789011</c:v>
                </c:pt>
                <c:pt idx="147">
                  <c:v>46.50707117802358</c:v>
                </c:pt>
                <c:pt idx="148">
                  <c:v>46.465843527080203</c:v>
                </c:pt>
                <c:pt idx="149">
                  <c:v>46.427583233469171</c:v>
                </c:pt>
                <c:pt idx="150">
                  <c:v>46.391251329530398</c:v>
                </c:pt>
                <c:pt idx="151">
                  <c:v>46.348590480199803</c:v>
                </c:pt>
                <c:pt idx="152">
                  <c:v>46.30218907047346</c:v>
                </c:pt>
                <c:pt idx="153">
                  <c:v>46.260179441251097</c:v>
                </c:pt>
                <c:pt idx="154">
                  <c:v>46.221243553828828</c:v>
                </c:pt>
                <c:pt idx="155">
                  <c:v>46.186841977108919</c:v>
                </c:pt>
                <c:pt idx="156">
                  <c:v>46.140456538254313</c:v>
                </c:pt>
                <c:pt idx="157">
                  <c:v>46.107085849931053</c:v>
                </c:pt>
                <c:pt idx="158">
                  <c:v>46.067768223027407</c:v>
                </c:pt>
                <c:pt idx="159">
                  <c:v>46.030993158248577</c:v>
                </c:pt>
                <c:pt idx="160">
                  <c:v>45.997928634412531</c:v>
                </c:pt>
                <c:pt idx="161">
                  <c:v>45.958002060782462</c:v>
                </c:pt>
                <c:pt idx="162">
                  <c:v>45.927845269866729</c:v>
                </c:pt>
                <c:pt idx="163">
                  <c:v>45.891710386498971</c:v>
                </c:pt>
                <c:pt idx="164">
                  <c:v>45.857065966950991</c:v>
                </c:pt>
                <c:pt idx="165">
                  <c:v>45.817460384779253</c:v>
                </c:pt>
                <c:pt idx="166">
                  <c:v>45.777925917194118</c:v>
                </c:pt>
                <c:pt idx="167">
                  <c:v>45.746092207608768</c:v>
                </c:pt>
                <c:pt idx="168">
                  <c:v>45.707903006565971</c:v>
                </c:pt>
                <c:pt idx="169">
                  <c:v>45.672710017253003</c:v>
                </c:pt>
                <c:pt idx="170">
                  <c:v>45.634996219016088</c:v>
                </c:pt>
                <c:pt idx="171">
                  <c:v>45.602091397139972</c:v>
                </c:pt>
                <c:pt idx="172">
                  <c:v>45.567615061310669</c:v>
                </c:pt>
                <c:pt idx="173">
                  <c:v>45.533475551635753</c:v>
                </c:pt>
                <c:pt idx="174">
                  <c:v>45.502059813893247</c:v>
                </c:pt>
                <c:pt idx="175">
                  <c:v>45.468524650341912</c:v>
                </c:pt>
                <c:pt idx="176">
                  <c:v>45.43184199883364</c:v>
                </c:pt>
                <c:pt idx="177">
                  <c:v>45.39380181670483</c:v>
                </c:pt>
                <c:pt idx="178">
                  <c:v>45.36055737639056</c:v>
                </c:pt>
                <c:pt idx="179">
                  <c:v>45.32481538199071</c:v>
                </c:pt>
                <c:pt idx="180">
                  <c:v>45.291937052970603</c:v>
                </c:pt>
                <c:pt idx="181">
                  <c:v>45.259235293802767</c:v>
                </c:pt>
                <c:pt idx="182">
                  <c:v>45.222590701750207</c:v>
                </c:pt>
                <c:pt idx="183">
                  <c:v>45.186558344951237</c:v>
                </c:pt>
                <c:pt idx="184">
                  <c:v>45.157737752683857</c:v>
                </c:pt>
                <c:pt idx="185">
                  <c:v>45.131100499502082</c:v>
                </c:pt>
                <c:pt idx="186">
                  <c:v>45.096093123610821</c:v>
                </c:pt>
                <c:pt idx="187">
                  <c:v>45.064708332132881</c:v>
                </c:pt>
                <c:pt idx="188">
                  <c:v>45.038155233786512</c:v>
                </c:pt>
                <c:pt idx="189">
                  <c:v>45.004508414336449</c:v>
                </c:pt>
                <c:pt idx="190">
                  <c:v>44.973058325526218</c:v>
                </c:pt>
                <c:pt idx="191">
                  <c:v>44.940611168843581</c:v>
                </c:pt>
                <c:pt idx="192">
                  <c:v>44.908347160281721</c:v>
                </c:pt>
                <c:pt idx="193">
                  <c:v>44.876853264522502</c:v>
                </c:pt>
                <c:pt idx="194">
                  <c:v>44.845386766603681</c:v>
                </c:pt>
                <c:pt idx="195">
                  <c:v>44.809472917918718</c:v>
                </c:pt>
                <c:pt idx="196">
                  <c:v>44.775611968536303</c:v>
                </c:pt>
                <c:pt idx="197">
                  <c:v>44.740474851176351</c:v>
                </c:pt>
                <c:pt idx="198">
                  <c:v>44.708012543991963</c:v>
                </c:pt>
                <c:pt idx="199">
                  <c:v>44.68298669095801</c:v>
                </c:pt>
                <c:pt idx="200">
                  <c:v>44.652544789053763</c:v>
                </c:pt>
                <c:pt idx="201">
                  <c:v>44.615877385427829</c:v>
                </c:pt>
                <c:pt idx="202">
                  <c:v>44.585671781060647</c:v>
                </c:pt>
                <c:pt idx="203">
                  <c:v>44.553746318941847</c:v>
                </c:pt>
                <c:pt idx="204">
                  <c:v>44.520898031857342</c:v>
                </c:pt>
                <c:pt idx="205">
                  <c:v>44.492152983778666</c:v>
                </c:pt>
                <c:pt idx="206">
                  <c:v>44.459446038583003</c:v>
                </c:pt>
                <c:pt idx="207">
                  <c:v>44.427214887899268</c:v>
                </c:pt>
                <c:pt idx="208">
                  <c:v>44.39545426095588</c:v>
                </c:pt>
                <c:pt idx="209">
                  <c:v>44.362478744574673</c:v>
                </c:pt>
                <c:pt idx="210">
                  <c:v>44.33290063363939</c:v>
                </c:pt>
                <c:pt idx="211">
                  <c:v>44.303944089763739</c:v>
                </c:pt>
                <c:pt idx="212">
                  <c:v>44.27669863011581</c:v>
                </c:pt>
                <c:pt idx="213">
                  <c:v>44.243815507891327</c:v>
                </c:pt>
                <c:pt idx="214">
                  <c:v>44.213898402290887</c:v>
                </c:pt>
                <c:pt idx="215">
                  <c:v>44.18272561500028</c:v>
                </c:pt>
                <c:pt idx="216">
                  <c:v>44.153409000819593</c:v>
                </c:pt>
                <c:pt idx="217">
                  <c:v>44.120277194065267</c:v>
                </c:pt>
                <c:pt idx="218">
                  <c:v>44.089446133559498</c:v>
                </c:pt>
                <c:pt idx="219">
                  <c:v>44.05842744941036</c:v>
                </c:pt>
                <c:pt idx="220">
                  <c:v>44.027522888504549</c:v>
                </c:pt>
                <c:pt idx="221">
                  <c:v>44.003076385537611</c:v>
                </c:pt>
                <c:pt idx="222">
                  <c:v>43.976960247873542</c:v>
                </c:pt>
                <c:pt idx="223">
                  <c:v>43.944504466307173</c:v>
                </c:pt>
                <c:pt idx="224">
                  <c:v>43.918500108327088</c:v>
                </c:pt>
                <c:pt idx="225">
                  <c:v>43.890403801075919</c:v>
                </c:pt>
                <c:pt idx="226">
                  <c:v>43.86411268097001</c:v>
                </c:pt>
                <c:pt idx="227">
                  <c:v>43.835496122515423</c:v>
                </c:pt>
                <c:pt idx="228">
                  <c:v>43.803285485228507</c:v>
                </c:pt>
                <c:pt idx="229">
                  <c:v>43.773932091182353</c:v>
                </c:pt>
                <c:pt idx="230">
                  <c:v>43.741212008587667</c:v>
                </c:pt>
                <c:pt idx="231">
                  <c:v>43.710663038518099</c:v>
                </c:pt>
                <c:pt idx="232">
                  <c:v>43.686782888495351</c:v>
                </c:pt>
                <c:pt idx="233">
                  <c:v>43.660409366547917</c:v>
                </c:pt>
                <c:pt idx="234">
                  <c:v>43.6320634702154</c:v>
                </c:pt>
                <c:pt idx="235">
                  <c:v>43.602829012428053</c:v>
                </c:pt>
                <c:pt idx="236">
                  <c:v>43.57378647208138</c:v>
                </c:pt>
                <c:pt idx="237">
                  <c:v>43.541007846240703</c:v>
                </c:pt>
                <c:pt idx="238">
                  <c:v>43.510375805967442</c:v>
                </c:pt>
                <c:pt idx="239">
                  <c:v>43.48438833889476</c:v>
                </c:pt>
                <c:pt idx="240">
                  <c:v>43.452149916040547</c:v>
                </c:pt>
                <c:pt idx="241">
                  <c:v>43.425363888787672</c:v>
                </c:pt>
                <c:pt idx="242">
                  <c:v>43.392376345835061</c:v>
                </c:pt>
                <c:pt idx="243">
                  <c:v>43.364162306704117</c:v>
                </c:pt>
                <c:pt idx="244">
                  <c:v>43.337308799578437</c:v>
                </c:pt>
                <c:pt idx="245">
                  <c:v>43.306893349036443</c:v>
                </c:pt>
                <c:pt idx="246">
                  <c:v>43.276251524508709</c:v>
                </c:pt>
                <c:pt idx="247">
                  <c:v>43.244957747379537</c:v>
                </c:pt>
                <c:pt idx="248">
                  <c:v>43.217662102436307</c:v>
                </c:pt>
                <c:pt idx="249">
                  <c:v>43.187257479296683</c:v>
                </c:pt>
                <c:pt idx="250">
                  <c:v>43.162022446492401</c:v>
                </c:pt>
                <c:pt idx="251">
                  <c:v>43.138120762626393</c:v>
                </c:pt>
                <c:pt idx="252">
                  <c:v>43.104904494465003</c:v>
                </c:pt>
                <c:pt idx="253">
                  <c:v>43.080643761318029</c:v>
                </c:pt>
                <c:pt idx="254">
                  <c:v>43.050155873693797</c:v>
                </c:pt>
                <c:pt idx="255">
                  <c:v>43.024956612177817</c:v>
                </c:pt>
                <c:pt idx="256">
                  <c:v>42.994874977625258</c:v>
                </c:pt>
                <c:pt idx="257">
                  <c:v>42.965109714289873</c:v>
                </c:pt>
                <c:pt idx="258">
                  <c:v>42.941569214972859</c:v>
                </c:pt>
                <c:pt idx="259">
                  <c:v>42.909003615643279</c:v>
                </c:pt>
                <c:pt idx="260">
                  <c:v>42.880885101301423</c:v>
                </c:pt>
                <c:pt idx="261">
                  <c:v>42.85617934365581</c:v>
                </c:pt>
                <c:pt idx="262">
                  <c:v>42.829108635891977</c:v>
                </c:pt>
                <c:pt idx="263">
                  <c:v>42.801814374870872</c:v>
                </c:pt>
                <c:pt idx="264">
                  <c:v>42.778533500861982</c:v>
                </c:pt>
                <c:pt idx="265">
                  <c:v>42.747574685064677</c:v>
                </c:pt>
                <c:pt idx="266">
                  <c:v>42.717909853586121</c:v>
                </c:pt>
                <c:pt idx="267">
                  <c:v>42.688990978345288</c:v>
                </c:pt>
                <c:pt idx="268">
                  <c:v>42.657639330667919</c:v>
                </c:pt>
                <c:pt idx="269">
                  <c:v>42.63129550730455</c:v>
                </c:pt>
                <c:pt idx="270">
                  <c:v>42.607640994046847</c:v>
                </c:pt>
                <c:pt idx="271">
                  <c:v>42.581429540936547</c:v>
                </c:pt>
                <c:pt idx="272">
                  <c:v>42.5508536420936</c:v>
                </c:pt>
                <c:pt idx="273">
                  <c:v>42.522497943696351</c:v>
                </c:pt>
                <c:pt idx="274">
                  <c:v>42.49854726399839</c:v>
                </c:pt>
                <c:pt idx="275">
                  <c:v>42.470652360789828</c:v>
                </c:pt>
                <c:pt idx="276">
                  <c:v>42.444299569261119</c:v>
                </c:pt>
                <c:pt idx="277">
                  <c:v>42.42000647437542</c:v>
                </c:pt>
                <c:pt idx="278">
                  <c:v>42.395471062807857</c:v>
                </c:pt>
                <c:pt idx="279">
                  <c:v>42.365920130171503</c:v>
                </c:pt>
                <c:pt idx="280">
                  <c:v>42.344017560101591</c:v>
                </c:pt>
                <c:pt idx="281">
                  <c:v>42.319989616338617</c:v>
                </c:pt>
                <c:pt idx="282">
                  <c:v>42.293161599472398</c:v>
                </c:pt>
                <c:pt idx="283">
                  <c:v>42.265762117588032</c:v>
                </c:pt>
                <c:pt idx="284">
                  <c:v>42.24066667345096</c:v>
                </c:pt>
                <c:pt idx="285">
                  <c:v>42.213958658963833</c:v>
                </c:pt>
                <c:pt idx="286">
                  <c:v>42.182474685841669</c:v>
                </c:pt>
                <c:pt idx="287">
                  <c:v>42.157067513037333</c:v>
                </c:pt>
                <c:pt idx="288">
                  <c:v>42.132958139459433</c:v>
                </c:pt>
                <c:pt idx="289">
                  <c:v>42.110105807605009</c:v>
                </c:pt>
                <c:pt idx="290">
                  <c:v>42.08063852482605</c:v>
                </c:pt>
                <c:pt idx="291">
                  <c:v>42.051144509056734</c:v>
                </c:pt>
                <c:pt idx="292">
                  <c:v>42.024764699953181</c:v>
                </c:pt>
                <c:pt idx="293">
                  <c:v>42.002991507383527</c:v>
                </c:pt>
                <c:pt idx="294">
                  <c:v>41.973756800625402</c:v>
                </c:pt>
                <c:pt idx="295">
                  <c:v>41.944372735342242</c:v>
                </c:pt>
                <c:pt idx="296">
                  <c:v>41.92377601615155</c:v>
                </c:pt>
                <c:pt idx="297">
                  <c:v>41.900410775943477</c:v>
                </c:pt>
                <c:pt idx="298">
                  <c:v>41.874829973864152</c:v>
                </c:pt>
                <c:pt idx="299">
                  <c:v>41.847531495026217</c:v>
                </c:pt>
                <c:pt idx="300">
                  <c:v>41.824935775727752</c:v>
                </c:pt>
                <c:pt idx="301">
                  <c:v>41.798283188328583</c:v>
                </c:pt>
                <c:pt idx="302">
                  <c:v>41.773322558921492</c:v>
                </c:pt>
                <c:pt idx="303">
                  <c:v>41.744535796089551</c:v>
                </c:pt>
                <c:pt idx="304">
                  <c:v>41.719267653007122</c:v>
                </c:pt>
                <c:pt idx="305">
                  <c:v>41.691221129590041</c:v>
                </c:pt>
                <c:pt idx="306">
                  <c:v>41.665942815011149</c:v>
                </c:pt>
                <c:pt idx="307">
                  <c:v>41.639073766091933</c:v>
                </c:pt>
                <c:pt idx="308">
                  <c:v>41.611091139714652</c:v>
                </c:pt>
                <c:pt idx="309">
                  <c:v>41.588616275039797</c:v>
                </c:pt>
                <c:pt idx="310">
                  <c:v>41.565033019868572</c:v>
                </c:pt>
                <c:pt idx="311">
                  <c:v>41.53572595404259</c:v>
                </c:pt>
                <c:pt idx="312">
                  <c:v>41.507254409897953</c:v>
                </c:pt>
                <c:pt idx="313">
                  <c:v>41.482927672274791</c:v>
                </c:pt>
                <c:pt idx="314">
                  <c:v>41.452349432201359</c:v>
                </c:pt>
                <c:pt idx="315">
                  <c:v>41.424924830586448</c:v>
                </c:pt>
                <c:pt idx="316">
                  <c:v>41.399841412992458</c:v>
                </c:pt>
                <c:pt idx="317">
                  <c:v>41.374905272250778</c:v>
                </c:pt>
                <c:pt idx="318">
                  <c:v>41.347978517829802</c:v>
                </c:pt>
                <c:pt idx="319">
                  <c:v>41.323869804221772</c:v>
                </c:pt>
                <c:pt idx="320">
                  <c:v>41.297909210998057</c:v>
                </c:pt>
                <c:pt idx="321">
                  <c:v>41.270792829260337</c:v>
                </c:pt>
                <c:pt idx="322">
                  <c:v>41.244383000357807</c:v>
                </c:pt>
                <c:pt idx="323">
                  <c:v>41.223465385084303</c:v>
                </c:pt>
                <c:pt idx="324">
                  <c:v>41.200967758268753</c:v>
                </c:pt>
                <c:pt idx="325">
                  <c:v>41.175641690591959</c:v>
                </c:pt>
                <c:pt idx="326">
                  <c:v>41.148571038322913</c:v>
                </c:pt>
                <c:pt idx="327">
                  <c:v>41.120434521381668</c:v>
                </c:pt>
                <c:pt idx="328">
                  <c:v>41.097889828819547</c:v>
                </c:pt>
                <c:pt idx="329">
                  <c:v>41.069901010327513</c:v>
                </c:pt>
                <c:pt idx="330">
                  <c:v>41.048305080113657</c:v>
                </c:pt>
                <c:pt idx="331">
                  <c:v>41.023457869034807</c:v>
                </c:pt>
                <c:pt idx="332">
                  <c:v>40.999170706055978</c:v>
                </c:pt>
                <c:pt idx="333">
                  <c:v>40.976347621433632</c:v>
                </c:pt>
                <c:pt idx="334">
                  <c:v>40.950499881899717</c:v>
                </c:pt>
                <c:pt idx="335">
                  <c:v>40.925275562933457</c:v>
                </c:pt>
                <c:pt idx="336">
                  <c:v>40.897780076877581</c:v>
                </c:pt>
                <c:pt idx="337">
                  <c:v>40.872336034646302</c:v>
                </c:pt>
                <c:pt idx="338">
                  <c:v>40.848524184082528</c:v>
                </c:pt>
                <c:pt idx="339">
                  <c:v>40.828585154728962</c:v>
                </c:pt>
                <c:pt idx="340">
                  <c:v>40.800716186841584</c:v>
                </c:pt>
                <c:pt idx="341">
                  <c:v>40.775264109500938</c:v>
                </c:pt>
                <c:pt idx="342">
                  <c:v>40.751282592959427</c:v>
                </c:pt>
                <c:pt idx="343">
                  <c:v>40.730334175637203</c:v>
                </c:pt>
                <c:pt idx="344">
                  <c:v>40.707508951599713</c:v>
                </c:pt>
                <c:pt idx="345">
                  <c:v>40.683625802656557</c:v>
                </c:pt>
                <c:pt idx="346">
                  <c:v>40.658505902347763</c:v>
                </c:pt>
                <c:pt idx="347">
                  <c:v>40.633774096669562</c:v>
                </c:pt>
                <c:pt idx="348">
                  <c:v>40.61140503451098</c:v>
                </c:pt>
                <c:pt idx="349">
                  <c:v>40.584819482901331</c:v>
                </c:pt>
                <c:pt idx="350">
                  <c:v>40.555924028923727</c:v>
                </c:pt>
                <c:pt idx="351">
                  <c:v>40.528335391990339</c:v>
                </c:pt>
                <c:pt idx="352">
                  <c:v>40.500624489902513</c:v>
                </c:pt>
                <c:pt idx="353">
                  <c:v>40.476369063943828</c:v>
                </c:pt>
                <c:pt idx="354">
                  <c:v>40.455472597802832</c:v>
                </c:pt>
                <c:pt idx="355">
                  <c:v>40.432137661767747</c:v>
                </c:pt>
                <c:pt idx="356">
                  <c:v>40.405732803996983</c:v>
                </c:pt>
                <c:pt idx="357">
                  <c:v>40.380221449838693</c:v>
                </c:pt>
                <c:pt idx="358">
                  <c:v>40.359635576190158</c:v>
                </c:pt>
                <c:pt idx="359">
                  <c:v>40.336060694396451</c:v>
                </c:pt>
                <c:pt idx="360">
                  <c:v>40.312301124126179</c:v>
                </c:pt>
                <c:pt idx="361">
                  <c:v>40.289006107462477</c:v>
                </c:pt>
                <c:pt idx="362">
                  <c:v>40.264842859953902</c:v>
                </c:pt>
                <c:pt idx="363">
                  <c:v>40.243592116448269</c:v>
                </c:pt>
                <c:pt idx="364">
                  <c:v>40.218778535623883</c:v>
                </c:pt>
                <c:pt idx="365">
                  <c:v>40.193234915615562</c:v>
                </c:pt>
                <c:pt idx="366">
                  <c:v>40.171133957031323</c:v>
                </c:pt>
                <c:pt idx="367">
                  <c:v>40.150170314445752</c:v>
                </c:pt>
                <c:pt idx="368">
                  <c:v>40.122913890380133</c:v>
                </c:pt>
                <c:pt idx="369">
                  <c:v>40.097522043192697</c:v>
                </c:pt>
                <c:pt idx="370">
                  <c:v>40.075696601166563</c:v>
                </c:pt>
                <c:pt idx="371">
                  <c:v>40.053502593365813</c:v>
                </c:pt>
                <c:pt idx="372">
                  <c:v>40.032808608935468</c:v>
                </c:pt>
                <c:pt idx="373">
                  <c:v>40.008163261911989</c:v>
                </c:pt>
                <c:pt idx="374">
                  <c:v>39.988946243288218</c:v>
                </c:pt>
                <c:pt idx="375">
                  <c:v>39.963360101442532</c:v>
                </c:pt>
                <c:pt idx="376">
                  <c:v>39.938255641417847</c:v>
                </c:pt>
                <c:pt idx="377">
                  <c:v>39.918291686041727</c:v>
                </c:pt>
                <c:pt idx="378">
                  <c:v>39.892855669102438</c:v>
                </c:pt>
                <c:pt idx="379">
                  <c:v>39.871654150731374</c:v>
                </c:pt>
                <c:pt idx="380">
                  <c:v>39.845433133444523</c:v>
                </c:pt>
                <c:pt idx="381">
                  <c:v>39.816163064766243</c:v>
                </c:pt>
                <c:pt idx="382">
                  <c:v>39.794083429834593</c:v>
                </c:pt>
                <c:pt idx="383">
                  <c:v>39.773576854933467</c:v>
                </c:pt>
                <c:pt idx="384">
                  <c:v>39.747068731722088</c:v>
                </c:pt>
                <c:pt idx="385">
                  <c:v>39.719067503525139</c:v>
                </c:pt>
                <c:pt idx="386">
                  <c:v>39.698329013528287</c:v>
                </c:pt>
                <c:pt idx="387">
                  <c:v>39.673575151291352</c:v>
                </c:pt>
                <c:pt idx="388">
                  <c:v>39.655107086091178</c:v>
                </c:pt>
                <c:pt idx="389">
                  <c:v>39.630320872685957</c:v>
                </c:pt>
                <c:pt idx="390">
                  <c:v>39.604248816067361</c:v>
                </c:pt>
                <c:pt idx="391">
                  <c:v>39.583609030358168</c:v>
                </c:pt>
                <c:pt idx="392">
                  <c:v>39.554919388563732</c:v>
                </c:pt>
                <c:pt idx="393">
                  <c:v>39.534368971788638</c:v>
                </c:pt>
                <c:pt idx="394">
                  <c:v>39.507665955037083</c:v>
                </c:pt>
                <c:pt idx="395">
                  <c:v>39.482185898125387</c:v>
                </c:pt>
                <c:pt idx="396">
                  <c:v>39.459394038398742</c:v>
                </c:pt>
                <c:pt idx="397">
                  <c:v>39.433994453854773</c:v>
                </c:pt>
                <c:pt idx="398">
                  <c:v>39.407019710627722</c:v>
                </c:pt>
                <c:pt idx="399">
                  <c:v>39.383614482970422</c:v>
                </c:pt>
                <c:pt idx="400">
                  <c:v>39.362382704589663</c:v>
                </c:pt>
                <c:pt idx="401">
                  <c:v>39.339191331860157</c:v>
                </c:pt>
                <c:pt idx="402">
                  <c:v>39.317085918116312</c:v>
                </c:pt>
                <c:pt idx="403">
                  <c:v>39.292309136301157</c:v>
                </c:pt>
                <c:pt idx="404">
                  <c:v>39.267473626621573</c:v>
                </c:pt>
                <c:pt idx="405">
                  <c:v>39.244261976692187</c:v>
                </c:pt>
                <c:pt idx="406">
                  <c:v>39.221955626644728</c:v>
                </c:pt>
                <c:pt idx="407">
                  <c:v>39.193960710878557</c:v>
                </c:pt>
                <c:pt idx="408">
                  <c:v>39.173855989367873</c:v>
                </c:pt>
                <c:pt idx="409">
                  <c:v>39.151267107473977</c:v>
                </c:pt>
                <c:pt idx="410">
                  <c:v>39.123637963592053</c:v>
                </c:pt>
                <c:pt idx="411">
                  <c:v>39.100070428241693</c:v>
                </c:pt>
                <c:pt idx="412">
                  <c:v>39.077950569944363</c:v>
                </c:pt>
                <c:pt idx="413">
                  <c:v>39.056875857490098</c:v>
                </c:pt>
                <c:pt idx="414">
                  <c:v>39.032593999027704</c:v>
                </c:pt>
                <c:pt idx="415">
                  <c:v>39.011226369398358</c:v>
                </c:pt>
                <c:pt idx="416">
                  <c:v>38.988060760450743</c:v>
                </c:pt>
                <c:pt idx="417">
                  <c:v>38.964483410520792</c:v>
                </c:pt>
                <c:pt idx="418">
                  <c:v>38.940416291611413</c:v>
                </c:pt>
                <c:pt idx="419">
                  <c:v>38.91750918076211</c:v>
                </c:pt>
                <c:pt idx="420">
                  <c:v>38.894557928427297</c:v>
                </c:pt>
                <c:pt idx="421">
                  <c:v>38.869891567298509</c:v>
                </c:pt>
                <c:pt idx="422">
                  <c:v>38.842776484700003</c:v>
                </c:pt>
                <c:pt idx="423">
                  <c:v>38.820054517620598</c:v>
                </c:pt>
                <c:pt idx="424">
                  <c:v>38.79883813259292</c:v>
                </c:pt>
                <c:pt idx="425">
                  <c:v>38.778908697090642</c:v>
                </c:pt>
                <c:pt idx="426">
                  <c:v>38.759125969190499</c:v>
                </c:pt>
                <c:pt idx="427">
                  <c:v>38.736808227483372</c:v>
                </c:pt>
                <c:pt idx="428">
                  <c:v>38.71177772237084</c:v>
                </c:pt>
                <c:pt idx="429">
                  <c:v>38.688201742335963</c:v>
                </c:pt>
                <c:pt idx="430">
                  <c:v>38.666510483178691</c:v>
                </c:pt>
                <c:pt idx="431">
                  <c:v>38.646382494752871</c:v>
                </c:pt>
                <c:pt idx="432">
                  <c:v>38.62671479960671</c:v>
                </c:pt>
                <c:pt idx="433">
                  <c:v>38.603038349583748</c:v>
                </c:pt>
                <c:pt idx="434">
                  <c:v>38.582280231334401</c:v>
                </c:pt>
                <c:pt idx="435">
                  <c:v>38.56128693121461</c:v>
                </c:pt>
                <c:pt idx="436">
                  <c:v>38.543655735810027</c:v>
                </c:pt>
                <c:pt idx="437">
                  <c:v>38.525972571873822</c:v>
                </c:pt>
                <c:pt idx="438">
                  <c:v>38.503625289497521</c:v>
                </c:pt>
                <c:pt idx="439">
                  <c:v>38.481597978003776</c:v>
                </c:pt>
                <c:pt idx="440">
                  <c:v>38.462514990454167</c:v>
                </c:pt>
                <c:pt idx="441">
                  <c:v>38.440911773418733</c:v>
                </c:pt>
                <c:pt idx="442">
                  <c:v>38.418234773438037</c:v>
                </c:pt>
                <c:pt idx="443">
                  <c:v>38.394285974547692</c:v>
                </c:pt>
                <c:pt idx="444">
                  <c:v>38.374019625919779</c:v>
                </c:pt>
                <c:pt idx="445">
                  <c:v>38.358473670328529</c:v>
                </c:pt>
                <c:pt idx="446">
                  <c:v>38.338230746844857</c:v>
                </c:pt>
                <c:pt idx="447">
                  <c:v>38.318290148450487</c:v>
                </c:pt>
                <c:pt idx="448">
                  <c:v>38.295030363564763</c:v>
                </c:pt>
                <c:pt idx="449">
                  <c:v>38.268563771727919</c:v>
                </c:pt>
                <c:pt idx="450">
                  <c:v>38.24432055072311</c:v>
                </c:pt>
                <c:pt idx="451">
                  <c:v>38.219586672602318</c:v>
                </c:pt>
                <c:pt idx="452">
                  <c:v>38.198019791916792</c:v>
                </c:pt>
                <c:pt idx="453">
                  <c:v>38.178410229036203</c:v>
                </c:pt>
                <c:pt idx="454">
                  <c:v>38.157410673921433</c:v>
                </c:pt>
                <c:pt idx="455">
                  <c:v>38.136905947731691</c:v>
                </c:pt>
                <c:pt idx="456">
                  <c:v>38.112625326077541</c:v>
                </c:pt>
                <c:pt idx="457">
                  <c:v>38.090077196227888</c:v>
                </c:pt>
                <c:pt idx="458">
                  <c:v>38.070702386102248</c:v>
                </c:pt>
                <c:pt idx="459">
                  <c:v>38.04748187831769</c:v>
                </c:pt>
                <c:pt idx="460">
                  <c:v>38.026363080129968</c:v>
                </c:pt>
                <c:pt idx="461">
                  <c:v>38.005373138732971</c:v>
                </c:pt>
                <c:pt idx="462">
                  <c:v>37.98420682595669</c:v>
                </c:pt>
                <c:pt idx="463">
                  <c:v>37.966489881345147</c:v>
                </c:pt>
                <c:pt idx="464">
                  <c:v>37.943572322706828</c:v>
                </c:pt>
                <c:pt idx="465">
                  <c:v>37.923159389625873</c:v>
                </c:pt>
                <c:pt idx="466">
                  <c:v>37.904570442233847</c:v>
                </c:pt>
                <c:pt idx="467">
                  <c:v>37.888046281115123</c:v>
                </c:pt>
                <c:pt idx="468">
                  <c:v>37.869486640558428</c:v>
                </c:pt>
                <c:pt idx="469">
                  <c:v>37.84660428532797</c:v>
                </c:pt>
                <c:pt idx="470">
                  <c:v>37.822516547203072</c:v>
                </c:pt>
                <c:pt idx="471">
                  <c:v>37.801629395064921</c:v>
                </c:pt>
                <c:pt idx="472">
                  <c:v>37.777193217020063</c:v>
                </c:pt>
                <c:pt idx="473">
                  <c:v>37.757654908445843</c:v>
                </c:pt>
                <c:pt idx="474">
                  <c:v>37.736882558996378</c:v>
                </c:pt>
                <c:pt idx="475">
                  <c:v>37.717119870372578</c:v>
                </c:pt>
                <c:pt idx="476">
                  <c:v>37.694957164203863</c:v>
                </c:pt>
                <c:pt idx="477">
                  <c:v>37.674346026160919</c:v>
                </c:pt>
                <c:pt idx="478">
                  <c:v>37.651962275411087</c:v>
                </c:pt>
                <c:pt idx="479">
                  <c:v>37.633629690938747</c:v>
                </c:pt>
                <c:pt idx="480">
                  <c:v>37.609160320708973</c:v>
                </c:pt>
                <c:pt idx="481">
                  <c:v>37.586680781795508</c:v>
                </c:pt>
                <c:pt idx="482">
                  <c:v>37.564259844340469</c:v>
                </c:pt>
                <c:pt idx="483">
                  <c:v>37.54367167361859</c:v>
                </c:pt>
                <c:pt idx="484">
                  <c:v>37.522920672007167</c:v>
                </c:pt>
                <c:pt idx="485">
                  <c:v>37.499488698339242</c:v>
                </c:pt>
                <c:pt idx="486">
                  <c:v>37.477812256847741</c:v>
                </c:pt>
                <c:pt idx="487">
                  <c:v>37.454392026464049</c:v>
                </c:pt>
                <c:pt idx="488">
                  <c:v>37.434179677346727</c:v>
                </c:pt>
                <c:pt idx="489">
                  <c:v>37.413420389380192</c:v>
                </c:pt>
                <c:pt idx="490">
                  <c:v>37.394793165424758</c:v>
                </c:pt>
                <c:pt idx="491">
                  <c:v>37.372312352972394</c:v>
                </c:pt>
                <c:pt idx="492">
                  <c:v>37.352432331149572</c:v>
                </c:pt>
                <c:pt idx="493">
                  <c:v>37.332000101841913</c:v>
                </c:pt>
                <c:pt idx="494">
                  <c:v>37.313544228811757</c:v>
                </c:pt>
                <c:pt idx="495">
                  <c:v>37.295239934887682</c:v>
                </c:pt>
                <c:pt idx="496">
                  <c:v>37.273095608899872</c:v>
                </c:pt>
                <c:pt idx="497">
                  <c:v>37.252899538561508</c:v>
                </c:pt>
                <c:pt idx="498">
                  <c:v>37.229480120378653</c:v>
                </c:pt>
                <c:pt idx="499">
                  <c:v>37.209380941864481</c:v>
                </c:pt>
                <c:pt idx="500">
                  <c:v>37.186131388634763</c:v>
                </c:pt>
                <c:pt idx="501">
                  <c:v>37.168921606874093</c:v>
                </c:pt>
                <c:pt idx="502">
                  <c:v>37.146738163662448</c:v>
                </c:pt>
                <c:pt idx="503">
                  <c:v>37.127884860082418</c:v>
                </c:pt>
                <c:pt idx="504">
                  <c:v>37.10811472745479</c:v>
                </c:pt>
                <c:pt idx="505">
                  <c:v>37.087409534014668</c:v>
                </c:pt>
                <c:pt idx="506">
                  <c:v>37.069115794141503</c:v>
                </c:pt>
                <c:pt idx="507">
                  <c:v>37.053991375809652</c:v>
                </c:pt>
                <c:pt idx="508">
                  <c:v>37.033976222669047</c:v>
                </c:pt>
                <c:pt idx="509">
                  <c:v>37.014208873124197</c:v>
                </c:pt>
                <c:pt idx="510">
                  <c:v>36.993518049490064</c:v>
                </c:pt>
                <c:pt idx="511">
                  <c:v>36.971377826218301</c:v>
                </c:pt>
                <c:pt idx="512">
                  <c:v>36.953239265290783</c:v>
                </c:pt>
                <c:pt idx="513">
                  <c:v>36.9353169439906</c:v>
                </c:pt>
                <c:pt idx="514">
                  <c:v>36.913989344680793</c:v>
                </c:pt>
                <c:pt idx="515">
                  <c:v>36.891114577056769</c:v>
                </c:pt>
                <c:pt idx="516">
                  <c:v>36.871557294658288</c:v>
                </c:pt>
                <c:pt idx="517">
                  <c:v>36.852470296961741</c:v>
                </c:pt>
                <c:pt idx="518">
                  <c:v>36.832378312062318</c:v>
                </c:pt>
                <c:pt idx="519">
                  <c:v>36.814996039039038</c:v>
                </c:pt>
                <c:pt idx="520">
                  <c:v>36.794649316508831</c:v>
                </c:pt>
                <c:pt idx="521">
                  <c:v>36.774930654412657</c:v>
                </c:pt>
                <c:pt idx="522">
                  <c:v>36.756328556660698</c:v>
                </c:pt>
                <c:pt idx="523">
                  <c:v>36.7373106392766</c:v>
                </c:pt>
                <c:pt idx="524">
                  <c:v>36.716251295679918</c:v>
                </c:pt>
                <c:pt idx="525">
                  <c:v>36.693395010502911</c:v>
                </c:pt>
                <c:pt idx="526">
                  <c:v>36.674786535049833</c:v>
                </c:pt>
                <c:pt idx="527">
                  <c:v>36.656195350733199</c:v>
                </c:pt>
                <c:pt idx="528">
                  <c:v>36.636366976811154</c:v>
                </c:pt>
                <c:pt idx="529">
                  <c:v>36.614880391553129</c:v>
                </c:pt>
                <c:pt idx="530">
                  <c:v>36.592956243933919</c:v>
                </c:pt>
                <c:pt idx="531">
                  <c:v>36.57138563299813</c:v>
                </c:pt>
                <c:pt idx="532">
                  <c:v>36.550099420700562</c:v>
                </c:pt>
                <c:pt idx="533">
                  <c:v>36.53074139307985</c:v>
                </c:pt>
                <c:pt idx="534">
                  <c:v>36.511356852611257</c:v>
                </c:pt>
                <c:pt idx="535">
                  <c:v>36.491758862820049</c:v>
                </c:pt>
                <c:pt idx="536">
                  <c:v>36.471427607073039</c:v>
                </c:pt>
                <c:pt idx="537">
                  <c:v>36.451745538448861</c:v>
                </c:pt>
                <c:pt idx="538">
                  <c:v>36.433750089304141</c:v>
                </c:pt>
                <c:pt idx="539">
                  <c:v>36.414955101878903</c:v>
                </c:pt>
                <c:pt idx="540">
                  <c:v>36.392234995248998</c:v>
                </c:pt>
                <c:pt idx="541">
                  <c:v>36.372931499438309</c:v>
                </c:pt>
                <c:pt idx="542">
                  <c:v>36.34999312955258</c:v>
                </c:pt>
                <c:pt idx="543">
                  <c:v>36.329799198932797</c:v>
                </c:pt>
                <c:pt idx="544">
                  <c:v>36.311275396025763</c:v>
                </c:pt>
                <c:pt idx="545">
                  <c:v>36.28924046167586</c:v>
                </c:pt>
                <c:pt idx="546">
                  <c:v>36.271624074067383</c:v>
                </c:pt>
                <c:pt idx="547">
                  <c:v>36.251114828575083</c:v>
                </c:pt>
                <c:pt idx="548">
                  <c:v>36.231387569884689</c:v>
                </c:pt>
                <c:pt idx="549">
                  <c:v>36.21212688569176</c:v>
                </c:pt>
                <c:pt idx="550">
                  <c:v>36.191263284943282</c:v>
                </c:pt>
                <c:pt idx="551">
                  <c:v>36.172387585599637</c:v>
                </c:pt>
                <c:pt idx="552">
                  <c:v>36.151502999143908</c:v>
                </c:pt>
                <c:pt idx="553">
                  <c:v>36.128187923554052</c:v>
                </c:pt>
                <c:pt idx="554">
                  <c:v>36.112091609264162</c:v>
                </c:pt>
                <c:pt idx="555">
                  <c:v>36.093759383347638</c:v>
                </c:pt>
                <c:pt idx="556">
                  <c:v>36.075499427040768</c:v>
                </c:pt>
                <c:pt idx="557">
                  <c:v>36.056173139788399</c:v>
                </c:pt>
                <c:pt idx="558">
                  <c:v>36.037256362842129</c:v>
                </c:pt>
                <c:pt idx="559">
                  <c:v>36.016375422572153</c:v>
                </c:pt>
                <c:pt idx="560">
                  <c:v>35.997765026898058</c:v>
                </c:pt>
                <c:pt idx="561">
                  <c:v>35.97929615308361</c:v>
                </c:pt>
                <c:pt idx="562">
                  <c:v>35.961777791243676</c:v>
                </c:pt>
                <c:pt idx="563">
                  <c:v>35.945438074764347</c:v>
                </c:pt>
                <c:pt idx="564">
                  <c:v>35.930508265139892</c:v>
                </c:pt>
                <c:pt idx="565">
                  <c:v>35.908387256357059</c:v>
                </c:pt>
                <c:pt idx="566">
                  <c:v>35.891447292501446</c:v>
                </c:pt>
                <c:pt idx="567">
                  <c:v>35.87205848629317</c:v>
                </c:pt>
                <c:pt idx="568">
                  <c:v>35.851665605967582</c:v>
                </c:pt>
                <c:pt idx="569">
                  <c:v>35.83043727061829</c:v>
                </c:pt>
                <c:pt idx="570">
                  <c:v>35.810160504509781</c:v>
                </c:pt>
                <c:pt idx="571">
                  <c:v>35.788940455639313</c:v>
                </c:pt>
                <c:pt idx="572">
                  <c:v>35.767243228883792</c:v>
                </c:pt>
                <c:pt idx="573">
                  <c:v>35.747709839338327</c:v>
                </c:pt>
                <c:pt idx="574">
                  <c:v>35.729523725340883</c:v>
                </c:pt>
                <c:pt idx="575">
                  <c:v>35.712768070424183</c:v>
                </c:pt>
                <c:pt idx="576">
                  <c:v>35.694662997709528</c:v>
                </c:pt>
                <c:pt idx="577">
                  <c:v>35.67672636232183</c:v>
                </c:pt>
                <c:pt idx="578">
                  <c:v>35.656494384290632</c:v>
                </c:pt>
                <c:pt idx="579">
                  <c:v>35.636474455024171</c:v>
                </c:pt>
                <c:pt idx="580">
                  <c:v>35.616625950380303</c:v>
                </c:pt>
                <c:pt idx="581">
                  <c:v>35.594930159108479</c:v>
                </c:pt>
                <c:pt idx="582">
                  <c:v>35.578544622531453</c:v>
                </c:pt>
                <c:pt idx="583">
                  <c:v>35.556725295287897</c:v>
                </c:pt>
                <c:pt idx="584">
                  <c:v>35.540494670096137</c:v>
                </c:pt>
                <c:pt idx="585">
                  <c:v>35.521562776542353</c:v>
                </c:pt>
                <c:pt idx="586">
                  <c:v>35.504578478384772</c:v>
                </c:pt>
                <c:pt idx="587">
                  <c:v>35.486301618590367</c:v>
                </c:pt>
                <c:pt idx="588">
                  <c:v>35.468569148463978</c:v>
                </c:pt>
                <c:pt idx="589">
                  <c:v>35.450825263264363</c:v>
                </c:pt>
                <c:pt idx="590">
                  <c:v>35.432031453361262</c:v>
                </c:pt>
                <c:pt idx="591">
                  <c:v>35.411290949338799</c:v>
                </c:pt>
                <c:pt idx="592">
                  <c:v>35.392059416333268</c:v>
                </c:pt>
                <c:pt idx="593">
                  <c:v>35.371120669227551</c:v>
                </c:pt>
                <c:pt idx="594">
                  <c:v>35.354325836297342</c:v>
                </c:pt>
                <c:pt idx="595">
                  <c:v>35.335923333581057</c:v>
                </c:pt>
                <c:pt idx="596">
                  <c:v>35.3199030868455</c:v>
                </c:pt>
                <c:pt idx="597">
                  <c:v>35.303102675501627</c:v>
                </c:pt>
                <c:pt idx="598">
                  <c:v>35.278531514400129</c:v>
                </c:pt>
                <c:pt idx="599">
                  <c:v>35.262086641793843</c:v>
                </c:pt>
                <c:pt idx="600">
                  <c:v>35.244218584855751</c:v>
                </c:pt>
                <c:pt idx="601">
                  <c:v>35.225790826090467</c:v>
                </c:pt>
                <c:pt idx="602">
                  <c:v>35.205919732109862</c:v>
                </c:pt>
                <c:pt idx="603">
                  <c:v>35.18637605747238</c:v>
                </c:pt>
                <c:pt idx="604">
                  <c:v>35.168257391913201</c:v>
                </c:pt>
                <c:pt idx="605">
                  <c:v>35.148100001173603</c:v>
                </c:pt>
                <c:pt idx="606">
                  <c:v>35.13098321612145</c:v>
                </c:pt>
                <c:pt idx="607">
                  <c:v>35.111891820410307</c:v>
                </c:pt>
                <c:pt idx="608">
                  <c:v>35.093183227972403</c:v>
                </c:pt>
                <c:pt idx="609">
                  <c:v>35.075677379056103</c:v>
                </c:pt>
                <c:pt idx="610">
                  <c:v>35.055283107634082</c:v>
                </c:pt>
                <c:pt idx="611">
                  <c:v>35.039971451834077</c:v>
                </c:pt>
                <c:pt idx="612">
                  <c:v>35.018547219126773</c:v>
                </c:pt>
                <c:pt idx="613">
                  <c:v>34.998147885036182</c:v>
                </c:pt>
                <c:pt idx="614">
                  <c:v>34.979008875826032</c:v>
                </c:pt>
                <c:pt idx="615">
                  <c:v>34.958461665294891</c:v>
                </c:pt>
                <c:pt idx="616">
                  <c:v>34.939535526904884</c:v>
                </c:pt>
                <c:pt idx="617">
                  <c:v>34.918764249124557</c:v>
                </c:pt>
                <c:pt idx="618">
                  <c:v>34.900239459241959</c:v>
                </c:pt>
                <c:pt idx="619">
                  <c:v>34.883270212719211</c:v>
                </c:pt>
                <c:pt idx="620">
                  <c:v>34.867139450817248</c:v>
                </c:pt>
                <c:pt idx="621">
                  <c:v>34.851746937524098</c:v>
                </c:pt>
                <c:pt idx="622">
                  <c:v>34.836020143899432</c:v>
                </c:pt>
                <c:pt idx="623">
                  <c:v>34.817402381127287</c:v>
                </c:pt>
                <c:pt idx="624">
                  <c:v>34.800294042363689</c:v>
                </c:pt>
                <c:pt idx="625">
                  <c:v>34.782572963807297</c:v>
                </c:pt>
                <c:pt idx="626">
                  <c:v>34.76503258067045</c:v>
                </c:pt>
                <c:pt idx="627">
                  <c:v>34.746859034263601</c:v>
                </c:pt>
                <c:pt idx="628">
                  <c:v>34.72263844264625</c:v>
                </c:pt>
                <c:pt idx="629">
                  <c:v>34.704007171286449</c:v>
                </c:pt>
                <c:pt idx="630">
                  <c:v>34.687010137475511</c:v>
                </c:pt>
                <c:pt idx="631">
                  <c:v>34.665532033843249</c:v>
                </c:pt>
                <c:pt idx="632">
                  <c:v>34.646325955521867</c:v>
                </c:pt>
                <c:pt idx="633">
                  <c:v>34.62970589747426</c:v>
                </c:pt>
                <c:pt idx="634">
                  <c:v>34.613211875873489</c:v>
                </c:pt>
                <c:pt idx="635">
                  <c:v>34.594053513732653</c:v>
                </c:pt>
                <c:pt idx="636">
                  <c:v>34.578227427848503</c:v>
                </c:pt>
                <c:pt idx="637">
                  <c:v>34.558161004994453</c:v>
                </c:pt>
                <c:pt idx="638">
                  <c:v>34.53667998240703</c:v>
                </c:pt>
                <c:pt idx="639">
                  <c:v>34.516951543565312</c:v>
                </c:pt>
                <c:pt idx="640">
                  <c:v>34.498297532161018</c:v>
                </c:pt>
                <c:pt idx="641">
                  <c:v>34.479945850413671</c:v>
                </c:pt>
                <c:pt idx="642">
                  <c:v>34.460181911170181</c:v>
                </c:pt>
                <c:pt idx="643">
                  <c:v>34.440527976453687</c:v>
                </c:pt>
                <c:pt idx="644">
                  <c:v>34.419053636344749</c:v>
                </c:pt>
                <c:pt idx="645">
                  <c:v>34.399113236288741</c:v>
                </c:pt>
                <c:pt idx="646">
                  <c:v>34.38010816000633</c:v>
                </c:pt>
                <c:pt idx="647">
                  <c:v>34.362805363930157</c:v>
                </c:pt>
                <c:pt idx="648">
                  <c:v>34.343294535940558</c:v>
                </c:pt>
                <c:pt idx="649">
                  <c:v>34.327689366508849</c:v>
                </c:pt>
                <c:pt idx="650">
                  <c:v>34.311067202411728</c:v>
                </c:pt>
                <c:pt idx="651">
                  <c:v>34.293085973639833</c:v>
                </c:pt>
                <c:pt idx="652">
                  <c:v>34.273494773175933</c:v>
                </c:pt>
                <c:pt idx="653">
                  <c:v>34.260087240579011</c:v>
                </c:pt>
                <c:pt idx="654">
                  <c:v>34.239116949465178</c:v>
                </c:pt>
                <c:pt idx="655">
                  <c:v>34.221455607868911</c:v>
                </c:pt>
                <c:pt idx="656">
                  <c:v>34.203979513150202</c:v>
                </c:pt>
                <c:pt idx="657">
                  <c:v>34.184104582122004</c:v>
                </c:pt>
                <c:pt idx="658">
                  <c:v>34.164835445896628</c:v>
                </c:pt>
                <c:pt idx="659">
                  <c:v>34.148872754597633</c:v>
                </c:pt>
                <c:pt idx="660">
                  <c:v>34.130551459950858</c:v>
                </c:pt>
                <c:pt idx="661">
                  <c:v>34.11475864829039</c:v>
                </c:pt>
                <c:pt idx="662">
                  <c:v>34.093299431589116</c:v>
                </c:pt>
                <c:pt idx="663">
                  <c:v>34.076145036172427</c:v>
                </c:pt>
                <c:pt idx="664">
                  <c:v>34.056610328808311</c:v>
                </c:pt>
                <c:pt idx="665">
                  <c:v>34.042804589409933</c:v>
                </c:pt>
                <c:pt idx="666">
                  <c:v>34.026030668221281</c:v>
                </c:pt>
                <c:pt idx="667">
                  <c:v>34.008846256347283</c:v>
                </c:pt>
                <c:pt idx="668">
                  <c:v>33.992769918251888</c:v>
                </c:pt>
                <c:pt idx="669">
                  <c:v>33.974096612740141</c:v>
                </c:pt>
                <c:pt idx="670">
                  <c:v>33.957370674918437</c:v>
                </c:pt>
                <c:pt idx="671">
                  <c:v>33.938602789804861</c:v>
                </c:pt>
                <c:pt idx="672">
                  <c:v>33.918471710154463</c:v>
                </c:pt>
                <c:pt idx="673">
                  <c:v>33.897502630601409</c:v>
                </c:pt>
                <c:pt idx="674">
                  <c:v>33.878156258475258</c:v>
                </c:pt>
                <c:pt idx="675">
                  <c:v>33.8576398415669</c:v>
                </c:pt>
                <c:pt idx="676">
                  <c:v>33.838283691750142</c:v>
                </c:pt>
                <c:pt idx="677">
                  <c:v>33.821377789566299</c:v>
                </c:pt>
                <c:pt idx="678">
                  <c:v>33.803477842874678</c:v>
                </c:pt>
                <c:pt idx="679">
                  <c:v>33.784795332479902</c:v>
                </c:pt>
                <c:pt idx="680">
                  <c:v>33.762883270697444</c:v>
                </c:pt>
                <c:pt idx="681">
                  <c:v>33.745667862396488</c:v>
                </c:pt>
                <c:pt idx="682">
                  <c:v>33.730746212433978</c:v>
                </c:pt>
                <c:pt idx="683">
                  <c:v>33.708429477933279</c:v>
                </c:pt>
                <c:pt idx="684">
                  <c:v>33.691219493044379</c:v>
                </c:pt>
                <c:pt idx="685">
                  <c:v>33.671119672616378</c:v>
                </c:pt>
                <c:pt idx="686">
                  <c:v>33.654934316487143</c:v>
                </c:pt>
                <c:pt idx="687">
                  <c:v>33.638261644584489</c:v>
                </c:pt>
                <c:pt idx="688">
                  <c:v>33.623409394186062</c:v>
                </c:pt>
                <c:pt idx="689">
                  <c:v>33.603763805666063</c:v>
                </c:pt>
                <c:pt idx="690">
                  <c:v>33.585104670355598</c:v>
                </c:pt>
                <c:pt idx="691">
                  <c:v>33.566025212680977</c:v>
                </c:pt>
                <c:pt idx="692">
                  <c:v>33.546273357638192</c:v>
                </c:pt>
                <c:pt idx="693">
                  <c:v>33.527941786969677</c:v>
                </c:pt>
                <c:pt idx="694">
                  <c:v>33.506493640858153</c:v>
                </c:pt>
                <c:pt idx="695">
                  <c:v>33.487627561957048</c:v>
                </c:pt>
                <c:pt idx="696">
                  <c:v>33.46970022410742</c:v>
                </c:pt>
                <c:pt idx="697">
                  <c:v>33.449825576620533</c:v>
                </c:pt>
                <c:pt idx="698">
                  <c:v>33.432138229133429</c:v>
                </c:pt>
                <c:pt idx="699">
                  <c:v>33.414060389996827</c:v>
                </c:pt>
                <c:pt idx="700">
                  <c:v>33.398209017357509</c:v>
                </c:pt>
                <c:pt idx="701">
                  <c:v>33.383490780314219</c:v>
                </c:pt>
                <c:pt idx="702">
                  <c:v>33.366752432640922</c:v>
                </c:pt>
                <c:pt idx="703">
                  <c:v>33.350333358684843</c:v>
                </c:pt>
                <c:pt idx="704">
                  <c:v>33.336339027807043</c:v>
                </c:pt>
                <c:pt idx="705">
                  <c:v>33.318681382152782</c:v>
                </c:pt>
                <c:pt idx="706">
                  <c:v>33.300627707297728</c:v>
                </c:pt>
                <c:pt idx="707">
                  <c:v>33.283905883173063</c:v>
                </c:pt>
                <c:pt idx="708">
                  <c:v>33.270171354659219</c:v>
                </c:pt>
                <c:pt idx="709">
                  <c:v>33.252859339976922</c:v>
                </c:pt>
                <c:pt idx="710">
                  <c:v>33.23598229378662</c:v>
                </c:pt>
                <c:pt idx="711">
                  <c:v>33.217647421723989</c:v>
                </c:pt>
                <c:pt idx="712">
                  <c:v>33.201051726402717</c:v>
                </c:pt>
                <c:pt idx="713">
                  <c:v>33.182744233770912</c:v>
                </c:pt>
                <c:pt idx="714">
                  <c:v>33.163500939569502</c:v>
                </c:pt>
                <c:pt idx="715">
                  <c:v>33.147544903538837</c:v>
                </c:pt>
                <c:pt idx="716">
                  <c:v>33.127564156385887</c:v>
                </c:pt>
                <c:pt idx="717">
                  <c:v>33.109746623656306</c:v>
                </c:pt>
                <c:pt idx="718">
                  <c:v>33.091786971271091</c:v>
                </c:pt>
                <c:pt idx="719">
                  <c:v>33.071340454514669</c:v>
                </c:pt>
                <c:pt idx="720">
                  <c:v>33.052279701583338</c:v>
                </c:pt>
                <c:pt idx="721">
                  <c:v>33.031712410140997</c:v>
                </c:pt>
                <c:pt idx="722">
                  <c:v>33.014059963366421</c:v>
                </c:pt>
                <c:pt idx="723">
                  <c:v>32.997729765337198</c:v>
                </c:pt>
                <c:pt idx="724">
                  <c:v>32.980276149321732</c:v>
                </c:pt>
                <c:pt idx="725">
                  <c:v>32.961317307067517</c:v>
                </c:pt>
                <c:pt idx="726">
                  <c:v>32.945668788541717</c:v>
                </c:pt>
                <c:pt idx="727">
                  <c:v>32.926804605047607</c:v>
                </c:pt>
                <c:pt idx="728">
                  <c:v>32.911618381445727</c:v>
                </c:pt>
                <c:pt idx="729">
                  <c:v>32.89395627936635</c:v>
                </c:pt>
                <c:pt idx="730">
                  <c:v>32.872206232958312</c:v>
                </c:pt>
                <c:pt idx="731">
                  <c:v>32.853246545939292</c:v>
                </c:pt>
                <c:pt idx="732">
                  <c:v>32.83393818255766</c:v>
                </c:pt>
                <c:pt idx="733">
                  <c:v>32.817348187673304</c:v>
                </c:pt>
                <c:pt idx="734">
                  <c:v>32.799408565648868</c:v>
                </c:pt>
                <c:pt idx="735">
                  <c:v>32.784036399658127</c:v>
                </c:pt>
                <c:pt idx="736">
                  <c:v>32.770225112285758</c:v>
                </c:pt>
                <c:pt idx="737">
                  <c:v>32.757318306130408</c:v>
                </c:pt>
                <c:pt idx="738">
                  <c:v>32.740456544097448</c:v>
                </c:pt>
                <c:pt idx="739">
                  <c:v>32.723108497842659</c:v>
                </c:pt>
                <c:pt idx="740">
                  <c:v>32.706266480089148</c:v>
                </c:pt>
                <c:pt idx="741">
                  <c:v>32.69082753077744</c:v>
                </c:pt>
                <c:pt idx="742">
                  <c:v>32.673031215017872</c:v>
                </c:pt>
                <c:pt idx="743">
                  <c:v>32.654307734851443</c:v>
                </c:pt>
                <c:pt idx="744">
                  <c:v>32.637881922991816</c:v>
                </c:pt>
                <c:pt idx="745">
                  <c:v>32.620912243309888</c:v>
                </c:pt>
                <c:pt idx="746">
                  <c:v>32.602619385469922</c:v>
                </c:pt>
                <c:pt idx="747">
                  <c:v>32.585294116132197</c:v>
                </c:pt>
                <c:pt idx="748">
                  <c:v>32.569432594670559</c:v>
                </c:pt>
                <c:pt idx="749">
                  <c:v>32.551462092242637</c:v>
                </c:pt>
                <c:pt idx="750">
                  <c:v>32.533007188166309</c:v>
                </c:pt>
                <c:pt idx="751">
                  <c:v>32.515036791875438</c:v>
                </c:pt>
                <c:pt idx="752">
                  <c:v>32.493594246665609</c:v>
                </c:pt>
                <c:pt idx="753">
                  <c:v>32.474740841274723</c:v>
                </c:pt>
                <c:pt idx="754">
                  <c:v>32.46016078872502</c:v>
                </c:pt>
                <c:pt idx="755">
                  <c:v>32.441779243923087</c:v>
                </c:pt>
                <c:pt idx="756">
                  <c:v>32.424112889891788</c:v>
                </c:pt>
                <c:pt idx="757">
                  <c:v>32.409110134383113</c:v>
                </c:pt>
                <c:pt idx="758">
                  <c:v>32.391407337151051</c:v>
                </c:pt>
                <c:pt idx="759">
                  <c:v>32.373797815688683</c:v>
                </c:pt>
                <c:pt idx="760">
                  <c:v>32.354314765411672</c:v>
                </c:pt>
                <c:pt idx="761">
                  <c:v>32.336488497094038</c:v>
                </c:pt>
                <c:pt idx="762">
                  <c:v>32.316772018301279</c:v>
                </c:pt>
                <c:pt idx="763">
                  <c:v>32.297918415857289</c:v>
                </c:pt>
                <c:pt idx="764">
                  <c:v>32.27864667481461</c:v>
                </c:pt>
                <c:pt idx="765">
                  <c:v>32.258101633745667</c:v>
                </c:pt>
                <c:pt idx="766">
                  <c:v>32.238006836469722</c:v>
                </c:pt>
                <c:pt idx="767">
                  <c:v>32.222227228708952</c:v>
                </c:pt>
                <c:pt idx="768">
                  <c:v>32.208273074197557</c:v>
                </c:pt>
                <c:pt idx="769">
                  <c:v>32.192394537775357</c:v>
                </c:pt>
                <c:pt idx="770">
                  <c:v>32.177107946987057</c:v>
                </c:pt>
                <c:pt idx="771">
                  <c:v>32.160816702377183</c:v>
                </c:pt>
                <c:pt idx="772">
                  <c:v>32.144889586881867</c:v>
                </c:pt>
                <c:pt idx="773">
                  <c:v>32.125702830934422</c:v>
                </c:pt>
                <c:pt idx="774">
                  <c:v>32.107992655919929</c:v>
                </c:pt>
                <c:pt idx="775">
                  <c:v>32.090419315608543</c:v>
                </c:pt>
                <c:pt idx="776">
                  <c:v>32.07281659971882</c:v>
                </c:pt>
                <c:pt idx="777">
                  <c:v>32.058726184990007</c:v>
                </c:pt>
                <c:pt idx="778">
                  <c:v>32.044066483811193</c:v>
                </c:pt>
                <c:pt idx="779">
                  <c:v>32.02746829358707</c:v>
                </c:pt>
                <c:pt idx="780">
                  <c:v>32.012123143538368</c:v>
                </c:pt>
                <c:pt idx="781">
                  <c:v>31.996415390531912</c:v>
                </c:pt>
                <c:pt idx="782">
                  <c:v>31.980414484129351</c:v>
                </c:pt>
                <c:pt idx="783">
                  <c:v>31.96219886002266</c:v>
                </c:pt>
                <c:pt idx="784">
                  <c:v>31.947103668871801</c:v>
                </c:pt>
                <c:pt idx="785">
                  <c:v>31.930302568468591</c:v>
                </c:pt>
                <c:pt idx="786">
                  <c:v>31.914710208108382</c:v>
                </c:pt>
                <c:pt idx="787">
                  <c:v>31.90043824010753</c:v>
                </c:pt>
                <c:pt idx="788">
                  <c:v>31.88214165814583</c:v>
                </c:pt>
                <c:pt idx="789">
                  <c:v>31.86416330165876</c:v>
                </c:pt>
                <c:pt idx="790">
                  <c:v>31.849200309882988</c:v>
                </c:pt>
                <c:pt idx="791">
                  <c:v>31.833013335184731</c:v>
                </c:pt>
                <c:pt idx="792">
                  <c:v>31.814483238724659</c:v>
                </c:pt>
                <c:pt idx="793">
                  <c:v>31.79989512376417</c:v>
                </c:pt>
                <c:pt idx="794">
                  <c:v>31.783470242903359</c:v>
                </c:pt>
                <c:pt idx="795">
                  <c:v>31.764999375538149</c:v>
                </c:pt>
                <c:pt idx="796">
                  <c:v>31.748314162853621</c:v>
                </c:pt>
                <c:pt idx="797">
                  <c:v>31.728721116361921</c:v>
                </c:pt>
                <c:pt idx="798">
                  <c:v>31.7107634992302</c:v>
                </c:pt>
                <c:pt idx="799">
                  <c:v>31.694442790359059</c:v>
                </c:pt>
                <c:pt idx="800">
                  <c:v>31.677803748605051</c:v>
                </c:pt>
                <c:pt idx="801">
                  <c:v>31.660736310206481</c:v>
                </c:pt>
                <c:pt idx="802">
                  <c:v>31.643797250651051</c:v>
                </c:pt>
                <c:pt idx="803">
                  <c:v>31.626943275022651</c:v>
                </c:pt>
                <c:pt idx="804">
                  <c:v>31.6115235385628</c:v>
                </c:pt>
                <c:pt idx="805">
                  <c:v>31.59434326071484</c:v>
                </c:pt>
                <c:pt idx="806">
                  <c:v>31.577085293845389</c:v>
                </c:pt>
                <c:pt idx="807">
                  <c:v>31.56103809267395</c:v>
                </c:pt>
                <c:pt idx="808">
                  <c:v>31.542664794652769</c:v>
                </c:pt>
                <c:pt idx="809">
                  <c:v>31.526585378957972</c:v>
                </c:pt>
                <c:pt idx="810">
                  <c:v>31.511977455281571</c:v>
                </c:pt>
                <c:pt idx="811">
                  <c:v>31.499342698612811</c:v>
                </c:pt>
                <c:pt idx="812">
                  <c:v>31.48280713269504</c:v>
                </c:pt>
                <c:pt idx="813">
                  <c:v>31.466668662718732</c:v>
                </c:pt>
                <c:pt idx="814">
                  <c:v>31.451104382531799</c:v>
                </c:pt>
                <c:pt idx="815">
                  <c:v>31.433313370443511</c:v>
                </c:pt>
                <c:pt idx="816">
                  <c:v>31.41563335255417</c:v>
                </c:pt>
                <c:pt idx="817">
                  <c:v>31.3972495511616</c:v>
                </c:pt>
                <c:pt idx="818">
                  <c:v>31.38322691057564</c:v>
                </c:pt>
                <c:pt idx="819">
                  <c:v>31.366658541126672</c:v>
                </c:pt>
                <c:pt idx="820">
                  <c:v>31.351098755344101</c:v>
                </c:pt>
                <c:pt idx="821">
                  <c:v>31.336408882069531</c:v>
                </c:pt>
                <c:pt idx="822">
                  <c:v>31.319980198273971</c:v>
                </c:pt>
                <c:pt idx="823">
                  <c:v>31.300009501227841</c:v>
                </c:pt>
                <c:pt idx="824">
                  <c:v>31.28117995323154</c:v>
                </c:pt>
                <c:pt idx="825">
                  <c:v>31.262678955713572</c:v>
                </c:pt>
                <c:pt idx="826">
                  <c:v>31.24720394068342</c:v>
                </c:pt>
                <c:pt idx="827">
                  <c:v>31.225687359464199</c:v>
                </c:pt>
                <c:pt idx="828">
                  <c:v>31.208366032097111</c:v>
                </c:pt>
                <c:pt idx="829">
                  <c:v>31.194458221673951</c:v>
                </c:pt>
                <c:pt idx="830">
                  <c:v>31.176689250300662</c:v>
                </c:pt>
                <c:pt idx="831">
                  <c:v>31.163174569541081</c:v>
                </c:pt>
                <c:pt idx="832">
                  <c:v>31.144783676847549</c:v>
                </c:pt>
                <c:pt idx="833">
                  <c:v>31.126597970390328</c:v>
                </c:pt>
                <c:pt idx="834">
                  <c:v>31.108721521392109</c:v>
                </c:pt>
                <c:pt idx="835">
                  <c:v>31.09305425988536</c:v>
                </c:pt>
                <c:pt idx="836">
                  <c:v>31.074712501197951</c:v>
                </c:pt>
                <c:pt idx="837">
                  <c:v>31.0574690190772</c:v>
                </c:pt>
                <c:pt idx="838">
                  <c:v>31.044182833042079</c:v>
                </c:pt>
                <c:pt idx="839">
                  <c:v>31.02918636638206</c:v>
                </c:pt>
                <c:pt idx="840">
                  <c:v>31.01373332352323</c:v>
                </c:pt>
                <c:pt idx="841">
                  <c:v>30.99465063906306</c:v>
                </c:pt>
                <c:pt idx="842">
                  <c:v>30.975725754677221</c:v>
                </c:pt>
                <c:pt idx="843">
                  <c:v>30.95756696185067</c:v>
                </c:pt>
                <c:pt idx="844">
                  <c:v>30.937094858869219</c:v>
                </c:pt>
                <c:pt idx="845">
                  <c:v>30.92230334572524</c:v>
                </c:pt>
                <c:pt idx="846">
                  <c:v>30.905170418020699</c:v>
                </c:pt>
                <c:pt idx="847">
                  <c:v>30.88986684826487</c:v>
                </c:pt>
                <c:pt idx="848">
                  <c:v>30.874179947423521</c:v>
                </c:pt>
                <c:pt idx="849">
                  <c:v>30.856585937143819</c:v>
                </c:pt>
                <c:pt idx="850">
                  <c:v>30.84213780544966</c:v>
                </c:pt>
                <c:pt idx="851">
                  <c:v>30.826599617060229</c:v>
                </c:pt>
                <c:pt idx="852">
                  <c:v>30.80932597886688</c:v>
                </c:pt>
                <c:pt idx="853">
                  <c:v>30.795943210292169</c:v>
                </c:pt>
                <c:pt idx="854">
                  <c:v>30.778004744787712</c:v>
                </c:pt>
                <c:pt idx="855">
                  <c:v>30.76049375293692</c:v>
                </c:pt>
                <c:pt idx="856">
                  <c:v>30.739983701434639</c:v>
                </c:pt>
                <c:pt idx="857">
                  <c:v>30.7205230196782</c:v>
                </c:pt>
                <c:pt idx="858">
                  <c:v>30.70330032668339</c:v>
                </c:pt>
                <c:pt idx="859">
                  <c:v>30.687549186555291</c:v>
                </c:pt>
                <c:pt idx="860">
                  <c:v>30.672455158268839</c:v>
                </c:pt>
                <c:pt idx="861">
                  <c:v>30.656620719084941</c:v>
                </c:pt>
                <c:pt idx="862">
                  <c:v>30.639720052822138</c:v>
                </c:pt>
                <c:pt idx="863">
                  <c:v>30.62126003668256</c:v>
                </c:pt>
                <c:pt idx="864">
                  <c:v>30.606389818197471</c:v>
                </c:pt>
                <c:pt idx="865">
                  <c:v>30.588637710118132</c:v>
                </c:pt>
                <c:pt idx="866">
                  <c:v>30.57306826796308</c:v>
                </c:pt>
                <c:pt idx="867">
                  <c:v>30.55482410160694</c:v>
                </c:pt>
                <c:pt idx="868">
                  <c:v>30.539895730148029</c:v>
                </c:pt>
                <c:pt idx="869">
                  <c:v>30.524381820831021</c:v>
                </c:pt>
                <c:pt idx="870">
                  <c:v>30.506420106339441</c:v>
                </c:pt>
                <c:pt idx="871">
                  <c:v>30.487358752237391</c:v>
                </c:pt>
                <c:pt idx="872">
                  <c:v>30.471352821965251</c:v>
                </c:pt>
                <c:pt idx="873">
                  <c:v>30.457280289745832</c:v>
                </c:pt>
                <c:pt idx="874">
                  <c:v>30.4409263785146</c:v>
                </c:pt>
                <c:pt idx="875">
                  <c:v>30.424542125377389</c:v>
                </c:pt>
                <c:pt idx="876">
                  <c:v>30.40857381505397</c:v>
                </c:pt>
                <c:pt idx="877">
                  <c:v>30.39342920968852</c:v>
                </c:pt>
                <c:pt idx="878">
                  <c:v>30.37850489712298</c:v>
                </c:pt>
                <c:pt idx="879">
                  <c:v>30.362352623815259</c:v>
                </c:pt>
                <c:pt idx="880">
                  <c:v>30.347869776873861</c:v>
                </c:pt>
                <c:pt idx="881">
                  <c:v>30.334608424982431</c:v>
                </c:pt>
                <c:pt idx="882">
                  <c:v>30.319764130148091</c:v>
                </c:pt>
                <c:pt idx="883">
                  <c:v>30.304199162662901</c:v>
                </c:pt>
                <c:pt idx="884">
                  <c:v>30.28774807317842</c:v>
                </c:pt>
                <c:pt idx="885">
                  <c:v>30.27367110014395</c:v>
                </c:pt>
                <c:pt idx="886">
                  <c:v>30.256779110169688</c:v>
                </c:pt>
                <c:pt idx="887">
                  <c:v>30.243368048522409</c:v>
                </c:pt>
                <c:pt idx="888">
                  <c:v>30.229525568330391</c:v>
                </c:pt>
                <c:pt idx="889">
                  <c:v>30.216569018902121</c:v>
                </c:pt>
                <c:pt idx="890">
                  <c:v>30.19934277820418</c:v>
                </c:pt>
                <c:pt idx="891">
                  <c:v>30.181474188079619</c:v>
                </c:pt>
                <c:pt idx="892">
                  <c:v>30.165862830932209</c:v>
                </c:pt>
                <c:pt idx="893">
                  <c:v>30.150093802122541</c:v>
                </c:pt>
                <c:pt idx="894">
                  <c:v>30.135978295794761</c:v>
                </c:pt>
                <c:pt idx="895">
                  <c:v>30.119576686897648</c:v>
                </c:pt>
                <c:pt idx="896">
                  <c:v>30.103763818588209</c:v>
                </c:pt>
                <c:pt idx="897">
                  <c:v>30.086752937684071</c:v>
                </c:pt>
                <c:pt idx="898">
                  <c:v>30.069134658908741</c:v>
                </c:pt>
                <c:pt idx="899">
                  <c:v>30.050596946906669</c:v>
                </c:pt>
                <c:pt idx="900">
                  <c:v>30.034205952871641</c:v>
                </c:pt>
                <c:pt idx="901">
                  <c:v>30.01793051420557</c:v>
                </c:pt>
                <c:pt idx="902">
                  <c:v>30.002294278204541</c:v>
                </c:pt>
                <c:pt idx="903">
                  <c:v>29.986633467134499</c:v>
                </c:pt>
                <c:pt idx="904">
                  <c:v>29.97045588527816</c:v>
                </c:pt>
                <c:pt idx="905">
                  <c:v>29.956586827547049</c:v>
                </c:pt>
                <c:pt idx="906">
                  <c:v>29.939458800683671</c:v>
                </c:pt>
                <c:pt idx="907">
                  <c:v>29.923270221019241</c:v>
                </c:pt>
                <c:pt idx="908">
                  <c:v>29.90810914637677</c:v>
                </c:pt>
                <c:pt idx="909">
                  <c:v>29.890667618316652</c:v>
                </c:pt>
                <c:pt idx="910">
                  <c:v>29.873381197201439</c:v>
                </c:pt>
                <c:pt idx="911">
                  <c:v>29.858775938513421</c:v>
                </c:pt>
                <c:pt idx="912">
                  <c:v>29.84454439815029</c:v>
                </c:pt>
                <c:pt idx="913">
                  <c:v>29.831205525892141</c:v>
                </c:pt>
                <c:pt idx="914">
                  <c:v>29.813396948309439</c:v>
                </c:pt>
                <c:pt idx="915">
                  <c:v>29.799910019792492</c:v>
                </c:pt>
                <c:pt idx="916">
                  <c:v>29.782692550824649</c:v>
                </c:pt>
                <c:pt idx="917">
                  <c:v>29.768222372587118</c:v>
                </c:pt>
                <c:pt idx="918">
                  <c:v>29.754427806551281</c:v>
                </c:pt>
                <c:pt idx="919">
                  <c:v>29.739560414771638</c:v>
                </c:pt>
                <c:pt idx="920">
                  <c:v>29.722751510082251</c:v>
                </c:pt>
                <c:pt idx="921">
                  <c:v>29.70788905095236</c:v>
                </c:pt>
                <c:pt idx="922">
                  <c:v>29.693222737284579</c:v>
                </c:pt>
                <c:pt idx="923">
                  <c:v>29.67771604589683</c:v>
                </c:pt>
                <c:pt idx="924">
                  <c:v>29.66158272960384</c:v>
                </c:pt>
                <c:pt idx="925">
                  <c:v>29.646536947486119</c:v>
                </c:pt>
                <c:pt idx="926">
                  <c:v>29.63306546241521</c:v>
                </c:pt>
                <c:pt idx="927">
                  <c:v>29.617631309694151</c:v>
                </c:pt>
                <c:pt idx="928">
                  <c:v>29.602492347500188</c:v>
                </c:pt>
                <c:pt idx="929">
                  <c:v>29.586924657847291</c:v>
                </c:pt>
                <c:pt idx="930">
                  <c:v>29.569994210541029</c:v>
                </c:pt>
                <c:pt idx="931">
                  <c:v>29.556769785294922</c:v>
                </c:pt>
                <c:pt idx="932">
                  <c:v>29.542797470519531</c:v>
                </c:pt>
                <c:pt idx="933">
                  <c:v>29.52689811486816</c:v>
                </c:pt>
                <c:pt idx="934">
                  <c:v>29.50936077565369</c:v>
                </c:pt>
                <c:pt idx="935">
                  <c:v>29.491003667805479</c:v>
                </c:pt>
                <c:pt idx="936">
                  <c:v>29.47621464369962</c:v>
                </c:pt>
                <c:pt idx="937">
                  <c:v>29.460426887140461</c:v>
                </c:pt>
                <c:pt idx="938">
                  <c:v>29.444374151688081</c:v>
                </c:pt>
                <c:pt idx="939">
                  <c:v>29.429331641471268</c:v>
                </c:pt>
                <c:pt idx="940">
                  <c:v>29.41339898543222</c:v>
                </c:pt>
                <c:pt idx="941">
                  <c:v>29.39953567476848</c:v>
                </c:pt>
                <c:pt idx="942">
                  <c:v>29.38123365758263</c:v>
                </c:pt>
                <c:pt idx="943">
                  <c:v>29.368458511643169</c:v>
                </c:pt>
                <c:pt idx="944">
                  <c:v>29.35388324336596</c:v>
                </c:pt>
                <c:pt idx="945">
                  <c:v>29.336444453022199</c:v>
                </c:pt>
                <c:pt idx="946">
                  <c:v>29.321077411050549</c:v>
                </c:pt>
                <c:pt idx="947">
                  <c:v>29.304019039707331</c:v>
                </c:pt>
                <c:pt idx="948">
                  <c:v>29.289786114781531</c:v>
                </c:pt>
                <c:pt idx="949">
                  <c:v>29.275071542536761</c:v>
                </c:pt>
                <c:pt idx="950">
                  <c:v>29.258755742994481</c:v>
                </c:pt>
                <c:pt idx="951">
                  <c:v>29.242169312923998</c:v>
                </c:pt>
                <c:pt idx="952">
                  <c:v>29.22636961378409</c:v>
                </c:pt>
                <c:pt idx="953">
                  <c:v>29.210608461912891</c:v>
                </c:pt>
                <c:pt idx="954">
                  <c:v>29.19631658745562</c:v>
                </c:pt>
                <c:pt idx="955">
                  <c:v>29.182261173192021</c:v>
                </c:pt>
                <c:pt idx="956">
                  <c:v>29.167514907802779</c:v>
                </c:pt>
                <c:pt idx="957">
                  <c:v>29.151445806287381</c:v>
                </c:pt>
                <c:pt idx="958">
                  <c:v>29.135069932077489</c:v>
                </c:pt>
                <c:pt idx="959">
                  <c:v>29.12104335861579</c:v>
                </c:pt>
                <c:pt idx="960">
                  <c:v>29.103570683814251</c:v>
                </c:pt>
                <c:pt idx="961">
                  <c:v>29.090407570518739</c:v>
                </c:pt>
                <c:pt idx="962">
                  <c:v>29.07571625806953</c:v>
                </c:pt>
                <c:pt idx="963">
                  <c:v>29.06022140388971</c:v>
                </c:pt>
                <c:pt idx="964">
                  <c:v>29.046338249303631</c:v>
                </c:pt>
                <c:pt idx="965">
                  <c:v>29.03164567918812</c:v>
                </c:pt>
                <c:pt idx="966">
                  <c:v>29.013743022391541</c:v>
                </c:pt>
                <c:pt idx="967">
                  <c:v>28.998539946267361</c:v>
                </c:pt>
                <c:pt idx="968">
                  <c:v>28.982228749713659</c:v>
                </c:pt>
                <c:pt idx="969">
                  <c:v>28.96583306068144</c:v>
                </c:pt>
                <c:pt idx="970">
                  <c:v>28.95142623405426</c:v>
                </c:pt>
                <c:pt idx="971">
                  <c:v>28.937183442467429</c:v>
                </c:pt>
                <c:pt idx="972">
                  <c:v>28.92178326694156</c:v>
                </c:pt>
                <c:pt idx="973">
                  <c:v>28.90665463319646</c:v>
                </c:pt>
                <c:pt idx="974">
                  <c:v>28.890033755984518</c:v>
                </c:pt>
                <c:pt idx="975">
                  <c:v>28.87277485793248</c:v>
                </c:pt>
                <c:pt idx="976">
                  <c:v>28.856103622259841</c:v>
                </c:pt>
                <c:pt idx="977">
                  <c:v>28.840896595319251</c:v>
                </c:pt>
                <c:pt idx="978">
                  <c:v>28.826636094250819</c:v>
                </c:pt>
                <c:pt idx="979">
                  <c:v>28.80912540464892</c:v>
                </c:pt>
                <c:pt idx="980">
                  <c:v>28.79316004484037</c:v>
                </c:pt>
                <c:pt idx="981">
                  <c:v>28.777299801803441</c:v>
                </c:pt>
                <c:pt idx="982">
                  <c:v>28.763862887755849</c:v>
                </c:pt>
                <c:pt idx="983">
                  <c:v>28.74891978754081</c:v>
                </c:pt>
                <c:pt idx="984">
                  <c:v>28.733212638771409</c:v>
                </c:pt>
                <c:pt idx="985">
                  <c:v>28.718132177128641</c:v>
                </c:pt>
                <c:pt idx="986">
                  <c:v>28.70382839256343</c:v>
                </c:pt>
                <c:pt idx="987">
                  <c:v>28.68701773158876</c:v>
                </c:pt>
                <c:pt idx="988">
                  <c:v>28.669808949174332</c:v>
                </c:pt>
                <c:pt idx="989">
                  <c:v>28.652401427752029</c:v>
                </c:pt>
                <c:pt idx="990">
                  <c:v>28.637114145590761</c:v>
                </c:pt>
                <c:pt idx="991">
                  <c:v>28.620929618841888</c:v>
                </c:pt>
                <c:pt idx="992">
                  <c:v>28.605962397684429</c:v>
                </c:pt>
                <c:pt idx="993">
                  <c:v>28.59187947680471</c:v>
                </c:pt>
                <c:pt idx="994">
                  <c:v>28.575427416469768</c:v>
                </c:pt>
                <c:pt idx="995">
                  <c:v>28.560657891665919</c:v>
                </c:pt>
                <c:pt idx="996">
                  <c:v>28.54646805681249</c:v>
                </c:pt>
                <c:pt idx="997">
                  <c:v>28.530786718291321</c:v>
                </c:pt>
                <c:pt idx="998">
                  <c:v>28.515548221726771</c:v>
                </c:pt>
                <c:pt idx="999">
                  <c:v>28.500311822008879</c:v>
                </c:pt>
                <c:pt idx="1000">
                  <c:v>28.485050375411209</c:v>
                </c:pt>
                <c:pt idx="1001">
                  <c:v>28.471697297808479</c:v>
                </c:pt>
                <c:pt idx="1002">
                  <c:v>28.45587893639528</c:v>
                </c:pt>
                <c:pt idx="1003">
                  <c:v>28.439857232024821</c:v>
                </c:pt>
                <c:pt idx="1004">
                  <c:v>28.422956789137409</c:v>
                </c:pt>
                <c:pt idx="1005">
                  <c:v>28.406957239314501</c:v>
                </c:pt>
                <c:pt idx="1006">
                  <c:v>28.390644638014741</c:v>
                </c:pt>
                <c:pt idx="1007">
                  <c:v>28.377511281470849</c:v>
                </c:pt>
                <c:pt idx="1008">
                  <c:v>28.36357375748192</c:v>
                </c:pt>
                <c:pt idx="1009">
                  <c:v>28.345288176825189</c:v>
                </c:pt>
                <c:pt idx="1010">
                  <c:v>28.32898567669012</c:v>
                </c:pt>
                <c:pt idx="1011">
                  <c:v>28.316202380419188</c:v>
                </c:pt>
                <c:pt idx="1012">
                  <c:v>28.303524384536939</c:v>
                </c:pt>
                <c:pt idx="1013">
                  <c:v>28.28769665090655</c:v>
                </c:pt>
                <c:pt idx="1014">
                  <c:v>28.27032135141727</c:v>
                </c:pt>
                <c:pt idx="1015">
                  <c:v>28.25498435957995</c:v>
                </c:pt>
                <c:pt idx="1016">
                  <c:v>28.239089401433962</c:v>
                </c:pt>
                <c:pt idx="1017">
                  <c:v>28.226795300225209</c:v>
                </c:pt>
                <c:pt idx="1018">
                  <c:v>28.21237436331857</c:v>
                </c:pt>
                <c:pt idx="1019">
                  <c:v>28.196494835017621</c:v>
                </c:pt>
                <c:pt idx="1020">
                  <c:v>28.17811873408456</c:v>
                </c:pt>
                <c:pt idx="1021">
                  <c:v>28.162564005558369</c:v>
                </c:pt>
                <c:pt idx="1022">
                  <c:v>28.145991531727059</c:v>
                </c:pt>
                <c:pt idx="1023">
                  <c:v>28.135539056541681</c:v>
                </c:pt>
                <c:pt idx="1024">
                  <c:v>28.120116363236651</c:v>
                </c:pt>
                <c:pt idx="1025">
                  <c:v>28.10666519003528</c:v>
                </c:pt>
                <c:pt idx="1026">
                  <c:v>28.0912718571015</c:v>
                </c:pt>
                <c:pt idx="1027">
                  <c:v>28.074400223086471</c:v>
                </c:pt>
                <c:pt idx="1028">
                  <c:v>28.061008821340739</c:v>
                </c:pt>
                <c:pt idx="1029">
                  <c:v>28.04872596597815</c:v>
                </c:pt>
                <c:pt idx="1030">
                  <c:v>28.034339411449309</c:v>
                </c:pt>
                <c:pt idx="1031">
                  <c:v>28.02071903600088</c:v>
                </c:pt>
                <c:pt idx="1032">
                  <c:v>28.003523168298841</c:v>
                </c:pt>
                <c:pt idx="1033">
                  <c:v>27.988232967992442</c:v>
                </c:pt>
                <c:pt idx="1034">
                  <c:v>27.974360376012129</c:v>
                </c:pt>
                <c:pt idx="1035">
                  <c:v>27.957734449801599</c:v>
                </c:pt>
                <c:pt idx="1036">
                  <c:v>27.939135350143371</c:v>
                </c:pt>
                <c:pt idx="1037">
                  <c:v>27.922974982727769</c:v>
                </c:pt>
                <c:pt idx="1038">
                  <c:v>27.908156176650959</c:v>
                </c:pt>
                <c:pt idx="1039">
                  <c:v>27.895177286000521</c:v>
                </c:pt>
                <c:pt idx="1040">
                  <c:v>27.879379839487829</c:v>
                </c:pt>
                <c:pt idx="1041">
                  <c:v>27.865786619927</c:v>
                </c:pt>
                <c:pt idx="1042">
                  <c:v>27.85176980158052</c:v>
                </c:pt>
                <c:pt idx="1043">
                  <c:v>27.837768292065601</c:v>
                </c:pt>
                <c:pt idx="1044">
                  <c:v>27.819527918324152</c:v>
                </c:pt>
                <c:pt idx="1045">
                  <c:v>27.80457291758438</c:v>
                </c:pt>
                <c:pt idx="1046">
                  <c:v>27.7907295639368</c:v>
                </c:pt>
                <c:pt idx="1047">
                  <c:v>27.774504120610491</c:v>
                </c:pt>
                <c:pt idx="1048">
                  <c:v>27.755334294991901</c:v>
                </c:pt>
                <c:pt idx="1049">
                  <c:v>27.740726203200179</c:v>
                </c:pt>
                <c:pt idx="1050">
                  <c:v>27.724409932655789</c:v>
                </c:pt>
                <c:pt idx="1051">
                  <c:v>27.707360588854769</c:v>
                </c:pt>
                <c:pt idx="1052">
                  <c:v>27.69540014411886</c:v>
                </c:pt>
                <c:pt idx="1053">
                  <c:v>27.679786431556639</c:v>
                </c:pt>
                <c:pt idx="1054">
                  <c:v>27.667273366654712</c:v>
                </c:pt>
                <c:pt idx="1055">
                  <c:v>27.65101073615967</c:v>
                </c:pt>
                <c:pt idx="1056">
                  <c:v>27.637842235742319</c:v>
                </c:pt>
                <c:pt idx="1057">
                  <c:v>27.621496830187091</c:v>
                </c:pt>
                <c:pt idx="1058">
                  <c:v>27.604123846206431</c:v>
                </c:pt>
                <c:pt idx="1059">
                  <c:v>27.58919827365207</c:v>
                </c:pt>
                <c:pt idx="1060">
                  <c:v>27.57392427166916</c:v>
                </c:pt>
                <c:pt idx="1061">
                  <c:v>27.560083820474471</c:v>
                </c:pt>
                <c:pt idx="1062">
                  <c:v>27.5452488755123</c:v>
                </c:pt>
                <c:pt idx="1063">
                  <c:v>27.531401201676751</c:v>
                </c:pt>
                <c:pt idx="1064">
                  <c:v>27.51586526419484</c:v>
                </c:pt>
                <c:pt idx="1065">
                  <c:v>27.501006610834398</c:v>
                </c:pt>
                <c:pt idx="1066">
                  <c:v>27.486378300984619</c:v>
                </c:pt>
                <c:pt idx="1067">
                  <c:v>27.470980925950968</c:v>
                </c:pt>
                <c:pt idx="1068">
                  <c:v>27.459334268344868</c:v>
                </c:pt>
                <c:pt idx="1069">
                  <c:v>27.447297134422801</c:v>
                </c:pt>
                <c:pt idx="1070">
                  <c:v>27.43136512841259</c:v>
                </c:pt>
                <c:pt idx="1071">
                  <c:v>27.415001754081199</c:v>
                </c:pt>
                <c:pt idx="1072">
                  <c:v>27.401088486164699</c:v>
                </c:pt>
                <c:pt idx="1073">
                  <c:v>27.386582356501521</c:v>
                </c:pt>
                <c:pt idx="1074">
                  <c:v>27.37231138731649</c:v>
                </c:pt>
                <c:pt idx="1075">
                  <c:v>27.358397693562711</c:v>
                </c:pt>
                <c:pt idx="1076">
                  <c:v>27.343184360295229</c:v>
                </c:pt>
                <c:pt idx="1077">
                  <c:v>27.32748291564803</c:v>
                </c:pt>
                <c:pt idx="1078">
                  <c:v>27.312128353108701</c:v>
                </c:pt>
                <c:pt idx="1079">
                  <c:v>27.296508304507729</c:v>
                </c:pt>
                <c:pt idx="1080">
                  <c:v>27.281964569530469</c:v>
                </c:pt>
                <c:pt idx="1081">
                  <c:v>27.265625670581361</c:v>
                </c:pt>
                <c:pt idx="1082">
                  <c:v>27.251120669540509</c:v>
                </c:pt>
                <c:pt idx="1083">
                  <c:v>27.234297365691258</c:v>
                </c:pt>
                <c:pt idx="1084">
                  <c:v>27.219662781597322</c:v>
                </c:pt>
                <c:pt idx="1085">
                  <c:v>27.203971308801169</c:v>
                </c:pt>
                <c:pt idx="1086">
                  <c:v>27.18960899438947</c:v>
                </c:pt>
                <c:pt idx="1087">
                  <c:v>27.17201896906985</c:v>
                </c:pt>
                <c:pt idx="1088">
                  <c:v>27.159569400784779</c:v>
                </c:pt>
                <c:pt idx="1089">
                  <c:v>27.144827257689411</c:v>
                </c:pt>
                <c:pt idx="1090">
                  <c:v>27.13080039113326</c:v>
                </c:pt>
                <c:pt idx="1091">
                  <c:v>27.115500476814809</c:v>
                </c:pt>
                <c:pt idx="1092">
                  <c:v>27.098387748517979</c:v>
                </c:pt>
                <c:pt idx="1093">
                  <c:v>27.08264889909896</c:v>
                </c:pt>
                <c:pt idx="1094">
                  <c:v>27.069152317757901</c:v>
                </c:pt>
                <c:pt idx="1095">
                  <c:v>27.053277018589711</c:v>
                </c:pt>
                <c:pt idx="1096">
                  <c:v>27.038926293277779</c:v>
                </c:pt>
                <c:pt idx="1097">
                  <c:v>27.021243186851709</c:v>
                </c:pt>
                <c:pt idx="1098">
                  <c:v>27.006521737001421</c:v>
                </c:pt>
                <c:pt idx="1099">
                  <c:v>26.992268482556149</c:v>
                </c:pt>
                <c:pt idx="1100">
                  <c:v>26.97511356500971</c:v>
                </c:pt>
                <c:pt idx="1101">
                  <c:v>26.961592827146141</c:v>
                </c:pt>
                <c:pt idx="1102">
                  <c:v>26.947678392978229</c:v>
                </c:pt>
                <c:pt idx="1103">
                  <c:v>26.93483105971757</c:v>
                </c:pt>
                <c:pt idx="1104">
                  <c:v>26.918014246954819</c:v>
                </c:pt>
                <c:pt idx="1105">
                  <c:v>26.900726645545081</c:v>
                </c:pt>
                <c:pt idx="1106">
                  <c:v>26.88559246024078</c:v>
                </c:pt>
                <c:pt idx="1107">
                  <c:v>26.872523959855489</c:v>
                </c:pt>
                <c:pt idx="1108">
                  <c:v>26.858808979170082</c:v>
                </c:pt>
                <c:pt idx="1109">
                  <c:v>26.845292103748829</c:v>
                </c:pt>
                <c:pt idx="1110">
                  <c:v>26.829436561671749</c:v>
                </c:pt>
                <c:pt idx="1111">
                  <c:v>26.814867408391731</c:v>
                </c:pt>
                <c:pt idx="1112">
                  <c:v>26.799748679761521</c:v>
                </c:pt>
                <c:pt idx="1113">
                  <c:v>26.780502440470361</c:v>
                </c:pt>
                <c:pt idx="1114">
                  <c:v>26.76363819824833</c:v>
                </c:pt>
                <c:pt idx="1115">
                  <c:v>26.748808673884849</c:v>
                </c:pt>
                <c:pt idx="1116">
                  <c:v>26.731574254256849</c:v>
                </c:pt>
                <c:pt idx="1117">
                  <c:v>26.716366523326339</c:v>
                </c:pt>
                <c:pt idx="1118">
                  <c:v>26.70102978906721</c:v>
                </c:pt>
                <c:pt idx="1119">
                  <c:v>26.68999387960114</c:v>
                </c:pt>
                <c:pt idx="1120">
                  <c:v>26.67547423105702</c:v>
                </c:pt>
                <c:pt idx="1121">
                  <c:v>26.662957578839141</c:v>
                </c:pt>
                <c:pt idx="1122">
                  <c:v>26.64931942653422</c:v>
                </c:pt>
                <c:pt idx="1123">
                  <c:v>26.635726505029421</c:v>
                </c:pt>
                <c:pt idx="1124">
                  <c:v>26.622063981605091</c:v>
                </c:pt>
                <c:pt idx="1125">
                  <c:v>26.607968806741191</c:v>
                </c:pt>
                <c:pt idx="1126">
                  <c:v>26.591667951172042</c:v>
                </c:pt>
                <c:pt idx="1127">
                  <c:v>26.576843632872599</c:v>
                </c:pt>
                <c:pt idx="1128">
                  <c:v>26.5627482686501</c:v>
                </c:pt>
                <c:pt idx="1129">
                  <c:v>26.550156990468039</c:v>
                </c:pt>
                <c:pt idx="1130">
                  <c:v>26.536144442886229</c:v>
                </c:pt>
                <c:pt idx="1131">
                  <c:v>26.52115272153948</c:v>
                </c:pt>
                <c:pt idx="1132">
                  <c:v>26.507267289943869</c:v>
                </c:pt>
                <c:pt idx="1133">
                  <c:v>26.490660033283611</c:v>
                </c:pt>
                <c:pt idx="1134">
                  <c:v>26.47334691722946</c:v>
                </c:pt>
                <c:pt idx="1135">
                  <c:v>26.459065541549862</c:v>
                </c:pt>
                <c:pt idx="1136">
                  <c:v>26.445617445272472</c:v>
                </c:pt>
                <c:pt idx="1137">
                  <c:v>26.431017392089888</c:v>
                </c:pt>
                <c:pt idx="1138">
                  <c:v>26.417526313479289</c:v>
                </c:pt>
                <c:pt idx="1139">
                  <c:v>26.404640601184159</c:v>
                </c:pt>
                <c:pt idx="1140">
                  <c:v>26.389593020424549</c:v>
                </c:pt>
                <c:pt idx="1141">
                  <c:v>26.375008821330599</c:v>
                </c:pt>
                <c:pt idx="1142">
                  <c:v>26.359516160681519</c:v>
                </c:pt>
                <c:pt idx="1143">
                  <c:v>26.344391861155419</c:v>
                </c:pt>
                <c:pt idx="1144">
                  <c:v>26.32986820308458</c:v>
                </c:pt>
                <c:pt idx="1145">
                  <c:v>26.317426266609829</c:v>
                </c:pt>
                <c:pt idx="1146">
                  <c:v>26.304285289872769</c:v>
                </c:pt>
                <c:pt idx="1147">
                  <c:v>26.291630139262171</c:v>
                </c:pt>
                <c:pt idx="1148">
                  <c:v>26.276825602742381</c:v>
                </c:pt>
                <c:pt idx="1149">
                  <c:v>26.262843118882049</c:v>
                </c:pt>
                <c:pt idx="1150">
                  <c:v>26.246462773456681</c:v>
                </c:pt>
                <c:pt idx="1151">
                  <c:v>26.233014296780159</c:v>
                </c:pt>
                <c:pt idx="1152">
                  <c:v>26.217756323270631</c:v>
                </c:pt>
                <c:pt idx="1153">
                  <c:v>26.204753996849821</c:v>
                </c:pt>
                <c:pt idx="1154">
                  <c:v>26.19340848143116</c:v>
                </c:pt>
                <c:pt idx="1155">
                  <c:v>26.177890079997638</c:v>
                </c:pt>
                <c:pt idx="1156">
                  <c:v>26.164956080257269</c:v>
                </c:pt>
                <c:pt idx="1157">
                  <c:v>26.151269678990321</c:v>
                </c:pt>
                <c:pt idx="1158">
                  <c:v>26.138127386181271</c:v>
                </c:pt>
                <c:pt idx="1159">
                  <c:v>26.11985459784087</c:v>
                </c:pt>
                <c:pt idx="1160">
                  <c:v>26.10692993835092</c:v>
                </c:pt>
                <c:pt idx="1161">
                  <c:v>26.092784449324931</c:v>
                </c:pt>
                <c:pt idx="1162">
                  <c:v>26.078620042921319</c:v>
                </c:pt>
                <c:pt idx="1163">
                  <c:v>26.064501085610068</c:v>
                </c:pt>
                <c:pt idx="1164">
                  <c:v>26.05022287354014</c:v>
                </c:pt>
                <c:pt idx="1165">
                  <c:v>26.03671215926494</c:v>
                </c:pt>
                <c:pt idx="1166">
                  <c:v>26.022620278882151</c:v>
                </c:pt>
                <c:pt idx="1167">
                  <c:v>26.00918074164451</c:v>
                </c:pt>
                <c:pt idx="1168">
                  <c:v>25.99358238297793</c:v>
                </c:pt>
                <c:pt idx="1169">
                  <c:v>25.979053303066191</c:v>
                </c:pt>
                <c:pt idx="1170">
                  <c:v>25.963861233236742</c:v>
                </c:pt>
                <c:pt idx="1171">
                  <c:v>25.947726428287599</c:v>
                </c:pt>
                <c:pt idx="1172">
                  <c:v>25.931953936474841</c:v>
                </c:pt>
                <c:pt idx="1173">
                  <c:v>25.919124494272531</c:v>
                </c:pt>
                <c:pt idx="1174">
                  <c:v>25.902192062572041</c:v>
                </c:pt>
                <c:pt idx="1175">
                  <c:v>25.887489734331758</c:v>
                </c:pt>
                <c:pt idx="1176">
                  <c:v>25.87532009022631</c:v>
                </c:pt>
                <c:pt idx="1177">
                  <c:v>25.86046492549292</c:v>
                </c:pt>
                <c:pt idx="1178">
                  <c:v>25.846044177836479</c:v>
                </c:pt>
                <c:pt idx="1179">
                  <c:v>25.83374958435482</c:v>
                </c:pt>
                <c:pt idx="1180">
                  <c:v>25.82136360580439</c:v>
                </c:pt>
                <c:pt idx="1181">
                  <c:v>25.805824596422731</c:v>
                </c:pt>
                <c:pt idx="1182">
                  <c:v>25.79253498519952</c:v>
                </c:pt>
                <c:pt idx="1183">
                  <c:v>25.77701852776465</c:v>
                </c:pt>
                <c:pt idx="1184">
                  <c:v>25.762652843826711</c:v>
                </c:pt>
                <c:pt idx="1185">
                  <c:v>25.75176841097397</c:v>
                </c:pt>
                <c:pt idx="1186">
                  <c:v>25.738398944247141</c:v>
                </c:pt>
                <c:pt idx="1187">
                  <c:v>25.72310506733049</c:v>
                </c:pt>
                <c:pt idx="1188">
                  <c:v>25.70906270094018</c:v>
                </c:pt>
                <c:pt idx="1189">
                  <c:v>25.69626961262669</c:v>
                </c:pt>
                <c:pt idx="1190">
                  <c:v>25.682352710997879</c:v>
                </c:pt>
                <c:pt idx="1191">
                  <c:v>25.669339171499711</c:v>
                </c:pt>
                <c:pt idx="1192">
                  <c:v>25.65514971532232</c:v>
                </c:pt>
                <c:pt idx="1193">
                  <c:v>25.639495352201049</c:v>
                </c:pt>
                <c:pt idx="1194">
                  <c:v>25.626127419845009</c:v>
                </c:pt>
                <c:pt idx="1195">
                  <c:v>25.610078388271258</c:v>
                </c:pt>
                <c:pt idx="1196">
                  <c:v>25.599505185911269</c:v>
                </c:pt>
                <c:pt idx="1197">
                  <c:v>25.5842234318078</c:v>
                </c:pt>
                <c:pt idx="1198">
                  <c:v>25.568737223492288</c:v>
                </c:pt>
                <c:pt idx="1199">
                  <c:v>25.556704055313588</c:v>
                </c:pt>
                <c:pt idx="1200">
                  <c:v>25.541083399265862</c:v>
                </c:pt>
                <c:pt idx="1201">
                  <c:v>25.528145738174981</c:v>
                </c:pt>
                <c:pt idx="1202">
                  <c:v>25.516249897504359</c:v>
                </c:pt>
                <c:pt idx="1203">
                  <c:v>25.502370447655011</c:v>
                </c:pt>
                <c:pt idx="1204">
                  <c:v>25.487293723702539</c:v>
                </c:pt>
                <c:pt idx="1205">
                  <c:v>25.472431380669239</c:v>
                </c:pt>
                <c:pt idx="1206">
                  <c:v>25.459861597308571</c:v>
                </c:pt>
                <c:pt idx="1207">
                  <c:v>25.44824163831435</c:v>
                </c:pt>
                <c:pt idx="1208">
                  <c:v>25.43304361315856</c:v>
                </c:pt>
                <c:pt idx="1209">
                  <c:v>25.41837053424722</c:v>
                </c:pt>
                <c:pt idx="1210">
                  <c:v>25.40229815140373</c:v>
                </c:pt>
                <c:pt idx="1211">
                  <c:v>25.38892715186855</c:v>
                </c:pt>
                <c:pt idx="1212">
                  <c:v>25.372717003394801</c:v>
                </c:pt>
                <c:pt idx="1213">
                  <c:v>25.358207539652209</c:v>
                </c:pt>
                <c:pt idx="1214">
                  <c:v>25.343492560347489</c:v>
                </c:pt>
                <c:pt idx="1215">
                  <c:v>25.327147795326191</c:v>
                </c:pt>
                <c:pt idx="1216">
                  <c:v>25.31335913696919</c:v>
                </c:pt>
                <c:pt idx="1217">
                  <c:v>25.297586131490501</c:v>
                </c:pt>
                <c:pt idx="1218">
                  <c:v>25.283185261440401</c:v>
                </c:pt>
                <c:pt idx="1219">
                  <c:v>25.269405771274521</c:v>
                </c:pt>
                <c:pt idx="1220">
                  <c:v>25.255724851380162</c:v>
                </c:pt>
                <c:pt idx="1221">
                  <c:v>25.24000949626738</c:v>
                </c:pt>
                <c:pt idx="1222">
                  <c:v>25.226785497648262</c:v>
                </c:pt>
                <c:pt idx="1223">
                  <c:v>25.21406270084892</c:v>
                </c:pt>
                <c:pt idx="1224">
                  <c:v>25.2012220773126</c:v>
                </c:pt>
                <c:pt idx="1225">
                  <c:v>25.18421157907861</c:v>
                </c:pt>
                <c:pt idx="1226">
                  <c:v>25.168955800120099</c:v>
                </c:pt>
                <c:pt idx="1227">
                  <c:v>25.153615924448829</c:v>
                </c:pt>
                <c:pt idx="1228">
                  <c:v>25.140941095360571</c:v>
                </c:pt>
                <c:pt idx="1229">
                  <c:v>25.128258671480211</c:v>
                </c:pt>
                <c:pt idx="1230">
                  <c:v>25.11355712047817</c:v>
                </c:pt>
                <c:pt idx="1231">
                  <c:v>25.100663428577011</c:v>
                </c:pt>
                <c:pt idx="1232">
                  <c:v>25.085532141604372</c:v>
                </c:pt>
                <c:pt idx="1233">
                  <c:v>25.071571219010831</c:v>
                </c:pt>
                <c:pt idx="1234">
                  <c:v>25.0569350488535</c:v>
                </c:pt>
                <c:pt idx="1235">
                  <c:v>25.041028400463009</c:v>
                </c:pt>
                <c:pt idx="1236">
                  <c:v>25.02596506377785</c:v>
                </c:pt>
                <c:pt idx="1237">
                  <c:v>25.01222749712354</c:v>
                </c:pt>
                <c:pt idx="1238">
                  <c:v>24.999425103133429</c:v>
                </c:pt>
                <c:pt idx="1239">
                  <c:v>24.985548138637959</c:v>
                </c:pt>
                <c:pt idx="1240">
                  <c:v>24.9681734331323</c:v>
                </c:pt>
                <c:pt idx="1241">
                  <c:v>24.951713716825608</c:v>
                </c:pt>
                <c:pt idx="1242">
                  <c:v>24.938492867413188</c:v>
                </c:pt>
                <c:pt idx="1243">
                  <c:v>24.923029679532441</c:v>
                </c:pt>
                <c:pt idx="1244">
                  <c:v>24.9065374804585</c:v>
                </c:pt>
                <c:pt idx="1245">
                  <c:v>24.89022915825268</c:v>
                </c:pt>
                <c:pt idx="1246">
                  <c:v>24.876389250741791</c:v>
                </c:pt>
                <c:pt idx="1247">
                  <c:v>24.862087016870529</c:v>
                </c:pt>
                <c:pt idx="1248">
                  <c:v>24.846931619011421</c:v>
                </c:pt>
                <c:pt idx="1249">
                  <c:v>24.83142262306102</c:v>
                </c:pt>
                <c:pt idx="1250">
                  <c:v>24.817429660956819</c:v>
                </c:pt>
                <c:pt idx="1251">
                  <c:v>24.80431714120467</c:v>
                </c:pt>
                <c:pt idx="1252">
                  <c:v>24.789153985274972</c:v>
                </c:pt>
                <c:pt idx="1253">
                  <c:v>24.774085733474099</c:v>
                </c:pt>
                <c:pt idx="1254">
                  <c:v>24.757088118911241</c:v>
                </c:pt>
                <c:pt idx="1255">
                  <c:v>24.742376715912702</c:v>
                </c:pt>
                <c:pt idx="1256">
                  <c:v>24.72983715653902</c:v>
                </c:pt>
                <c:pt idx="1257">
                  <c:v>24.716920298945499</c:v>
                </c:pt>
                <c:pt idx="1258">
                  <c:v>24.700752641881191</c:v>
                </c:pt>
                <c:pt idx="1259">
                  <c:v>24.68759788192801</c:v>
                </c:pt>
                <c:pt idx="1260">
                  <c:v>24.673946630510851</c:v>
                </c:pt>
                <c:pt idx="1261">
                  <c:v>24.657948774463769</c:v>
                </c:pt>
                <c:pt idx="1262">
                  <c:v>24.644614189297808</c:v>
                </c:pt>
                <c:pt idx="1263">
                  <c:v>24.631949057852609</c:v>
                </c:pt>
                <c:pt idx="1264">
                  <c:v>24.614682180148598</c:v>
                </c:pt>
                <c:pt idx="1265">
                  <c:v>24.601361212572598</c:v>
                </c:pt>
                <c:pt idx="1266">
                  <c:v>24.586411826619631</c:v>
                </c:pt>
                <c:pt idx="1267">
                  <c:v>24.570532174012271</c:v>
                </c:pt>
                <c:pt idx="1268">
                  <c:v>24.55633093847759</c:v>
                </c:pt>
                <c:pt idx="1269">
                  <c:v>24.54488474641991</c:v>
                </c:pt>
                <c:pt idx="1270">
                  <c:v>24.532125003759109</c:v>
                </c:pt>
                <c:pt idx="1271">
                  <c:v>24.517108472838569</c:v>
                </c:pt>
                <c:pt idx="1272">
                  <c:v>24.503597966634469</c:v>
                </c:pt>
                <c:pt idx="1273">
                  <c:v>24.488353370604841</c:v>
                </c:pt>
                <c:pt idx="1274">
                  <c:v>24.474078849802769</c:v>
                </c:pt>
                <c:pt idx="1275">
                  <c:v>24.45875229475137</c:v>
                </c:pt>
                <c:pt idx="1276">
                  <c:v>24.446011403443759</c:v>
                </c:pt>
                <c:pt idx="1277">
                  <c:v>24.429668217912429</c:v>
                </c:pt>
                <c:pt idx="1278">
                  <c:v>24.416196580460181</c:v>
                </c:pt>
                <c:pt idx="1279">
                  <c:v>24.402821886612681</c:v>
                </c:pt>
                <c:pt idx="1280">
                  <c:v>24.390421778706909</c:v>
                </c:pt>
                <c:pt idx="1281">
                  <c:v>24.37664008109434</c:v>
                </c:pt>
                <c:pt idx="1282">
                  <c:v>24.360725762382369</c:v>
                </c:pt>
                <c:pt idx="1283">
                  <c:v>24.34714954656253</c:v>
                </c:pt>
                <c:pt idx="1284">
                  <c:v>24.33267242141893</c:v>
                </c:pt>
                <c:pt idx="1285">
                  <c:v>24.31797006034941</c:v>
                </c:pt>
                <c:pt idx="1286">
                  <c:v>24.302798288585102</c:v>
                </c:pt>
                <c:pt idx="1287">
                  <c:v>24.288782432337211</c:v>
                </c:pt>
                <c:pt idx="1288">
                  <c:v>24.27542900853296</c:v>
                </c:pt>
                <c:pt idx="1289">
                  <c:v>24.2620134412896</c:v>
                </c:pt>
                <c:pt idx="1290">
                  <c:v>24.24770529266846</c:v>
                </c:pt>
                <c:pt idx="1291">
                  <c:v>24.234061051803049</c:v>
                </c:pt>
                <c:pt idx="1292">
                  <c:v>24.22051686108956</c:v>
                </c:pt>
                <c:pt idx="1293">
                  <c:v>24.205984136359429</c:v>
                </c:pt>
                <c:pt idx="1294">
                  <c:v>24.19331544371045</c:v>
                </c:pt>
                <c:pt idx="1295">
                  <c:v>24.179699563552798</c:v>
                </c:pt>
                <c:pt idx="1296">
                  <c:v>24.166217158513081</c:v>
                </c:pt>
                <c:pt idx="1297">
                  <c:v>24.150299517907548</c:v>
                </c:pt>
                <c:pt idx="1298">
                  <c:v>24.13789911095353</c:v>
                </c:pt>
                <c:pt idx="1299">
                  <c:v>24.123015352846981</c:v>
                </c:pt>
                <c:pt idx="1300">
                  <c:v>24.11003508397426</c:v>
                </c:pt>
                <c:pt idx="1301">
                  <c:v>24.097239266495439</c:v>
                </c:pt>
                <c:pt idx="1302">
                  <c:v>24.083080734182129</c:v>
                </c:pt>
                <c:pt idx="1303">
                  <c:v>24.068311835976498</c:v>
                </c:pt>
                <c:pt idx="1304">
                  <c:v>24.05416279964734</c:v>
                </c:pt>
                <c:pt idx="1305">
                  <c:v>24.039655331219478</c:v>
                </c:pt>
                <c:pt idx="1306">
                  <c:v>24.026413046005601</c:v>
                </c:pt>
                <c:pt idx="1307">
                  <c:v>24.014742567852789</c:v>
                </c:pt>
                <c:pt idx="1308">
                  <c:v>24.001601969538871</c:v>
                </c:pt>
                <c:pt idx="1309">
                  <c:v>23.98758448986646</c:v>
                </c:pt>
                <c:pt idx="1310">
                  <c:v>23.974142771401031</c:v>
                </c:pt>
                <c:pt idx="1311">
                  <c:v>23.960354985404461</c:v>
                </c:pt>
                <c:pt idx="1312">
                  <c:v>23.94719295943035</c:v>
                </c:pt>
                <c:pt idx="1313">
                  <c:v>23.933322075916021</c:v>
                </c:pt>
                <c:pt idx="1314">
                  <c:v>23.918976531217531</c:v>
                </c:pt>
                <c:pt idx="1315">
                  <c:v>23.90633627904452</c:v>
                </c:pt>
                <c:pt idx="1316">
                  <c:v>23.892670310773848</c:v>
                </c:pt>
                <c:pt idx="1317">
                  <c:v>23.876550618696289</c:v>
                </c:pt>
                <c:pt idx="1318">
                  <c:v>23.86307929369223</c:v>
                </c:pt>
                <c:pt idx="1319">
                  <c:v>23.849240106033449</c:v>
                </c:pt>
                <c:pt idx="1320">
                  <c:v>23.834494966543499</c:v>
                </c:pt>
                <c:pt idx="1321">
                  <c:v>23.821605566742239</c:v>
                </c:pt>
                <c:pt idx="1322">
                  <c:v>23.807560841757091</c:v>
                </c:pt>
                <c:pt idx="1323">
                  <c:v>23.792879481302151</c:v>
                </c:pt>
                <c:pt idx="1324">
                  <c:v>23.777808526762929</c:v>
                </c:pt>
                <c:pt idx="1325">
                  <c:v>23.76471195065599</c:v>
                </c:pt>
                <c:pt idx="1326">
                  <c:v>23.751825222469801</c:v>
                </c:pt>
                <c:pt idx="1327">
                  <c:v>23.737957588411319</c:v>
                </c:pt>
                <c:pt idx="1328">
                  <c:v>23.723914364895599</c:v>
                </c:pt>
                <c:pt idx="1329">
                  <c:v>23.712417266975869</c:v>
                </c:pt>
                <c:pt idx="1330">
                  <c:v>23.696706924465719</c:v>
                </c:pt>
                <c:pt idx="1331">
                  <c:v>23.682125123993181</c:v>
                </c:pt>
                <c:pt idx="1332">
                  <c:v>23.66910271761574</c:v>
                </c:pt>
                <c:pt idx="1333">
                  <c:v>23.654627105513701</c:v>
                </c:pt>
                <c:pt idx="1334">
                  <c:v>23.640532024702051</c:v>
                </c:pt>
                <c:pt idx="1335">
                  <c:v>23.626941606278859</c:v>
                </c:pt>
                <c:pt idx="1336">
                  <c:v>23.611528122523769</c:v>
                </c:pt>
                <c:pt idx="1337">
                  <c:v>23.597158833297591</c:v>
                </c:pt>
                <c:pt idx="1338">
                  <c:v>23.58618144240922</c:v>
                </c:pt>
                <c:pt idx="1339">
                  <c:v>23.573982723366122</c:v>
                </c:pt>
                <c:pt idx="1340">
                  <c:v>23.559513369783222</c:v>
                </c:pt>
                <c:pt idx="1341">
                  <c:v>23.546548148323112</c:v>
                </c:pt>
                <c:pt idx="1342">
                  <c:v>23.53400632311342</c:v>
                </c:pt>
                <c:pt idx="1343">
                  <c:v>23.520714292218059</c:v>
                </c:pt>
                <c:pt idx="1344">
                  <c:v>23.507287829402731</c:v>
                </c:pt>
                <c:pt idx="1345">
                  <c:v>23.493285892281161</c:v>
                </c:pt>
                <c:pt idx="1346">
                  <c:v>23.48044315437604</c:v>
                </c:pt>
                <c:pt idx="1347">
                  <c:v>23.466972900728809</c:v>
                </c:pt>
                <c:pt idx="1348">
                  <c:v>23.45455682768954</c:v>
                </c:pt>
                <c:pt idx="1349">
                  <c:v>23.443229210282329</c:v>
                </c:pt>
                <c:pt idx="1350">
                  <c:v>23.428908409887772</c:v>
                </c:pt>
                <c:pt idx="1351">
                  <c:v>23.415326048749169</c:v>
                </c:pt>
                <c:pt idx="1352">
                  <c:v>23.402323882280449</c:v>
                </c:pt>
                <c:pt idx="1353">
                  <c:v>23.388252367443901</c:v>
                </c:pt>
                <c:pt idx="1354">
                  <c:v>23.375332770199972</c:v>
                </c:pt>
                <c:pt idx="1355">
                  <c:v>23.35993850856655</c:v>
                </c:pt>
                <c:pt idx="1356">
                  <c:v>23.349092192912639</c:v>
                </c:pt>
                <c:pt idx="1357">
                  <c:v>23.334959880452629</c:v>
                </c:pt>
                <c:pt idx="1358">
                  <c:v>23.32021449850982</c:v>
                </c:pt>
                <c:pt idx="1359">
                  <c:v>23.30578224430727</c:v>
                </c:pt>
                <c:pt idx="1360">
                  <c:v>23.29078737682153</c:v>
                </c:pt>
                <c:pt idx="1361">
                  <c:v>23.275677869039932</c:v>
                </c:pt>
                <c:pt idx="1362">
                  <c:v>23.261354057838211</c:v>
                </c:pt>
                <c:pt idx="1363">
                  <c:v>23.250600122088219</c:v>
                </c:pt>
                <c:pt idx="1364">
                  <c:v>23.237216572421101</c:v>
                </c:pt>
                <c:pt idx="1365">
                  <c:v>23.223375637586152</c:v>
                </c:pt>
                <c:pt idx="1366">
                  <c:v>23.20814181189569</c:v>
                </c:pt>
                <c:pt idx="1367">
                  <c:v>23.193931883687078</c:v>
                </c:pt>
                <c:pt idx="1368">
                  <c:v>23.181166137078201</c:v>
                </c:pt>
                <c:pt idx="1369">
                  <c:v>23.167219647768551</c:v>
                </c:pt>
                <c:pt idx="1370">
                  <c:v>23.153331390845299</c:v>
                </c:pt>
                <c:pt idx="1371">
                  <c:v>23.14117563697873</c:v>
                </c:pt>
                <c:pt idx="1372">
                  <c:v>23.128220185886391</c:v>
                </c:pt>
                <c:pt idx="1373">
                  <c:v>23.11256968111762</c:v>
                </c:pt>
                <c:pt idx="1374">
                  <c:v>23.095950678745989</c:v>
                </c:pt>
                <c:pt idx="1375">
                  <c:v>23.081656346787931</c:v>
                </c:pt>
                <c:pt idx="1376">
                  <c:v>23.070020315983221</c:v>
                </c:pt>
                <c:pt idx="1377">
                  <c:v>23.053533750316848</c:v>
                </c:pt>
                <c:pt idx="1378">
                  <c:v>23.036641197870029</c:v>
                </c:pt>
                <c:pt idx="1379">
                  <c:v>23.023800591959059</c:v>
                </c:pt>
                <c:pt idx="1380">
                  <c:v>23.011503924241001</c:v>
                </c:pt>
                <c:pt idx="1381">
                  <c:v>22.99835170513461</c:v>
                </c:pt>
                <c:pt idx="1382">
                  <c:v>22.98672183228528</c:v>
                </c:pt>
                <c:pt idx="1383">
                  <c:v>22.973303409921051</c:v>
                </c:pt>
                <c:pt idx="1384">
                  <c:v>22.9575113517832</c:v>
                </c:pt>
                <c:pt idx="1385">
                  <c:v>22.94180514095774</c:v>
                </c:pt>
                <c:pt idx="1386">
                  <c:v>22.92856075416486</c:v>
                </c:pt>
                <c:pt idx="1387">
                  <c:v>22.91577849021915</c:v>
                </c:pt>
                <c:pt idx="1388">
                  <c:v>22.90070315377892</c:v>
                </c:pt>
                <c:pt idx="1389">
                  <c:v>22.88479881041086</c:v>
                </c:pt>
                <c:pt idx="1390">
                  <c:v>22.869394109307599</c:v>
                </c:pt>
                <c:pt idx="1391">
                  <c:v>22.85626997753306</c:v>
                </c:pt>
                <c:pt idx="1392">
                  <c:v>22.84333172257011</c:v>
                </c:pt>
                <c:pt idx="1393">
                  <c:v>22.82772418972656</c:v>
                </c:pt>
                <c:pt idx="1394">
                  <c:v>22.81688713912391</c:v>
                </c:pt>
                <c:pt idx="1395">
                  <c:v>22.802614223297201</c:v>
                </c:pt>
                <c:pt idx="1396">
                  <c:v>22.786419205372159</c:v>
                </c:pt>
                <c:pt idx="1397">
                  <c:v>22.77302371405796</c:v>
                </c:pt>
                <c:pt idx="1398">
                  <c:v>22.759329380940649</c:v>
                </c:pt>
                <c:pt idx="1399">
                  <c:v>22.747958804626069</c:v>
                </c:pt>
                <c:pt idx="1400">
                  <c:v>22.733530307675029</c:v>
                </c:pt>
                <c:pt idx="1401">
                  <c:v>22.71896765530413</c:v>
                </c:pt>
                <c:pt idx="1402">
                  <c:v>22.701549699517781</c:v>
                </c:pt>
                <c:pt idx="1403">
                  <c:v>22.685666412993179</c:v>
                </c:pt>
                <c:pt idx="1404">
                  <c:v>22.671165023372549</c:v>
                </c:pt>
                <c:pt idx="1405">
                  <c:v>22.65815157187744</c:v>
                </c:pt>
                <c:pt idx="1406">
                  <c:v>22.645920351276391</c:v>
                </c:pt>
                <c:pt idx="1407">
                  <c:v>22.630268444926099</c:v>
                </c:pt>
                <c:pt idx="1408">
                  <c:v>22.616655742390861</c:v>
                </c:pt>
                <c:pt idx="1409">
                  <c:v>22.599341960332229</c:v>
                </c:pt>
                <c:pt idx="1410">
                  <c:v>22.58732235701456</c:v>
                </c:pt>
                <c:pt idx="1411">
                  <c:v>22.572924764783561</c:v>
                </c:pt>
                <c:pt idx="1412">
                  <c:v>22.55669711487128</c:v>
                </c:pt>
                <c:pt idx="1413">
                  <c:v>22.542231832508222</c:v>
                </c:pt>
                <c:pt idx="1414">
                  <c:v>22.530098272577579</c:v>
                </c:pt>
                <c:pt idx="1415">
                  <c:v>22.516576643280342</c:v>
                </c:pt>
                <c:pt idx="1416">
                  <c:v>22.500643368050159</c:v>
                </c:pt>
                <c:pt idx="1417">
                  <c:v>22.485948505120181</c:v>
                </c:pt>
                <c:pt idx="1418">
                  <c:v>22.473965529368218</c:v>
                </c:pt>
                <c:pt idx="1419">
                  <c:v>22.45868985322873</c:v>
                </c:pt>
                <c:pt idx="1420">
                  <c:v>22.441720437490389</c:v>
                </c:pt>
                <c:pt idx="1421">
                  <c:v>22.42895890906491</c:v>
                </c:pt>
                <c:pt idx="1422">
                  <c:v>22.41820768000068</c:v>
                </c:pt>
                <c:pt idx="1423">
                  <c:v>22.406880050566709</c:v>
                </c:pt>
                <c:pt idx="1424">
                  <c:v>22.391513484710231</c:v>
                </c:pt>
                <c:pt idx="1425">
                  <c:v>22.378962365661149</c:v>
                </c:pt>
                <c:pt idx="1426">
                  <c:v>22.366728617116991</c:v>
                </c:pt>
                <c:pt idx="1427">
                  <c:v>22.355143752249159</c:v>
                </c:pt>
                <c:pt idx="1428">
                  <c:v>22.33970950129968</c:v>
                </c:pt>
                <c:pt idx="1429">
                  <c:v>22.32794308003799</c:v>
                </c:pt>
                <c:pt idx="1430">
                  <c:v>22.314116523345749</c:v>
                </c:pt>
                <c:pt idx="1431">
                  <c:v>22.30002982890279</c:v>
                </c:pt>
                <c:pt idx="1432">
                  <c:v>22.287109685724619</c:v>
                </c:pt>
                <c:pt idx="1433">
                  <c:v>22.272183418971299</c:v>
                </c:pt>
                <c:pt idx="1434">
                  <c:v>22.261001834755259</c:v>
                </c:pt>
                <c:pt idx="1435">
                  <c:v>22.248422880588372</c:v>
                </c:pt>
                <c:pt idx="1436">
                  <c:v>22.23361722363159</c:v>
                </c:pt>
                <c:pt idx="1437">
                  <c:v>22.219201561371751</c:v>
                </c:pt>
                <c:pt idx="1438">
                  <c:v>22.202505730620778</c:v>
                </c:pt>
                <c:pt idx="1439">
                  <c:v>22.18736634539642</c:v>
                </c:pt>
                <c:pt idx="1440">
                  <c:v>22.170816655839381</c:v>
                </c:pt>
                <c:pt idx="1441">
                  <c:v>22.156211383354421</c:v>
                </c:pt>
                <c:pt idx="1442">
                  <c:v>22.143412015008561</c:v>
                </c:pt>
                <c:pt idx="1443">
                  <c:v>22.129878224448671</c:v>
                </c:pt>
                <c:pt idx="1444">
                  <c:v>22.117158808160511</c:v>
                </c:pt>
                <c:pt idx="1445">
                  <c:v>22.102279157729811</c:v>
                </c:pt>
                <c:pt idx="1446">
                  <c:v>22.08817373727058</c:v>
                </c:pt>
                <c:pt idx="1447">
                  <c:v>22.075396464251671</c:v>
                </c:pt>
                <c:pt idx="1448">
                  <c:v>22.062001919940741</c:v>
                </c:pt>
                <c:pt idx="1449">
                  <c:v>22.047994030923331</c:v>
                </c:pt>
                <c:pt idx="1450">
                  <c:v>22.03414902532035</c:v>
                </c:pt>
                <c:pt idx="1451">
                  <c:v>22.01982705205771</c:v>
                </c:pt>
                <c:pt idx="1452">
                  <c:v>22.007501173019829</c:v>
                </c:pt>
                <c:pt idx="1453">
                  <c:v>21.994179902952549</c:v>
                </c:pt>
                <c:pt idx="1454">
                  <c:v>21.980528558037509</c:v>
                </c:pt>
                <c:pt idx="1455">
                  <c:v>21.965565488215031</c:v>
                </c:pt>
                <c:pt idx="1456">
                  <c:v>21.952181167963079</c:v>
                </c:pt>
                <c:pt idx="1457">
                  <c:v>21.939153360382559</c:v>
                </c:pt>
                <c:pt idx="1458">
                  <c:v>21.924454389097729</c:v>
                </c:pt>
                <c:pt idx="1459">
                  <c:v>21.911202535133778</c:v>
                </c:pt>
                <c:pt idx="1460">
                  <c:v>21.897413047284719</c:v>
                </c:pt>
                <c:pt idx="1461">
                  <c:v>21.881154790122501</c:v>
                </c:pt>
                <c:pt idx="1462">
                  <c:v>21.86690888742271</c:v>
                </c:pt>
                <c:pt idx="1463">
                  <c:v>21.855652123226371</c:v>
                </c:pt>
                <c:pt idx="1464">
                  <c:v>21.841352594547089</c:v>
                </c:pt>
                <c:pt idx="1465">
                  <c:v>21.82593537465883</c:v>
                </c:pt>
                <c:pt idx="1466">
                  <c:v>21.81216138954569</c:v>
                </c:pt>
                <c:pt idx="1467">
                  <c:v>21.799442242109979</c:v>
                </c:pt>
                <c:pt idx="1468">
                  <c:v>21.78355881713977</c:v>
                </c:pt>
                <c:pt idx="1469">
                  <c:v>21.76838971150077</c:v>
                </c:pt>
                <c:pt idx="1470">
                  <c:v>21.754841756136209</c:v>
                </c:pt>
                <c:pt idx="1471">
                  <c:v>21.741306841435598</c:v>
                </c:pt>
                <c:pt idx="1472">
                  <c:v>21.723799933763061</c:v>
                </c:pt>
                <c:pt idx="1473">
                  <c:v>21.710305741884071</c:v>
                </c:pt>
                <c:pt idx="1474">
                  <c:v>21.69601085032307</c:v>
                </c:pt>
                <c:pt idx="1475">
                  <c:v>21.682477416567679</c:v>
                </c:pt>
                <c:pt idx="1476">
                  <c:v>21.666433920254679</c:v>
                </c:pt>
                <c:pt idx="1477">
                  <c:v>21.653974124531342</c:v>
                </c:pt>
                <c:pt idx="1478">
                  <c:v>21.640943298619369</c:v>
                </c:pt>
                <c:pt idx="1479">
                  <c:v>21.627607861631379</c:v>
                </c:pt>
                <c:pt idx="1480">
                  <c:v>21.612874228122681</c:v>
                </c:pt>
                <c:pt idx="1481">
                  <c:v>21.59875949884724</c:v>
                </c:pt>
                <c:pt idx="1482">
                  <c:v>21.584988024661879</c:v>
                </c:pt>
                <c:pt idx="1483">
                  <c:v>21.570173984118099</c:v>
                </c:pt>
                <c:pt idx="1484">
                  <c:v>21.55771727473617</c:v>
                </c:pt>
                <c:pt idx="1485">
                  <c:v>21.542367320618361</c:v>
                </c:pt>
                <c:pt idx="1486">
                  <c:v>21.52992195251834</c:v>
                </c:pt>
                <c:pt idx="1487">
                  <c:v>21.512815724560671</c:v>
                </c:pt>
                <c:pt idx="1488">
                  <c:v>21.499508321102361</c:v>
                </c:pt>
                <c:pt idx="1489">
                  <c:v>21.486611767200731</c:v>
                </c:pt>
                <c:pt idx="1490">
                  <c:v>21.47103394888877</c:v>
                </c:pt>
                <c:pt idx="1491">
                  <c:v>21.45571995794478</c:v>
                </c:pt>
                <c:pt idx="1492">
                  <c:v>21.440861605905571</c:v>
                </c:pt>
                <c:pt idx="1493">
                  <c:v>21.426783178284559</c:v>
                </c:pt>
                <c:pt idx="1494">
                  <c:v>21.413140173458729</c:v>
                </c:pt>
                <c:pt idx="1495">
                  <c:v>21.399439200307111</c:v>
                </c:pt>
                <c:pt idx="1496">
                  <c:v>21.387475994040472</c:v>
                </c:pt>
                <c:pt idx="1497">
                  <c:v>21.37409838221128</c:v>
                </c:pt>
                <c:pt idx="1498">
                  <c:v>21.359795964565091</c:v>
                </c:pt>
                <c:pt idx="1499">
                  <c:v>21.346248429751281</c:v>
                </c:pt>
                <c:pt idx="1500">
                  <c:v>21.333307116379071</c:v>
                </c:pt>
                <c:pt idx="1501">
                  <c:v>21.319061933472941</c:v>
                </c:pt>
                <c:pt idx="1502">
                  <c:v>21.30566202158159</c:v>
                </c:pt>
                <c:pt idx="1503">
                  <c:v>21.2916202958782</c:v>
                </c:pt>
                <c:pt idx="1504">
                  <c:v>21.28076287329128</c:v>
                </c:pt>
                <c:pt idx="1505">
                  <c:v>21.268214946889191</c:v>
                </c:pt>
                <c:pt idx="1506">
                  <c:v>21.253925608104112</c:v>
                </c:pt>
                <c:pt idx="1507">
                  <c:v>21.2386798687515</c:v>
                </c:pt>
                <c:pt idx="1508">
                  <c:v>21.22634971647576</c:v>
                </c:pt>
                <c:pt idx="1509">
                  <c:v>21.210020681693219</c:v>
                </c:pt>
                <c:pt idx="1510">
                  <c:v>21.19859213887695</c:v>
                </c:pt>
                <c:pt idx="1511">
                  <c:v>21.184974820574279</c:v>
                </c:pt>
                <c:pt idx="1512">
                  <c:v>21.170641443701921</c:v>
                </c:pt>
                <c:pt idx="1513">
                  <c:v>21.15536497138558</c:v>
                </c:pt>
                <c:pt idx="1514">
                  <c:v>21.141586651345481</c:v>
                </c:pt>
                <c:pt idx="1515">
                  <c:v>21.129343805197578</c:v>
                </c:pt>
                <c:pt idx="1516">
                  <c:v>21.115579587840749</c:v>
                </c:pt>
                <c:pt idx="1517">
                  <c:v>21.098936133715139</c:v>
                </c:pt>
                <c:pt idx="1518">
                  <c:v>21.08422250282851</c:v>
                </c:pt>
                <c:pt idx="1519">
                  <c:v>21.068033969236549</c:v>
                </c:pt>
                <c:pt idx="1520">
                  <c:v>21.052924970201001</c:v>
                </c:pt>
                <c:pt idx="1521">
                  <c:v>21.03651054059705</c:v>
                </c:pt>
                <c:pt idx="1522">
                  <c:v>21.02142290554065</c:v>
                </c:pt>
                <c:pt idx="1523">
                  <c:v>21.00660479447124</c:v>
                </c:pt>
                <c:pt idx="1524">
                  <c:v>20.993256988048589</c:v>
                </c:pt>
                <c:pt idx="1525">
                  <c:v>20.978557418886151</c:v>
                </c:pt>
                <c:pt idx="1526">
                  <c:v>20.965642444477691</c:v>
                </c:pt>
                <c:pt idx="1527">
                  <c:v>20.951395516422082</c:v>
                </c:pt>
                <c:pt idx="1528">
                  <c:v>20.936212099350492</c:v>
                </c:pt>
                <c:pt idx="1529">
                  <c:v>20.920743541418069</c:v>
                </c:pt>
                <c:pt idx="1530">
                  <c:v>20.90517268636918</c:v>
                </c:pt>
                <c:pt idx="1531">
                  <c:v>20.892117567812569</c:v>
                </c:pt>
                <c:pt idx="1532">
                  <c:v>20.874308525733088</c:v>
                </c:pt>
                <c:pt idx="1533">
                  <c:v>20.86156491056224</c:v>
                </c:pt>
                <c:pt idx="1534">
                  <c:v>20.84904371298353</c:v>
                </c:pt>
                <c:pt idx="1535">
                  <c:v>20.834223158292481</c:v>
                </c:pt>
                <c:pt idx="1536">
                  <c:v>20.822184184367561</c:v>
                </c:pt>
                <c:pt idx="1537">
                  <c:v>20.807320763740879</c:v>
                </c:pt>
                <c:pt idx="1538">
                  <c:v>20.795076970544681</c:v>
                </c:pt>
                <c:pt idx="1539">
                  <c:v>20.783614313750562</c:v>
                </c:pt>
                <c:pt idx="1540">
                  <c:v>20.76803420428179</c:v>
                </c:pt>
                <c:pt idx="1541">
                  <c:v>20.75617538303889</c:v>
                </c:pt>
                <c:pt idx="1542">
                  <c:v>20.74045743505248</c:v>
                </c:pt>
                <c:pt idx="1543">
                  <c:v>20.727617820179731</c:v>
                </c:pt>
                <c:pt idx="1544">
                  <c:v>20.713451250183471</c:v>
                </c:pt>
                <c:pt idx="1545">
                  <c:v>20.69875743679324</c:v>
                </c:pt>
                <c:pt idx="1546">
                  <c:v>20.684880883309901</c:v>
                </c:pt>
                <c:pt idx="1547">
                  <c:v>20.671113569096921</c:v>
                </c:pt>
                <c:pt idx="1548">
                  <c:v>20.657591938297749</c:v>
                </c:pt>
                <c:pt idx="1549">
                  <c:v>20.645170203052562</c:v>
                </c:pt>
                <c:pt idx="1550">
                  <c:v>20.634201798288739</c:v>
                </c:pt>
                <c:pt idx="1551">
                  <c:v>20.61913511807856</c:v>
                </c:pt>
                <c:pt idx="1552">
                  <c:v>20.603263055707309</c:v>
                </c:pt>
                <c:pt idx="1553">
                  <c:v>20.587886676325141</c:v>
                </c:pt>
                <c:pt idx="1554">
                  <c:v>20.569634756547121</c:v>
                </c:pt>
                <c:pt idx="1555">
                  <c:v>20.557461491524471</c:v>
                </c:pt>
                <c:pt idx="1556">
                  <c:v>20.544787299718969</c:v>
                </c:pt>
                <c:pt idx="1557">
                  <c:v>20.531462975708269</c:v>
                </c:pt>
                <c:pt idx="1558">
                  <c:v>20.518524890521029</c:v>
                </c:pt>
                <c:pt idx="1559">
                  <c:v>20.504693824593531</c:v>
                </c:pt>
                <c:pt idx="1560">
                  <c:v>20.48927101446154</c:v>
                </c:pt>
                <c:pt idx="1561">
                  <c:v>20.473889315182031</c:v>
                </c:pt>
                <c:pt idx="1562">
                  <c:v>20.456338333556641</c:v>
                </c:pt>
                <c:pt idx="1563">
                  <c:v>20.443302672738952</c:v>
                </c:pt>
                <c:pt idx="1564">
                  <c:v>20.42912098244275</c:v>
                </c:pt>
                <c:pt idx="1565">
                  <c:v>20.417633915425469</c:v>
                </c:pt>
                <c:pt idx="1566">
                  <c:v>20.404022781654039</c:v>
                </c:pt>
                <c:pt idx="1567">
                  <c:v>20.386468470642459</c:v>
                </c:pt>
                <c:pt idx="1568">
                  <c:v>20.374208729310759</c:v>
                </c:pt>
                <c:pt idx="1569">
                  <c:v>20.35786394729751</c:v>
                </c:pt>
                <c:pt idx="1570">
                  <c:v>20.343056603474281</c:v>
                </c:pt>
                <c:pt idx="1571">
                  <c:v>20.328967626338969</c:v>
                </c:pt>
                <c:pt idx="1572">
                  <c:v>20.314641787871661</c:v>
                </c:pt>
                <c:pt idx="1573">
                  <c:v>20.302912366494581</c:v>
                </c:pt>
                <c:pt idx="1574">
                  <c:v>20.28770622593073</c:v>
                </c:pt>
                <c:pt idx="1575">
                  <c:v>20.2733150563249</c:v>
                </c:pt>
                <c:pt idx="1576">
                  <c:v>20.26086285015035</c:v>
                </c:pt>
                <c:pt idx="1577">
                  <c:v>20.24467999257001</c:v>
                </c:pt>
                <c:pt idx="1578">
                  <c:v>20.228833893898969</c:v>
                </c:pt>
                <c:pt idx="1579">
                  <c:v>20.213213529942429</c:v>
                </c:pt>
                <c:pt idx="1580">
                  <c:v>20.199497451236631</c:v>
                </c:pt>
                <c:pt idx="1581">
                  <c:v>20.185130608782622</c:v>
                </c:pt>
                <c:pt idx="1582">
                  <c:v>20.170215557500981</c:v>
                </c:pt>
                <c:pt idx="1583">
                  <c:v>20.157529019649129</c:v>
                </c:pt>
                <c:pt idx="1584">
                  <c:v>20.14206961019481</c:v>
                </c:pt>
                <c:pt idx="1585">
                  <c:v>20.129067096451731</c:v>
                </c:pt>
                <c:pt idx="1586">
                  <c:v>20.115223909946639</c:v>
                </c:pt>
                <c:pt idx="1587">
                  <c:v>20.10334992810812</c:v>
                </c:pt>
                <c:pt idx="1588">
                  <c:v>20.089855959582419</c:v>
                </c:pt>
                <c:pt idx="1589">
                  <c:v>20.078389276926849</c:v>
                </c:pt>
                <c:pt idx="1590">
                  <c:v>20.064844614533321</c:v>
                </c:pt>
                <c:pt idx="1591">
                  <c:v>20.048900877910761</c:v>
                </c:pt>
                <c:pt idx="1592">
                  <c:v>20.034975444321422</c:v>
                </c:pt>
                <c:pt idx="1593">
                  <c:v>20.019151775198061</c:v>
                </c:pt>
                <c:pt idx="1594">
                  <c:v>20.00561978877726</c:v>
                </c:pt>
                <c:pt idx="1595">
                  <c:v>19.989845842439131</c:v>
                </c:pt>
                <c:pt idx="1596">
                  <c:v>19.97504434211853</c:v>
                </c:pt>
                <c:pt idx="1597">
                  <c:v>19.96067237918276</c:v>
                </c:pt>
                <c:pt idx="1598">
                  <c:v>19.946874680661882</c:v>
                </c:pt>
                <c:pt idx="1599">
                  <c:v>19.934863639745441</c:v>
                </c:pt>
                <c:pt idx="1600">
                  <c:v>19.9201776992773</c:v>
                </c:pt>
                <c:pt idx="1601">
                  <c:v>19.902739607362669</c:v>
                </c:pt>
                <c:pt idx="1602">
                  <c:v>19.88899439848306</c:v>
                </c:pt>
                <c:pt idx="1603">
                  <c:v>19.87613563937413</c:v>
                </c:pt>
                <c:pt idx="1604">
                  <c:v>19.861679044256778</c:v>
                </c:pt>
                <c:pt idx="1605">
                  <c:v>19.850383447670879</c:v>
                </c:pt>
                <c:pt idx="1606">
                  <c:v>19.837396290489661</c:v>
                </c:pt>
                <c:pt idx="1607">
                  <c:v>19.823386433939081</c:v>
                </c:pt>
                <c:pt idx="1608">
                  <c:v>19.808660596159221</c:v>
                </c:pt>
                <c:pt idx="1609">
                  <c:v>19.79596658642831</c:v>
                </c:pt>
                <c:pt idx="1610">
                  <c:v>19.779886975508472</c:v>
                </c:pt>
                <c:pt idx="1611">
                  <c:v>19.767624860743549</c:v>
                </c:pt>
                <c:pt idx="1612">
                  <c:v>19.753840137465058</c:v>
                </c:pt>
                <c:pt idx="1613">
                  <c:v>19.740964623469178</c:v>
                </c:pt>
                <c:pt idx="1614">
                  <c:v>19.72468338517421</c:v>
                </c:pt>
                <c:pt idx="1615">
                  <c:v>19.7128689673544</c:v>
                </c:pt>
                <c:pt idx="1616">
                  <c:v>19.698436414007151</c:v>
                </c:pt>
                <c:pt idx="1617">
                  <c:v>19.683781730462439</c:v>
                </c:pt>
                <c:pt idx="1618">
                  <c:v>19.67124275665299</c:v>
                </c:pt>
                <c:pt idx="1619">
                  <c:v>19.65499882419687</c:v>
                </c:pt>
                <c:pt idx="1620">
                  <c:v>19.641882779632461</c:v>
                </c:pt>
                <c:pt idx="1621">
                  <c:v>19.626453231931549</c:v>
                </c:pt>
                <c:pt idx="1622">
                  <c:v>19.6155675124369</c:v>
                </c:pt>
                <c:pt idx="1623">
                  <c:v>19.599096644911381</c:v>
                </c:pt>
                <c:pt idx="1624">
                  <c:v>19.586306193571449</c:v>
                </c:pt>
                <c:pt idx="1625">
                  <c:v>19.571778861803011</c:v>
                </c:pt>
                <c:pt idx="1626">
                  <c:v>19.55612619167616</c:v>
                </c:pt>
                <c:pt idx="1627">
                  <c:v>19.539182129810229</c:v>
                </c:pt>
                <c:pt idx="1628">
                  <c:v>19.524803690009151</c:v>
                </c:pt>
                <c:pt idx="1629">
                  <c:v>19.511619409042151</c:v>
                </c:pt>
                <c:pt idx="1630">
                  <c:v>19.49558045365163</c:v>
                </c:pt>
                <c:pt idx="1631">
                  <c:v>19.481373851122221</c:v>
                </c:pt>
                <c:pt idx="1632">
                  <c:v>19.466364079949521</c:v>
                </c:pt>
                <c:pt idx="1633">
                  <c:v>19.45153045093306</c:v>
                </c:pt>
                <c:pt idx="1634">
                  <c:v>19.434175532054891</c:v>
                </c:pt>
                <c:pt idx="1635">
                  <c:v>19.417989476276151</c:v>
                </c:pt>
                <c:pt idx="1636">
                  <c:v>19.405438000313701</c:v>
                </c:pt>
                <c:pt idx="1637">
                  <c:v>19.391798687274019</c:v>
                </c:pt>
                <c:pt idx="1638">
                  <c:v>19.37738840240333</c:v>
                </c:pt>
                <c:pt idx="1639">
                  <c:v>19.360309672058829</c:v>
                </c:pt>
                <c:pt idx="1640">
                  <c:v>19.345916253259372</c:v>
                </c:pt>
                <c:pt idx="1641">
                  <c:v>19.331272252410539</c:v>
                </c:pt>
                <c:pt idx="1642">
                  <c:v>19.31823557351845</c:v>
                </c:pt>
                <c:pt idx="1643">
                  <c:v>19.301631854306759</c:v>
                </c:pt>
                <c:pt idx="1644">
                  <c:v>19.288130764254081</c:v>
                </c:pt>
                <c:pt idx="1645">
                  <c:v>19.27035270891361</c:v>
                </c:pt>
                <c:pt idx="1646">
                  <c:v>19.253073207256911</c:v>
                </c:pt>
                <c:pt idx="1647">
                  <c:v>19.240632552042769</c:v>
                </c:pt>
                <c:pt idx="1648">
                  <c:v>19.226078333666571</c:v>
                </c:pt>
                <c:pt idx="1649">
                  <c:v>19.214638053217421</c:v>
                </c:pt>
                <c:pt idx="1650">
                  <c:v>19.199022453073571</c:v>
                </c:pt>
                <c:pt idx="1651">
                  <c:v>19.184676991156469</c:v>
                </c:pt>
                <c:pt idx="1652">
                  <c:v>19.17078922175077</c:v>
                </c:pt>
                <c:pt idx="1653">
                  <c:v>19.15504665532346</c:v>
                </c:pt>
                <c:pt idx="1654">
                  <c:v>19.1413346980558</c:v>
                </c:pt>
                <c:pt idx="1655">
                  <c:v>19.126566706407441</c:v>
                </c:pt>
                <c:pt idx="1656">
                  <c:v>19.11448269969085</c:v>
                </c:pt>
                <c:pt idx="1657">
                  <c:v>19.09944237221346</c:v>
                </c:pt>
                <c:pt idx="1658">
                  <c:v>19.0840501060915</c:v>
                </c:pt>
                <c:pt idx="1659">
                  <c:v>19.070220195685909</c:v>
                </c:pt>
                <c:pt idx="1660">
                  <c:v>19.055262841611022</c:v>
                </c:pt>
                <c:pt idx="1661">
                  <c:v>19.041765571501209</c:v>
                </c:pt>
                <c:pt idx="1662">
                  <c:v>19.02690070345577</c:v>
                </c:pt>
                <c:pt idx="1663">
                  <c:v>19.012617538846921</c:v>
                </c:pt>
                <c:pt idx="1664">
                  <c:v>18.997502317300661</c:v>
                </c:pt>
                <c:pt idx="1665">
                  <c:v>18.985007550641889</c:v>
                </c:pt>
                <c:pt idx="1666">
                  <c:v>18.96853340539765</c:v>
                </c:pt>
                <c:pt idx="1667">
                  <c:v>18.955631945184539</c:v>
                </c:pt>
                <c:pt idx="1668">
                  <c:v>18.943050520063771</c:v>
                </c:pt>
                <c:pt idx="1669">
                  <c:v>18.930074353035</c:v>
                </c:pt>
                <c:pt idx="1670">
                  <c:v>18.91424933759377</c:v>
                </c:pt>
                <c:pt idx="1671">
                  <c:v>18.902610076667859</c:v>
                </c:pt>
                <c:pt idx="1672">
                  <c:v>18.888137809322799</c:v>
                </c:pt>
                <c:pt idx="1673">
                  <c:v>18.874916824603421</c:v>
                </c:pt>
                <c:pt idx="1674">
                  <c:v>18.85897318967179</c:v>
                </c:pt>
                <c:pt idx="1675">
                  <c:v>18.84450035860193</c:v>
                </c:pt>
                <c:pt idx="1676">
                  <c:v>18.83176050570443</c:v>
                </c:pt>
                <c:pt idx="1677">
                  <c:v>18.819326311613679</c:v>
                </c:pt>
                <c:pt idx="1678">
                  <c:v>18.804304543206779</c:v>
                </c:pt>
                <c:pt idx="1679">
                  <c:v>18.787471393719141</c:v>
                </c:pt>
                <c:pt idx="1680">
                  <c:v>18.77201950798106</c:v>
                </c:pt>
                <c:pt idx="1681">
                  <c:v>18.758287230123958</c:v>
                </c:pt>
                <c:pt idx="1682">
                  <c:v>18.74700523747029</c:v>
                </c:pt>
                <c:pt idx="1683">
                  <c:v>18.73104572925271</c:v>
                </c:pt>
                <c:pt idx="1684">
                  <c:v>18.71420965228608</c:v>
                </c:pt>
                <c:pt idx="1685">
                  <c:v>18.700604738089709</c:v>
                </c:pt>
                <c:pt idx="1686">
                  <c:v>18.685747506226871</c:v>
                </c:pt>
                <c:pt idx="1687">
                  <c:v>18.671543304615899</c:v>
                </c:pt>
                <c:pt idx="1688">
                  <c:v>18.658254604540549</c:v>
                </c:pt>
                <c:pt idx="1689">
                  <c:v>18.645398974112929</c:v>
                </c:pt>
                <c:pt idx="1690">
                  <c:v>18.62861710629657</c:v>
                </c:pt>
                <c:pt idx="1691">
                  <c:v>18.61328601827643</c:v>
                </c:pt>
                <c:pt idx="1692">
                  <c:v>18.60070380482447</c:v>
                </c:pt>
                <c:pt idx="1693">
                  <c:v>18.586403386270721</c:v>
                </c:pt>
                <c:pt idx="1694">
                  <c:v>18.57269238356054</c:v>
                </c:pt>
                <c:pt idx="1695">
                  <c:v>18.557393483697432</c:v>
                </c:pt>
                <c:pt idx="1696">
                  <c:v>18.543459264248739</c:v>
                </c:pt>
                <c:pt idx="1697">
                  <c:v>18.530121609417169</c:v>
                </c:pt>
                <c:pt idx="1698">
                  <c:v>18.517031998323439</c:v>
                </c:pt>
                <c:pt idx="1699">
                  <c:v>18.505896048022219</c:v>
                </c:pt>
                <c:pt idx="1700">
                  <c:v>18.491687236058681</c:v>
                </c:pt>
                <c:pt idx="1701">
                  <c:v>18.478583889000141</c:v>
                </c:pt>
                <c:pt idx="1702">
                  <c:v>18.464071040198871</c:v>
                </c:pt>
                <c:pt idx="1703">
                  <c:v>18.451825473137799</c:v>
                </c:pt>
                <c:pt idx="1704">
                  <c:v>18.43449334696799</c:v>
                </c:pt>
                <c:pt idx="1705">
                  <c:v>18.42193427709573</c:v>
                </c:pt>
                <c:pt idx="1706">
                  <c:v>18.408469094402719</c:v>
                </c:pt>
                <c:pt idx="1707">
                  <c:v>18.39455131936823</c:v>
                </c:pt>
                <c:pt idx="1708">
                  <c:v>18.3805595585372</c:v>
                </c:pt>
                <c:pt idx="1709">
                  <c:v>18.366815534473741</c:v>
                </c:pt>
                <c:pt idx="1710">
                  <c:v>18.351039015478008</c:v>
                </c:pt>
                <c:pt idx="1711">
                  <c:v>18.337098051874509</c:v>
                </c:pt>
                <c:pt idx="1712">
                  <c:v>18.31908625845276</c:v>
                </c:pt>
                <c:pt idx="1713">
                  <c:v>18.305685505211091</c:v>
                </c:pt>
                <c:pt idx="1714">
                  <c:v>18.291979693424651</c:v>
                </c:pt>
                <c:pt idx="1715">
                  <c:v>18.281057135468931</c:v>
                </c:pt>
                <c:pt idx="1716">
                  <c:v>18.266839750069519</c:v>
                </c:pt>
                <c:pt idx="1717">
                  <c:v>18.253002668500901</c:v>
                </c:pt>
                <c:pt idx="1718">
                  <c:v>18.238556250713231</c:v>
                </c:pt>
                <c:pt idx="1719">
                  <c:v>18.222940369305508</c:v>
                </c:pt>
                <c:pt idx="1720">
                  <c:v>18.204703294897168</c:v>
                </c:pt>
                <c:pt idx="1721">
                  <c:v>18.18844708930882</c:v>
                </c:pt>
                <c:pt idx="1722">
                  <c:v>18.176027127841571</c:v>
                </c:pt>
                <c:pt idx="1723">
                  <c:v>18.163446416388538</c:v>
                </c:pt>
                <c:pt idx="1724">
                  <c:v>18.151573911475381</c:v>
                </c:pt>
                <c:pt idx="1725">
                  <c:v>18.139544710089432</c:v>
                </c:pt>
                <c:pt idx="1726">
                  <c:v>18.12479130032099</c:v>
                </c:pt>
                <c:pt idx="1727">
                  <c:v>18.112038348389412</c:v>
                </c:pt>
                <c:pt idx="1728">
                  <c:v>18.098664422134672</c:v>
                </c:pt>
                <c:pt idx="1729">
                  <c:v>18.08540645597499</c:v>
                </c:pt>
                <c:pt idx="1730">
                  <c:v>18.072016909539329</c:v>
                </c:pt>
                <c:pt idx="1731">
                  <c:v>18.05721626249678</c:v>
                </c:pt>
                <c:pt idx="1732">
                  <c:v>18.043414562515672</c:v>
                </c:pt>
                <c:pt idx="1733">
                  <c:v>18.030413357103829</c:v>
                </c:pt>
                <c:pt idx="1734">
                  <c:v>18.016022191927441</c:v>
                </c:pt>
                <c:pt idx="1735">
                  <c:v>18.002216349504369</c:v>
                </c:pt>
                <c:pt idx="1736">
                  <c:v>17.989156718961102</c:v>
                </c:pt>
                <c:pt idx="1737">
                  <c:v>17.976281682179529</c:v>
                </c:pt>
                <c:pt idx="1738">
                  <c:v>17.96271580942982</c:v>
                </c:pt>
                <c:pt idx="1739">
                  <c:v>17.946682053952319</c:v>
                </c:pt>
                <c:pt idx="1740">
                  <c:v>17.93179686358307</c:v>
                </c:pt>
                <c:pt idx="1741">
                  <c:v>17.918850701718249</c:v>
                </c:pt>
                <c:pt idx="1742">
                  <c:v>17.900662032566039</c:v>
                </c:pt>
                <c:pt idx="1743">
                  <c:v>17.886868422996859</c:v>
                </c:pt>
                <c:pt idx="1744">
                  <c:v>17.873330966752391</c:v>
                </c:pt>
                <c:pt idx="1745">
                  <c:v>17.86098142093924</c:v>
                </c:pt>
                <c:pt idx="1746">
                  <c:v>17.84602181898056</c:v>
                </c:pt>
                <c:pt idx="1747">
                  <c:v>17.831925580827349</c:v>
                </c:pt>
                <c:pt idx="1748">
                  <c:v>17.81629622887721</c:v>
                </c:pt>
                <c:pt idx="1749">
                  <c:v>17.80251321349094</c:v>
                </c:pt>
                <c:pt idx="1750">
                  <c:v>17.789195330626161</c:v>
                </c:pt>
                <c:pt idx="1751">
                  <c:v>17.773614605425401</c:v>
                </c:pt>
                <c:pt idx="1752">
                  <c:v>17.760273421354029</c:v>
                </c:pt>
                <c:pt idx="1753">
                  <c:v>17.74619995053737</c:v>
                </c:pt>
                <c:pt idx="1754">
                  <c:v>17.731061701994388</c:v>
                </c:pt>
                <c:pt idx="1755">
                  <c:v>17.718409214536059</c:v>
                </c:pt>
                <c:pt idx="1756">
                  <c:v>17.704955951584608</c:v>
                </c:pt>
                <c:pt idx="1757">
                  <c:v>17.69250573533559</c:v>
                </c:pt>
                <c:pt idx="1758">
                  <c:v>17.676352788418509</c:v>
                </c:pt>
                <c:pt idx="1759">
                  <c:v>17.662450906159311</c:v>
                </c:pt>
                <c:pt idx="1760">
                  <c:v>17.648498128146912</c:v>
                </c:pt>
                <c:pt idx="1761">
                  <c:v>17.634778571334099</c:v>
                </c:pt>
                <c:pt idx="1762">
                  <c:v>17.61953808007576</c:v>
                </c:pt>
                <c:pt idx="1763">
                  <c:v>17.60636761514602</c:v>
                </c:pt>
                <c:pt idx="1764">
                  <c:v>17.59230809047309</c:v>
                </c:pt>
                <c:pt idx="1765">
                  <c:v>17.577183587932769</c:v>
                </c:pt>
                <c:pt idx="1766">
                  <c:v>17.564921239748031</c:v>
                </c:pt>
                <c:pt idx="1767">
                  <c:v>17.549107635711959</c:v>
                </c:pt>
                <c:pt idx="1768">
                  <c:v>17.534911141641981</c:v>
                </c:pt>
                <c:pt idx="1769">
                  <c:v>17.51832958553516</c:v>
                </c:pt>
                <c:pt idx="1770">
                  <c:v>17.50426802778059</c:v>
                </c:pt>
                <c:pt idx="1771">
                  <c:v>17.489662550744448</c:v>
                </c:pt>
                <c:pt idx="1772">
                  <c:v>17.471831395467319</c:v>
                </c:pt>
                <c:pt idx="1773">
                  <c:v>17.458195414001491</c:v>
                </c:pt>
                <c:pt idx="1774">
                  <c:v>17.442168617415732</c:v>
                </c:pt>
                <c:pt idx="1775">
                  <c:v>17.427597283830298</c:v>
                </c:pt>
                <c:pt idx="1776">
                  <c:v>17.412718962478191</c:v>
                </c:pt>
                <c:pt idx="1777">
                  <c:v>17.397990956146611</c:v>
                </c:pt>
                <c:pt idx="1778">
                  <c:v>17.382788858693111</c:v>
                </c:pt>
                <c:pt idx="1779">
                  <c:v>17.369697051472428</c:v>
                </c:pt>
                <c:pt idx="1780">
                  <c:v>17.3551403333934</c:v>
                </c:pt>
                <c:pt idx="1781">
                  <c:v>17.339378753550641</c:v>
                </c:pt>
                <c:pt idx="1782">
                  <c:v>17.324664482145842</c:v>
                </c:pt>
                <c:pt idx="1783">
                  <c:v>17.310914208210761</c:v>
                </c:pt>
                <c:pt idx="1784">
                  <c:v>17.297849125324969</c:v>
                </c:pt>
                <c:pt idx="1785">
                  <c:v>17.282202984531871</c:v>
                </c:pt>
                <c:pt idx="1786">
                  <c:v>17.265062741062319</c:v>
                </c:pt>
                <c:pt idx="1787">
                  <c:v>17.249287032297701</c:v>
                </c:pt>
                <c:pt idx="1788">
                  <c:v>17.23518319628376</c:v>
                </c:pt>
                <c:pt idx="1789">
                  <c:v>17.22032273907401</c:v>
                </c:pt>
                <c:pt idx="1790">
                  <c:v>17.204438091783121</c:v>
                </c:pt>
                <c:pt idx="1791">
                  <c:v>17.192656651786258</c:v>
                </c:pt>
                <c:pt idx="1792">
                  <c:v>17.179601728514669</c:v>
                </c:pt>
                <c:pt idx="1793">
                  <c:v>17.166303836531231</c:v>
                </c:pt>
                <c:pt idx="1794">
                  <c:v>17.145857458017382</c:v>
                </c:pt>
                <c:pt idx="1795">
                  <c:v>17.129675564945689</c:v>
                </c:pt>
                <c:pt idx="1796">
                  <c:v>17.113764270946081</c:v>
                </c:pt>
                <c:pt idx="1797">
                  <c:v>17.098241458808701</c:v>
                </c:pt>
                <c:pt idx="1798">
                  <c:v>17.085706430253641</c:v>
                </c:pt>
                <c:pt idx="1799">
                  <c:v>17.070899051156491</c:v>
                </c:pt>
                <c:pt idx="1800">
                  <c:v>17.056226933769441</c:v>
                </c:pt>
                <c:pt idx="1801">
                  <c:v>17.040211676092191</c:v>
                </c:pt>
                <c:pt idx="1802">
                  <c:v>17.028745668022349</c:v>
                </c:pt>
                <c:pt idx="1803">
                  <c:v>17.014895439452349</c:v>
                </c:pt>
                <c:pt idx="1804">
                  <c:v>17.000037292526802</c:v>
                </c:pt>
                <c:pt idx="1805">
                  <c:v>16.982773759330559</c:v>
                </c:pt>
                <c:pt idx="1806">
                  <c:v>16.968969396900778</c:v>
                </c:pt>
                <c:pt idx="1807">
                  <c:v>16.955019507566579</c:v>
                </c:pt>
                <c:pt idx="1808">
                  <c:v>16.940003178590541</c:v>
                </c:pt>
                <c:pt idx="1809">
                  <c:v>16.926514243409439</c:v>
                </c:pt>
                <c:pt idx="1810">
                  <c:v>16.91260305591943</c:v>
                </c:pt>
                <c:pt idx="1811">
                  <c:v>16.896782380626831</c:v>
                </c:pt>
                <c:pt idx="1812">
                  <c:v>16.88138104703653</c:v>
                </c:pt>
                <c:pt idx="1813">
                  <c:v>16.868872661311109</c:v>
                </c:pt>
                <c:pt idx="1814">
                  <c:v>16.85194298298789</c:v>
                </c:pt>
                <c:pt idx="1815">
                  <c:v>16.840347698916521</c:v>
                </c:pt>
                <c:pt idx="1816">
                  <c:v>16.826326999387462</c:v>
                </c:pt>
                <c:pt idx="1817">
                  <c:v>16.812423024683849</c:v>
                </c:pt>
                <c:pt idx="1818">
                  <c:v>16.79724015736203</c:v>
                </c:pt>
                <c:pt idx="1819">
                  <c:v>16.783710741503061</c:v>
                </c:pt>
                <c:pt idx="1820">
                  <c:v>16.7716958565209</c:v>
                </c:pt>
                <c:pt idx="1821">
                  <c:v>16.753502832167531</c:v>
                </c:pt>
                <c:pt idx="1822">
                  <c:v>16.73697459626834</c:v>
                </c:pt>
                <c:pt idx="1823">
                  <c:v>16.724063437748828</c:v>
                </c:pt>
                <c:pt idx="1824">
                  <c:v>16.708839326896719</c:v>
                </c:pt>
                <c:pt idx="1825">
                  <c:v>16.696206868469009</c:v>
                </c:pt>
                <c:pt idx="1826">
                  <c:v>16.683105498538751</c:v>
                </c:pt>
                <c:pt idx="1827">
                  <c:v>16.66800828111457</c:v>
                </c:pt>
                <c:pt idx="1828">
                  <c:v>16.652093419123201</c:v>
                </c:pt>
                <c:pt idx="1829">
                  <c:v>16.63701096900289</c:v>
                </c:pt>
                <c:pt idx="1830">
                  <c:v>16.62141226283153</c:v>
                </c:pt>
                <c:pt idx="1831">
                  <c:v>16.60741634921931</c:v>
                </c:pt>
                <c:pt idx="1832">
                  <c:v>16.592293573190261</c:v>
                </c:pt>
                <c:pt idx="1833">
                  <c:v>16.57868935784483</c:v>
                </c:pt>
                <c:pt idx="1834">
                  <c:v>16.561363881142281</c:v>
                </c:pt>
                <c:pt idx="1835">
                  <c:v>16.546400790840458</c:v>
                </c:pt>
                <c:pt idx="1836">
                  <c:v>16.531925973113498</c:v>
                </c:pt>
                <c:pt idx="1837">
                  <c:v>16.516373814779829</c:v>
                </c:pt>
                <c:pt idx="1838">
                  <c:v>16.498265796213762</c:v>
                </c:pt>
                <c:pt idx="1839">
                  <c:v>16.480806230525491</c:v>
                </c:pt>
                <c:pt idx="1840">
                  <c:v>16.466613476980161</c:v>
                </c:pt>
                <c:pt idx="1841">
                  <c:v>16.45265133548364</c:v>
                </c:pt>
                <c:pt idx="1842">
                  <c:v>16.435510293964541</c:v>
                </c:pt>
                <c:pt idx="1843">
                  <c:v>16.419862618749029</c:v>
                </c:pt>
                <c:pt idx="1844">
                  <c:v>16.404910578898889</c:v>
                </c:pt>
                <c:pt idx="1845">
                  <c:v>16.39092454394585</c:v>
                </c:pt>
                <c:pt idx="1846">
                  <c:v>16.375247849596519</c:v>
                </c:pt>
                <c:pt idx="1847">
                  <c:v>16.361230026893729</c:v>
                </c:pt>
                <c:pt idx="1848">
                  <c:v>16.34578821782419</c:v>
                </c:pt>
                <c:pt idx="1849">
                  <c:v>16.333064195756251</c:v>
                </c:pt>
                <c:pt idx="1850">
                  <c:v>16.31783325345144</c:v>
                </c:pt>
                <c:pt idx="1851">
                  <c:v>16.3035754340133</c:v>
                </c:pt>
                <c:pt idx="1852">
                  <c:v>16.288357855309041</c:v>
                </c:pt>
                <c:pt idx="1853">
                  <c:v>16.273723067326351</c:v>
                </c:pt>
                <c:pt idx="1854">
                  <c:v>16.260002584979969</c:v>
                </c:pt>
                <c:pt idx="1855">
                  <c:v>16.244892910315389</c:v>
                </c:pt>
                <c:pt idx="1856">
                  <c:v>16.22900914980195</c:v>
                </c:pt>
                <c:pt idx="1857">
                  <c:v>16.21083040433972</c:v>
                </c:pt>
                <c:pt idx="1858">
                  <c:v>16.196742062155302</c:v>
                </c:pt>
                <c:pt idx="1859">
                  <c:v>16.179599740019771</c:v>
                </c:pt>
                <c:pt idx="1860">
                  <c:v>16.165358992223091</c:v>
                </c:pt>
                <c:pt idx="1861">
                  <c:v>16.153068071594941</c:v>
                </c:pt>
                <c:pt idx="1862">
                  <c:v>16.136125839430299</c:v>
                </c:pt>
                <c:pt idx="1863">
                  <c:v>16.123367053708709</c:v>
                </c:pt>
                <c:pt idx="1864">
                  <c:v>16.107653547504629</c:v>
                </c:pt>
                <c:pt idx="1865">
                  <c:v>16.094622642320971</c:v>
                </c:pt>
                <c:pt idx="1866">
                  <c:v>16.07832698118936</c:v>
                </c:pt>
                <c:pt idx="1867">
                  <c:v>16.062743509369451</c:v>
                </c:pt>
                <c:pt idx="1868">
                  <c:v>16.049875015104089</c:v>
                </c:pt>
                <c:pt idx="1869">
                  <c:v>16.033522452105871</c:v>
                </c:pt>
                <c:pt idx="1870">
                  <c:v>16.01885654590637</c:v>
                </c:pt>
                <c:pt idx="1871">
                  <c:v>16.005358650148249</c:v>
                </c:pt>
                <c:pt idx="1872">
                  <c:v>15.990448316170861</c:v>
                </c:pt>
                <c:pt idx="1873">
                  <c:v>15.97711546452015</c:v>
                </c:pt>
                <c:pt idx="1874">
                  <c:v>15.962305881544861</c:v>
                </c:pt>
                <c:pt idx="1875">
                  <c:v>15.94779318384197</c:v>
                </c:pt>
                <c:pt idx="1876">
                  <c:v>15.93158691963291</c:v>
                </c:pt>
                <c:pt idx="1877">
                  <c:v>15.916308796113411</c:v>
                </c:pt>
                <c:pt idx="1878">
                  <c:v>15.90215644305581</c:v>
                </c:pt>
                <c:pt idx="1879">
                  <c:v>15.88849620323202</c:v>
                </c:pt>
                <c:pt idx="1880">
                  <c:v>15.87129491928571</c:v>
                </c:pt>
                <c:pt idx="1881">
                  <c:v>15.85524825488384</c:v>
                </c:pt>
                <c:pt idx="1882">
                  <c:v>15.84198724964012</c:v>
                </c:pt>
                <c:pt idx="1883">
                  <c:v>15.82451837133627</c:v>
                </c:pt>
                <c:pt idx="1884">
                  <c:v>15.809442811920871</c:v>
                </c:pt>
                <c:pt idx="1885">
                  <c:v>15.793784709965781</c:v>
                </c:pt>
                <c:pt idx="1886">
                  <c:v>15.78031688632827</c:v>
                </c:pt>
                <c:pt idx="1887">
                  <c:v>15.76598037250964</c:v>
                </c:pt>
                <c:pt idx="1888">
                  <c:v>15.75321991234026</c:v>
                </c:pt>
                <c:pt idx="1889">
                  <c:v>15.73774155161985</c:v>
                </c:pt>
                <c:pt idx="1890">
                  <c:v>15.72315383280969</c:v>
                </c:pt>
                <c:pt idx="1891">
                  <c:v>15.710801751752889</c:v>
                </c:pt>
                <c:pt idx="1892">
                  <c:v>15.69644433221038</c:v>
                </c:pt>
                <c:pt idx="1893">
                  <c:v>15.680015899418439</c:v>
                </c:pt>
                <c:pt idx="1894">
                  <c:v>15.664805167803729</c:v>
                </c:pt>
                <c:pt idx="1895">
                  <c:v>15.64903827810056</c:v>
                </c:pt>
                <c:pt idx="1896">
                  <c:v>15.634945214077741</c:v>
                </c:pt>
                <c:pt idx="1897">
                  <c:v>15.619326142225541</c:v>
                </c:pt>
                <c:pt idx="1898">
                  <c:v>15.60434279580755</c:v>
                </c:pt>
                <c:pt idx="1899">
                  <c:v>15.589856259227069</c:v>
                </c:pt>
                <c:pt idx="1900">
                  <c:v>15.5765085663015</c:v>
                </c:pt>
                <c:pt idx="1901">
                  <c:v>15.560238422981691</c:v>
                </c:pt>
                <c:pt idx="1902">
                  <c:v>15.54814126917802</c:v>
                </c:pt>
                <c:pt idx="1903">
                  <c:v>15.5327303123355</c:v>
                </c:pt>
                <c:pt idx="1904">
                  <c:v>15.51497310764019</c:v>
                </c:pt>
                <c:pt idx="1905">
                  <c:v>15.498306096482381</c:v>
                </c:pt>
                <c:pt idx="1906">
                  <c:v>15.484423926380121</c:v>
                </c:pt>
                <c:pt idx="1907">
                  <c:v>15.470160130119501</c:v>
                </c:pt>
                <c:pt idx="1908">
                  <c:v>15.45485486883419</c:v>
                </c:pt>
                <c:pt idx="1909">
                  <c:v>15.43945500776578</c:v>
                </c:pt>
                <c:pt idx="1910">
                  <c:v>15.422793410464999</c:v>
                </c:pt>
                <c:pt idx="1911">
                  <c:v>15.406890831235311</c:v>
                </c:pt>
                <c:pt idx="1912">
                  <c:v>15.388864279168541</c:v>
                </c:pt>
                <c:pt idx="1913">
                  <c:v>15.37291359616399</c:v>
                </c:pt>
                <c:pt idx="1914">
                  <c:v>15.35830218691013</c:v>
                </c:pt>
                <c:pt idx="1915">
                  <c:v>15.34088927744739</c:v>
                </c:pt>
                <c:pt idx="1916">
                  <c:v>15.32409277141512</c:v>
                </c:pt>
                <c:pt idx="1917">
                  <c:v>15.306604396595279</c:v>
                </c:pt>
                <c:pt idx="1918">
                  <c:v>15.29067778094284</c:v>
                </c:pt>
                <c:pt idx="1919">
                  <c:v>15.27422929722807</c:v>
                </c:pt>
                <c:pt idx="1920">
                  <c:v>15.25998724116215</c:v>
                </c:pt>
                <c:pt idx="1921">
                  <c:v>15.24614617969012</c:v>
                </c:pt>
                <c:pt idx="1922">
                  <c:v>15.22964798559514</c:v>
                </c:pt>
                <c:pt idx="1923">
                  <c:v>15.213710669605179</c:v>
                </c:pt>
                <c:pt idx="1924">
                  <c:v>15.197502469778881</c:v>
                </c:pt>
                <c:pt idx="1925">
                  <c:v>15.181983178113651</c:v>
                </c:pt>
                <c:pt idx="1926">
                  <c:v>15.167287587354849</c:v>
                </c:pt>
                <c:pt idx="1927">
                  <c:v>15.151037299624949</c:v>
                </c:pt>
                <c:pt idx="1928">
                  <c:v>15.134745082408751</c:v>
                </c:pt>
                <c:pt idx="1929">
                  <c:v>15.12163476780635</c:v>
                </c:pt>
                <c:pt idx="1930">
                  <c:v>15.10534997383534</c:v>
                </c:pt>
                <c:pt idx="1931">
                  <c:v>15.089179477345789</c:v>
                </c:pt>
                <c:pt idx="1932">
                  <c:v>15.07449108338251</c:v>
                </c:pt>
                <c:pt idx="1933">
                  <c:v>15.057843123203311</c:v>
                </c:pt>
                <c:pt idx="1934">
                  <c:v>15.04358730258711</c:v>
                </c:pt>
                <c:pt idx="1935">
                  <c:v>15.02622952129477</c:v>
                </c:pt>
                <c:pt idx="1936">
                  <c:v>15.01107316262183</c:v>
                </c:pt>
                <c:pt idx="1937">
                  <c:v>14.99686200501783</c:v>
                </c:pt>
                <c:pt idx="1938">
                  <c:v>14.982070237883489</c:v>
                </c:pt>
                <c:pt idx="1939">
                  <c:v>14.96811384095999</c:v>
                </c:pt>
                <c:pt idx="1940">
                  <c:v>14.94941388676215</c:v>
                </c:pt>
                <c:pt idx="1941">
                  <c:v>14.9357974655642</c:v>
                </c:pt>
                <c:pt idx="1942">
                  <c:v>14.91936421672648</c:v>
                </c:pt>
                <c:pt idx="1943">
                  <c:v>14.902790850951391</c:v>
                </c:pt>
                <c:pt idx="1944">
                  <c:v>14.886033203165571</c:v>
                </c:pt>
                <c:pt idx="1945">
                  <c:v>14.87109362064071</c:v>
                </c:pt>
                <c:pt idx="1946">
                  <c:v>14.85474440014147</c:v>
                </c:pt>
                <c:pt idx="1947">
                  <c:v>14.84049703829044</c:v>
                </c:pt>
                <c:pt idx="1948">
                  <c:v>14.82327971323642</c:v>
                </c:pt>
                <c:pt idx="1949">
                  <c:v>14.80945216148629</c:v>
                </c:pt>
                <c:pt idx="1950">
                  <c:v>14.79113669488312</c:v>
                </c:pt>
                <c:pt idx="1951">
                  <c:v>14.77679992842774</c:v>
                </c:pt>
                <c:pt idx="1952">
                  <c:v>14.760871329822359</c:v>
                </c:pt>
                <c:pt idx="1953">
                  <c:v>14.747302606840311</c:v>
                </c:pt>
                <c:pt idx="1954">
                  <c:v>14.73193263162158</c:v>
                </c:pt>
                <c:pt idx="1955">
                  <c:v>14.71627992356043</c:v>
                </c:pt>
                <c:pt idx="1956">
                  <c:v>14.699026929866211</c:v>
                </c:pt>
                <c:pt idx="1957">
                  <c:v>14.682423587549239</c:v>
                </c:pt>
                <c:pt idx="1958">
                  <c:v>14.666846811632629</c:v>
                </c:pt>
                <c:pt idx="1959">
                  <c:v>14.64922374140636</c:v>
                </c:pt>
                <c:pt idx="1960">
                  <c:v>14.63259961683872</c:v>
                </c:pt>
                <c:pt idx="1961">
                  <c:v>14.61724963087776</c:v>
                </c:pt>
                <c:pt idx="1962">
                  <c:v>14.603644420302709</c:v>
                </c:pt>
                <c:pt idx="1963">
                  <c:v>14.58851433229025</c:v>
                </c:pt>
                <c:pt idx="1964">
                  <c:v>14.5721356454061</c:v>
                </c:pt>
                <c:pt idx="1965">
                  <c:v>14.55602895276221</c:v>
                </c:pt>
                <c:pt idx="1966">
                  <c:v>14.54037758061652</c:v>
                </c:pt>
                <c:pt idx="1967">
                  <c:v>14.52153104624762</c:v>
                </c:pt>
                <c:pt idx="1968">
                  <c:v>14.506662098728651</c:v>
                </c:pt>
                <c:pt idx="1969">
                  <c:v>14.491482724262349</c:v>
                </c:pt>
                <c:pt idx="1970">
                  <c:v>14.473787292545101</c:v>
                </c:pt>
                <c:pt idx="1971">
                  <c:v>14.45797195228862</c:v>
                </c:pt>
                <c:pt idx="1972">
                  <c:v>14.440906500044139</c:v>
                </c:pt>
                <c:pt idx="1973">
                  <c:v>14.42609377882626</c:v>
                </c:pt>
                <c:pt idx="1974">
                  <c:v>14.410827382489471</c:v>
                </c:pt>
                <c:pt idx="1975">
                  <c:v>14.39519900234815</c:v>
                </c:pt>
                <c:pt idx="1976">
                  <c:v>14.377223057558711</c:v>
                </c:pt>
                <c:pt idx="1977">
                  <c:v>14.358390150162149</c:v>
                </c:pt>
                <c:pt idx="1978">
                  <c:v>14.340774287062841</c:v>
                </c:pt>
                <c:pt idx="1979">
                  <c:v>14.32251856461165</c:v>
                </c:pt>
                <c:pt idx="1980">
                  <c:v>14.306429201002629</c:v>
                </c:pt>
                <c:pt idx="1981">
                  <c:v>14.28824992965307</c:v>
                </c:pt>
                <c:pt idx="1982">
                  <c:v>14.27352875737045</c:v>
                </c:pt>
                <c:pt idx="1983">
                  <c:v>14.25669106890718</c:v>
                </c:pt>
                <c:pt idx="1984">
                  <c:v>14.24074661373167</c:v>
                </c:pt>
                <c:pt idx="1985">
                  <c:v>14.22525266535693</c:v>
                </c:pt>
                <c:pt idx="1986">
                  <c:v>14.209689766642409</c:v>
                </c:pt>
                <c:pt idx="1987">
                  <c:v>14.195833933754759</c:v>
                </c:pt>
                <c:pt idx="1988">
                  <c:v>14.18014241735114</c:v>
                </c:pt>
                <c:pt idx="1989">
                  <c:v>14.16359091596987</c:v>
                </c:pt>
                <c:pt idx="1990">
                  <c:v>14.14683996680073</c:v>
                </c:pt>
                <c:pt idx="1991">
                  <c:v>14.12955425227238</c:v>
                </c:pt>
                <c:pt idx="1992">
                  <c:v>14.11477168843739</c:v>
                </c:pt>
                <c:pt idx="1993">
                  <c:v>14.09953248096941</c:v>
                </c:pt>
                <c:pt idx="1994">
                  <c:v>14.08234381121129</c:v>
                </c:pt>
                <c:pt idx="1995">
                  <c:v>14.06664157945654</c:v>
                </c:pt>
                <c:pt idx="1996">
                  <c:v>14.049275802590151</c:v>
                </c:pt>
                <c:pt idx="1997">
                  <c:v>14.033664071363541</c:v>
                </c:pt>
                <c:pt idx="1998">
                  <c:v>14.01472115108275</c:v>
                </c:pt>
                <c:pt idx="1999">
                  <c:v>13.99949557920182</c:v>
                </c:pt>
                <c:pt idx="2000">
                  <c:v>13.981033682139291</c:v>
                </c:pt>
                <c:pt idx="2001">
                  <c:v>13.964591709951421</c:v>
                </c:pt>
                <c:pt idx="2002">
                  <c:v>13.948038982538151</c:v>
                </c:pt>
                <c:pt idx="2003">
                  <c:v>13.932013980852689</c:v>
                </c:pt>
                <c:pt idx="2004">
                  <c:v>13.9104109331341</c:v>
                </c:pt>
                <c:pt idx="2005">
                  <c:v>13.891317474681239</c:v>
                </c:pt>
                <c:pt idx="2006">
                  <c:v>13.87532457400189</c:v>
                </c:pt>
                <c:pt idx="2007">
                  <c:v>13.859124915766721</c:v>
                </c:pt>
                <c:pt idx="2008">
                  <c:v>13.842365593662519</c:v>
                </c:pt>
                <c:pt idx="2009">
                  <c:v>13.828618414510711</c:v>
                </c:pt>
                <c:pt idx="2010">
                  <c:v>13.811075836341709</c:v>
                </c:pt>
                <c:pt idx="2011">
                  <c:v>13.79332415599993</c:v>
                </c:pt>
                <c:pt idx="2012">
                  <c:v>13.77754563922019</c:v>
                </c:pt>
                <c:pt idx="2013">
                  <c:v>13.76303316772011</c:v>
                </c:pt>
                <c:pt idx="2014">
                  <c:v>13.745564408579</c:v>
                </c:pt>
                <c:pt idx="2015">
                  <c:v>13.727841794845331</c:v>
                </c:pt>
                <c:pt idx="2016">
                  <c:v>13.70967668098837</c:v>
                </c:pt>
                <c:pt idx="2017">
                  <c:v>13.690465665671979</c:v>
                </c:pt>
                <c:pt idx="2018">
                  <c:v>13.672209832777799</c:v>
                </c:pt>
                <c:pt idx="2019">
                  <c:v>13.656524132718991</c:v>
                </c:pt>
                <c:pt idx="2020">
                  <c:v>13.639537560157059</c:v>
                </c:pt>
                <c:pt idx="2021">
                  <c:v>13.623256184577819</c:v>
                </c:pt>
                <c:pt idx="2022">
                  <c:v>13.60710739083064</c:v>
                </c:pt>
                <c:pt idx="2023">
                  <c:v>13.59022881084379</c:v>
                </c:pt>
                <c:pt idx="2024">
                  <c:v>13.574839983308451</c:v>
                </c:pt>
                <c:pt idx="2025">
                  <c:v>13.560444359134291</c:v>
                </c:pt>
                <c:pt idx="2026">
                  <c:v>13.54342598541812</c:v>
                </c:pt>
                <c:pt idx="2027">
                  <c:v>13.526206666377149</c:v>
                </c:pt>
                <c:pt idx="2028">
                  <c:v>13.510430099130719</c:v>
                </c:pt>
                <c:pt idx="2029">
                  <c:v>13.4921200987097</c:v>
                </c:pt>
                <c:pt idx="2030">
                  <c:v>13.472782666080271</c:v>
                </c:pt>
                <c:pt idx="2031">
                  <c:v>13.455865768770289</c:v>
                </c:pt>
                <c:pt idx="2032">
                  <c:v>13.43550482067827</c:v>
                </c:pt>
                <c:pt idx="2033">
                  <c:v>13.420452406311989</c:v>
                </c:pt>
                <c:pt idx="2034">
                  <c:v>13.405409652553921</c:v>
                </c:pt>
                <c:pt idx="2035">
                  <c:v>13.38664100569758</c:v>
                </c:pt>
                <c:pt idx="2036">
                  <c:v>13.371171478424481</c:v>
                </c:pt>
                <c:pt idx="2037">
                  <c:v>13.35516273217306</c:v>
                </c:pt>
                <c:pt idx="2038">
                  <c:v>13.33732709283049</c:v>
                </c:pt>
                <c:pt idx="2039">
                  <c:v>13.31895944084609</c:v>
                </c:pt>
                <c:pt idx="2040">
                  <c:v>13.303037961330689</c:v>
                </c:pt>
                <c:pt idx="2041">
                  <c:v>13.28854690877095</c:v>
                </c:pt>
                <c:pt idx="2042">
                  <c:v>13.27141995123019</c:v>
                </c:pt>
                <c:pt idx="2043">
                  <c:v>13.257619819138251</c:v>
                </c:pt>
                <c:pt idx="2044">
                  <c:v>13.23792003588969</c:v>
                </c:pt>
                <c:pt idx="2045">
                  <c:v>13.222090906261879</c:v>
                </c:pt>
                <c:pt idx="2046">
                  <c:v>13.20352687661504</c:v>
                </c:pt>
                <c:pt idx="2047">
                  <c:v>13.186464571405351</c:v>
                </c:pt>
                <c:pt idx="2048">
                  <c:v>13.16552460105428</c:v>
                </c:pt>
                <c:pt idx="2049">
                  <c:v>13.144195218642791</c:v>
                </c:pt>
                <c:pt idx="2050">
                  <c:v>13.126176141671371</c:v>
                </c:pt>
                <c:pt idx="2051">
                  <c:v>13.108749944818451</c:v>
                </c:pt>
                <c:pt idx="2052">
                  <c:v>13.09042389843923</c:v>
                </c:pt>
                <c:pt idx="2053">
                  <c:v>13.07570382192338</c:v>
                </c:pt>
                <c:pt idx="2054">
                  <c:v>13.0553128029434</c:v>
                </c:pt>
                <c:pt idx="2055">
                  <c:v>13.039316471204829</c:v>
                </c:pt>
                <c:pt idx="2056">
                  <c:v>13.021357261028291</c:v>
                </c:pt>
                <c:pt idx="2057">
                  <c:v>13.004976983015469</c:v>
                </c:pt>
                <c:pt idx="2058">
                  <c:v>12.987987154120029</c:v>
                </c:pt>
                <c:pt idx="2059">
                  <c:v>12.97154948099913</c:v>
                </c:pt>
                <c:pt idx="2060">
                  <c:v>12.955000400237569</c:v>
                </c:pt>
                <c:pt idx="2061">
                  <c:v>12.93440280663631</c:v>
                </c:pt>
                <c:pt idx="2062">
                  <c:v>12.91578834517783</c:v>
                </c:pt>
                <c:pt idx="2063">
                  <c:v>12.900602770964021</c:v>
                </c:pt>
                <c:pt idx="2064">
                  <c:v>12.881715590350691</c:v>
                </c:pt>
                <c:pt idx="2065">
                  <c:v>12.866144492784439</c:v>
                </c:pt>
                <c:pt idx="2066">
                  <c:v>12.847159255987</c:v>
                </c:pt>
                <c:pt idx="2067">
                  <c:v>12.8294377698326</c:v>
                </c:pt>
                <c:pt idx="2068">
                  <c:v>12.81106374834264</c:v>
                </c:pt>
                <c:pt idx="2069">
                  <c:v>12.793145652139691</c:v>
                </c:pt>
                <c:pt idx="2070">
                  <c:v>12.77632224953285</c:v>
                </c:pt>
                <c:pt idx="2071">
                  <c:v>12.755019837439381</c:v>
                </c:pt>
                <c:pt idx="2072">
                  <c:v>12.73914597288541</c:v>
                </c:pt>
                <c:pt idx="2073">
                  <c:v>12.722228242223171</c:v>
                </c:pt>
                <c:pt idx="2074">
                  <c:v>12.70286806530242</c:v>
                </c:pt>
                <c:pt idx="2075">
                  <c:v>12.683602898350671</c:v>
                </c:pt>
                <c:pt idx="2076">
                  <c:v>12.665236056676431</c:v>
                </c:pt>
                <c:pt idx="2077">
                  <c:v>12.64921519973262</c:v>
                </c:pt>
                <c:pt idx="2078">
                  <c:v>12.62755679010672</c:v>
                </c:pt>
                <c:pt idx="2079">
                  <c:v>12.610976480333409</c:v>
                </c:pt>
                <c:pt idx="2080">
                  <c:v>12.595055213380091</c:v>
                </c:pt>
                <c:pt idx="2081">
                  <c:v>12.578018173486999</c:v>
                </c:pt>
                <c:pt idx="2082">
                  <c:v>12.562688858510869</c:v>
                </c:pt>
                <c:pt idx="2083">
                  <c:v>12.542810704267909</c:v>
                </c:pt>
                <c:pt idx="2084">
                  <c:v>12.52423511738232</c:v>
                </c:pt>
                <c:pt idx="2085">
                  <c:v>12.50726456090476</c:v>
                </c:pt>
                <c:pt idx="2086">
                  <c:v>12.486900623812719</c:v>
                </c:pt>
                <c:pt idx="2087">
                  <c:v>12.47034810447698</c:v>
                </c:pt>
                <c:pt idx="2088">
                  <c:v>12.4531380146269</c:v>
                </c:pt>
                <c:pt idx="2089">
                  <c:v>12.43551690401922</c:v>
                </c:pt>
                <c:pt idx="2090">
                  <c:v>12.418642174610669</c:v>
                </c:pt>
                <c:pt idx="2091">
                  <c:v>12.4000939459119</c:v>
                </c:pt>
                <c:pt idx="2092">
                  <c:v>12.382101400919179</c:v>
                </c:pt>
                <c:pt idx="2093">
                  <c:v>12.36335826144072</c:v>
                </c:pt>
                <c:pt idx="2094">
                  <c:v>12.34746232220604</c:v>
                </c:pt>
                <c:pt idx="2095">
                  <c:v>12.32714473287195</c:v>
                </c:pt>
                <c:pt idx="2096">
                  <c:v>12.306398524090101</c:v>
                </c:pt>
                <c:pt idx="2097">
                  <c:v>12.29035396174641</c:v>
                </c:pt>
                <c:pt idx="2098">
                  <c:v>12.273990686179101</c:v>
                </c:pt>
                <c:pt idx="2099">
                  <c:v>12.25457025058178</c:v>
                </c:pt>
                <c:pt idx="2100">
                  <c:v>12.23906835196874</c:v>
                </c:pt>
                <c:pt idx="2101">
                  <c:v>12.216858627693041</c:v>
                </c:pt>
                <c:pt idx="2102">
                  <c:v>12.19862963838326</c:v>
                </c:pt>
                <c:pt idx="2103">
                  <c:v>12.181508913140229</c:v>
                </c:pt>
                <c:pt idx="2104">
                  <c:v>12.166228954284581</c:v>
                </c:pt>
                <c:pt idx="2105">
                  <c:v>12.14549761412376</c:v>
                </c:pt>
                <c:pt idx="2106">
                  <c:v>12.12792276090552</c:v>
                </c:pt>
                <c:pt idx="2107">
                  <c:v>12.109414046390331</c:v>
                </c:pt>
                <c:pt idx="2108">
                  <c:v>12.09256835569912</c:v>
                </c:pt>
                <c:pt idx="2109">
                  <c:v>12.077100320156079</c:v>
                </c:pt>
                <c:pt idx="2110">
                  <c:v>12.055978018831521</c:v>
                </c:pt>
                <c:pt idx="2111">
                  <c:v>12.037792822680601</c:v>
                </c:pt>
                <c:pt idx="2112">
                  <c:v>12.020806622884921</c:v>
                </c:pt>
                <c:pt idx="2113">
                  <c:v>12.00356624167382</c:v>
                </c:pt>
                <c:pt idx="2114">
                  <c:v>11.98336566739796</c:v>
                </c:pt>
                <c:pt idx="2115">
                  <c:v>11.9675806530106</c:v>
                </c:pt>
                <c:pt idx="2116">
                  <c:v>11.95030545259765</c:v>
                </c:pt>
                <c:pt idx="2117">
                  <c:v>11.930374160187119</c:v>
                </c:pt>
                <c:pt idx="2118">
                  <c:v>11.910901353476721</c:v>
                </c:pt>
                <c:pt idx="2119">
                  <c:v>11.892061033186581</c:v>
                </c:pt>
                <c:pt idx="2120">
                  <c:v>11.87334453908054</c:v>
                </c:pt>
                <c:pt idx="2121">
                  <c:v>11.853808085310209</c:v>
                </c:pt>
                <c:pt idx="2122">
                  <c:v>11.83529751861778</c:v>
                </c:pt>
                <c:pt idx="2123">
                  <c:v>11.81613039197625</c:v>
                </c:pt>
                <c:pt idx="2124">
                  <c:v>11.794585357648231</c:v>
                </c:pt>
                <c:pt idx="2125">
                  <c:v>11.778348631631109</c:v>
                </c:pt>
                <c:pt idx="2126">
                  <c:v>11.75951371812695</c:v>
                </c:pt>
                <c:pt idx="2127">
                  <c:v>11.740363570657779</c:v>
                </c:pt>
                <c:pt idx="2128">
                  <c:v>11.72401337635652</c:v>
                </c:pt>
                <c:pt idx="2129">
                  <c:v>11.70255343163101</c:v>
                </c:pt>
                <c:pt idx="2130">
                  <c:v>11.684145070259261</c:v>
                </c:pt>
                <c:pt idx="2131">
                  <c:v>11.663475676700729</c:v>
                </c:pt>
                <c:pt idx="2132">
                  <c:v>11.645657247316541</c:v>
                </c:pt>
                <c:pt idx="2133">
                  <c:v>11.627880716588789</c:v>
                </c:pt>
                <c:pt idx="2134">
                  <c:v>11.607158448795889</c:v>
                </c:pt>
                <c:pt idx="2135">
                  <c:v>11.590630248803309</c:v>
                </c:pt>
                <c:pt idx="2136">
                  <c:v>11.575766473272701</c:v>
                </c:pt>
                <c:pt idx="2137">
                  <c:v>11.5556525868239</c:v>
                </c:pt>
                <c:pt idx="2138">
                  <c:v>11.53525278539399</c:v>
                </c:pt>
                <c:pt idx="2139">
                  <c:v>11.515047711495789</c:v>
                </c:pt>
                <c:pt idx="2140">
                  <c:v>11.49558636443394</c:v>
                </c:pt>
                <c:pt idx="2141">
                  <c:v>11.47795053880867</c:v>
                </c:pt>
                <c:pt idx="2142">
                  <c:v>11.460727597145</c:v>
                </c:pt>
                <c:pt idx="2143">
                  <c:v>11.44043470883741</c:v>
                </c:pt>
                <c:pt idx="2144">
                  <c:v>11.424846437840801</c:v>
                </c:pt>
                <c:pt idx="2145">
                  <c:v>11.405125142010469</c:v>
                </c:pt>
                <c:pt idx="2146">
                  <c:v>11.390802232782971</c:v>
                </c:pt>
                <c:pt idx="2147">
                  <c:v>11.371208645336839</c:v>
                </c:pt>
                <c:pt idx="2148">
                  <c:v>11.353782220126909</c:v>
                </c:pt>
                <c:pt idx="2149">
                  <c:v>11.333580698758229</c:v>
                </c:pt>
                <c:pt idx="2150">
                  <c:v>11.313274405948251</c:v>
                </c:pt>
                <c:pt idx="2151">
                  <c:v>11.293728617657001</c:v>
                </c:pt>
                <c:pt idx="2152">
                  <c:v>11.277091120689549</c:v>
                </c:pt>
                <c:pt idx="2153">
                  <c:v>11.256609176792839</c:v>
                </c:pt>
                <c:pt idx="2154">
                  <c:v>11.23553003360381</c:v>
                </c:pt>
                <c:pt idx="2155">
                  <c:v>11.215724549731579</c:v>
                </c:pt>
                <c:pt idx="2156">
                  <c:v>11.191384424000519</c:v>
                </c:pt>
                <c:pt idx="2157">
                  <c:v>11.17348645790841</c:v>
                </c:pt>
                <c:pt idx="2158">
                  <c:v>11.156368046440409</c:v>
                </c:pt>
                <c:pt idx="2159">
                  <c:v>11.138979582966179</c:v>
                </c:pt>
                <c:pt idx="2160">
                  <c:v>11.121637725801291</c:v>
                </c:pt>
                <c:pt idx="2161">
                  <c:v>11.104399692285011</c:v>
                </c:pt>
                <c:pt idx="2162">
                  <c:v>11.08502367243273</c:v>
                </c:pt>
                <c:pt idx="2163">
                  <c:v>11.066350952550099</c:v>
                </c:pt>
                <c:pt idx="2164">
                  <c:v>11.04651987738103</c:v>
                </c:pt>
                <c:pt idx="2165">
                  <c:v>11.02531340703278</c:v>
                </c:pt>
                <c:pt idx="2166">
                  <c:v>11.00489417379649</c:v>
                </c:pt>
                <c:pt idx="2167">
                  <c:v>10.98729349734035</c:v>
                </c:pt>
                <c:pt idx="2168">
                  <c:v>10.968453237096041</c:v>
                </c:pt>
                <c:pt idx="2169">
                  <c:v>10.9468254519832</c:v>
                </c:pt>
                <c:pt idx="2170">
                  <c:v>10.929551432973961</c:v>
                </c:pt>
                <c:pt idx="2171">
                  <c:v>10.90696793139853</c:v>
                </c:pt>
                <c:pt idx="2172">
                  <c:v>10.885716369398351</c:v>
                </c:pt>
                <c:pt idx="2173">
                  <c:v>10.86498148066193</c:v>
                </c:pt>
                <c:pt idx="2174">
                  <c:v>10.844295896186569</c:v>
                </c:pt>
                <c:pt idx="2175">
                  <c:v>10.82594090798926</c:v>
                </c:pt>
                <c:pt idx="2176">
                  <c:v>10.8057623378368</c:v>
                </c:pt>
                <c:pt idx="2177">
                  <c:v>10.787156046204229</c:v>
                </c:pt>
                <c:pt idx="2178">
                  <c:v>10.76790497359246</c:v>
                </c:pt>
                <c:pt idx="2179">
                  <c:v>10.74862595779352</c:v>
                </c:pt>
                <c:pt idx="2180">
                  <c:v>10.72930767345704</c:v>
                </c:pt>
                <c:pt idx="2181">
                  <c:v>10.710962519998921</c:v>
                </c:pt>
                <c:pt idx="2182">
                  <c:v>10.68759846764519</c:v>
                </c:pt>
                <c:pt idx="2183">
                  <c:v>10.665314761625551</c:v>
                </c:pt>
                <c:pt idx="2184">
                  <c:v>10.64720842441384</c:v>
                </c:pt>
                <c:pt idx="2185">
                  <c:v>10.62424989387355</c:v>
                </c:pt>
                <c:pt idx="2186">
                  <c:v>10.6048626976695</c:v>
                </c:pt>
                <c:pt idx="2187">
                  <c:v>10.58831554090381</c:v>
                </c:pt>
                <c:pt idx="2188">
                  <c:v>10.567066852888811</c:v>
                </c:pt>
                <c:pt idx="2189">
                  <c:v>10.546086293811779</c:v>
                </c:pt>
                <c:pt idx="2190">
                  <c:v>10.52730807886206</c:v>
                </c:pt>
                <c:pt idx="2191">
                  <c:v>10.506944986113581</c:v>
                </c:pt>
                <c:pt idx="2192">
                  <c:v>10.487482424314541</c:v>
                </c:pt>
                <c:pt idx="2193">
                  <c:v>10.46866558877379</c:v>
                </c:pt>
                <c:pt idx="2194">
                  <c:v>10.448721441130569</c:v>
                </c:pt>
                <c:pt idx="2195">
                  <c:v>10.431852101648101</c:v>
                </c:pt>
                <c:pt idx="2196">
                  <c:v>10.41192884669584</c:v>
                </c:pt>
                <c:pt idx="2197">
                  <c:v>10.38863731590232</c:v>
                </c:pt>
                <c:pt idx="2198">
                  <c:v>10.36754522162383</c:v>
                </c:pt>
                <c:pt idx="2199">
                  <c:v>10.34606726351709</c:v>
                </c:pt>
                <c:pt idx="2200">
                  <c:v>10.32477375888144</c:v>
                </c:pt>
                <c:pt idx="2201">
                  <c:v>10.30521298917556</c:v>
                </c:pt>
                <c:pt idx="2202">
                  <c:v>10.28357227566195</c:v>
                </c:pt>
                <c:pt idx="2203">
                  <c:v>10.26076062209113</c:v>
                </c:pt>
                <c:pt idx="2204">
                  <c:v>10.241062666185069</c:v>
                </c:pt>
                <c:pt idx="2205">
                  <c:v>10.21945496221627</c:v>
                </c:pt>
                <c:pt idx="2206">
                  <c:v>10.199532780514181</c:v>
                </c:pt>
                <c:pt idx="2207">
                  <c:v>10.178427693568169</c:v>
                </c:pt>
                <c:pt idx="2208">
                  <c:v>10.15982877657755</c:v>
                </c:pt>
                <c:pt idx="2209">
                  <c:v>10.140023708718321</c:v>
                </c:pt>
                <c:pt idx="2210">
                  <c:v>10.12022832440025</c:v>
                </c:pt>
                <c:pt idx="2211">
                  <c:v>10.099492132446249</c:v>
                </c:pt>
                <c:pt idx="2212">
                  <c:v>10.080494477334179</c:v>
                </c:pt>
                <c:pt idx="2213">
                  <c:v>10.057631516086181</c:v>
                </c:pt>
                <c:pt idx="2214">
                  <c:v>10.032887438903771</c:v>
                </c:pt>
                <c:pt idx="2215">
                  <c:v>10.01310535017388</c:v>
                </c:pt>
                <c:pt idx="2216">
                  <c:v>9.9956163593638507</c:v>
                </c:pt>
                <c:pt idx="2217">
                  <c:v>9.9759792188905436</c:v>
                </c:pt>
                <c:pt idx="2218">
                  <c:v>9.9546112910284847</c:v>
                </c:pt>
                <c:pt idx="2219">
                  <c:v>9.9318999588949168</c:v>
                </c:pt>
                <c:pt idx="2220">
                  <c:v>9.9084961426685396</c:v>
                </c:pt>
                <c:pt idx="2221">
                  <c:v>9.8880224452257721</c:v>
                </c:pt>
                <c:pt idx="2222">
                  <c:v>9.8640445222687063</c:v>
                </c:pt>
                <c:pt idx="2223">
                  <c:v>9.8374948748588054</c:v>
                </c:pt>
                <c:pt idx="2224">
                  <c:v>9.817681771609017</c:v>
                </c:pt>
                <c:pt idx="2225">
                  <c:v>9.7945187292362235</c:v>
                </c:pt>
                <c:pt idx="2226">
                  <c:v>9.7688843592843924</c:v>
                </c:pt>
                <c:pt idx="2227">
                  <c:v>9.7434265815640444</c:v>
                </c:pt>
                <c:pt idx="2228">
                  <c:v>9.7226634438232864</c:v>
                </c:pt>
                <c:pt idx="2229">
                  <c:v>9.7007434129707164</c:v>
                </c:pt>
                <c:pt idx="2230">
                  <c:v>9.6835314439644762</c:v>
                </c:pt>
                <c:pt idx="2231">
                  <c:v>9.6634335185699882</c:v>
                </c:pt>
                <c:pt idx="2232">
                  <c:v>9.6413041510446291</c:v>
                </c:pt>
                <c:pt idx="2233">
                  <c:v>9.6190789416834548</c:v>
                </c:pt>
                <c:pt idx="2234">
                  <c:v>9.5947491185390064</c:v>
                </c:pt>
                <c:pt idx="2235">
                  <c:v>9.5714884164853231</c:v>
                </c:pt>
                <c:pt idx="2236">
                  <c:v>9.5505053983915502</c:v>
                </c:pt>
                <c:pt idx="2237">
                  <c:v>9.529636707912708</c:v>
                </c:pt>
                <c:pt idx="2238">
                  <c:v>9.5083924257487595</c:v>
                </c:pt>
                <c:pt idx="2239">
                  <c:v>9.486846308890108</c:v>
                </c:pt>
                <c:pt idx="2240">
                  <c:v>9.4635276231447634</c:v>
                </c:pt>
                <c:pt idx="2241">
                  <c:v>9.4425346968110304</c:v>
                </c:pt>
                <c:pt idx="2242">
                  <c:v>9.4219622114075676</c:v>
                </c:pt>
                <c:pt idx="2243">
                  <c:v>9.399083307725661</c:v>
                </c:pt>
                <c:pt idx="2244">
                  <c:v>9.3747247723325202</c:v>
                </c:pt>
                <c:pt idx="2245">
                  <c:v>9.3535493870776563</c:v>
                </c:pt>
                <c:pt idx="2246">
                  <c:v>9.3326689616664424</c:v>
                </c:pt>
                <c:pt idx="2247">
                  <c:v>9.3116240783345035</c:v>
                </c:pt>
                <c:pt idx="2248">
                  <c:v>9.2898479295579364</c:v>
                </c:pt>
                <c:pt idx="2249">
                  <c:v>9.2655460046928013</c:v>
                </c:pt>
                <c:pt idx="2250">
                  <c:v>9.2438594504400982</c:v>
                </c:pt>
                <c:pt idx="2251">
                  <c:v>9.2193224513925784</c:v>
                </c:pt>
                <c:pt idx="2252">
                  <c:v>9.2001425927805087</c:v>
                </c:pt>
                <c:pt idx="2253">
                  <c:v>9.1804982881229549</c:v>
                </c:pt>
                <c:pt idx="2254">
                  <c:v>9.1566309761026048</c:v>
                </c:pt>
                <c:pt idx="2255">
                  <c:v>9.1329733665362127</c:v>
                </c:pt>
                <c:pt idx="2256">
                  <c:v>9.1110386165520367</c:v>
                </c:pt>
                <c:pt idx="2257">
                  <c:v>9.0894362739827983</c:v>
                </c:pt>
                <c:pt idx="2258">
                  <c:v>9.0677573995201683</c:v>
                </c:pt>
                <c:pt idx="2259">
                  <c:v>9.0433706314266189</c:v>
                </c:pt>
                <c:pt idx="2260">
                  <c:v>9.023327619367528</c:v>
                </c:pt>
                <c:pt idx="2261">
                  <c:v>8.9999872254624336</c:v>
                </c:pt>
                <c:pt idx="2262">
                  <c:v>8.9745003956380316</c:v>
                </c:pt>
                <c:pt idx="2263">
                  <c:v>8.9454211463082984</c:v>
                </c:pt>
                <c:pt idx="2264">
                  <c:v>8.9201285990958965</c:v>
                </c:pt>
                <c:pt idx="2265">
                  <c:v>8.8944889938992304</c:v>
                </c:pt>
                <c:pt idx="2266">
                  <c:v>8.8704167290176557</c:v>
                </c:pt>
                <c:pt idx="2267">
                  <c:v>8.8506875333578137</c:v>
                </c:pt>
                <c:pt idx="2268">
                  <c:v>8.8252194011385754</c:v>
                </c:pt>
                <c:pt idx="2269">
                  <c:v>8.8057510625438482</c:v>
                </c:pt>
                <c:pt idx="2270">
                  <c:v>8.7800042938903857</c:v>
                </c:pt>
                <c:pt idx="2271">
                  <c:v>8.7564803736507386</c:v>
                </c:pt>
                <c:pt idx="2272">
                  <c:v>8.7304152408869555</c:v>
                </c:pt>
                <c:pt idx="2273">
                  <c:v>8.7058277410451623</c:v>
                </c:pt>
                <c:pt idx="2274">
                  <c:v>8.6842644962277049</c:v>
                </c:pt>
                <c:pt idx="2275">
                  <c:v>8.6589672297613021</c:v>
                </c:pt>
                <c:pt idx="2276">
                  <c:v>8.6370936341281137</c:v>
                </c:pt>
                <c:pt idx="2277">
                  <c:v>8.6150612475403392</c:v>
                </c:pt>
                <c:pt idx="2278">
                  <c:v>8.592270990179955</c:v>
                </c:pt>
                <c:pt idx="2279">
                  <c:v>8.5647334738184497</c:v>
                </c:pt>
                <c:pt idx="2280">
                  <c:v>8.5375470637573017</c:v>
                </c:pt>
                <c:pt idx="2281">
                  <c:v>8.5143560176584927</c:v>
                </c:pt>
                <c:pt idx="2282">
                  <c:v>8.4912649318767137</c:v>
                </c:pt>
                <c:pt idx="2283">
                  <c:v>8.4628319792798194</c:v>
                </c:pt>
                <c:pt idx="2284">
                  <c:v>8.4385909944051249</c:v>
                </c:pt>
                <c:pt idx="2285">
                  <c:v>8.4130201170837324</c:v>
                </c:pt>
                <c:pt idx="2286">
                  <c:v>8.3904160450252405</c:v>
                </c:pt>
                <c:pt idx="2287">
                  <c:v>8.3638436671516772</c:v>
                </c:pt>
                <c:pt idx="2288">
                  <c:v>8.3380543263679741</c:v>
                </c:pt>
                <c:pt idx="2289">
                  <c:v>8.3121131381272235</c:v>
                </c:pt>
                <c:pt idx="2290">
                  <c:v>8.2901448007878926</c:v>
                </c:pt>
                <c:pt idx="2291">
                  <c:v>8.2649785150247297</c:v>
                </c:pt>
                <c:pt idx="2292">
                  <c:v>8.240943229230524</c:v>
                </c:pt>
                <c:pt idx="2293">
                  <c:v>8.2112030608782405</c:v>
                </c:pt>
                <c:pt idx="2294">
                  <c:v>8.1828334151800277</c:v>
                </c:pt>
                <c:pt idx="2295">
                  <c:v>8.1549019218405547</c:v>
                </c:pt>
                <c:pt idx="2296">
                  <c:v>8.1301821925398272</c:v>
                </c:pt>
                <c:pt idx="2297">
                  <c:v>8.1041136498219117</c:v>
                </c:pt>
                <c:pt idx="2298">
                  <c:v>8.0785281534899411</c:v>
                </c:pt>
                <c:pt idx="2299">
                  <c:v>8.0521703166968663</c:v>
                </c:pt>
                <c:pt idx="2300">
                  <c:v>8.0229341879974001</c:v>
                </c:pt>
                <c:pt idx="2301">
                  <c:v>8.0001090939814077</c:v>
                </c:pt>
                <c:pt idx="2302">
                  <c:v>7.9739050274801571</c:v>
                </c:pt>
                <c:pt idx="2303">
                  <c:v>7.9482410378698987</c:v>
                </c:pt>
                <c:pt idx="2304">
                  <c:v>7.9235075402623707</c:v>
                </c:pt>
                <c:pt idx="2305">
                  <c:v>7.8968992965227329</c:v>
                </c:pt>
                <c:pt idx="2306">
                  <c:v>7.8739847686080182</c:v>
                </c:pt>
                <c:pt idx="2307">
                  <c:v>7.8483741421920996</c:v>
                </c:pt>
                <c:pt idx="2308">
                  <c:v>7.8236436051028377</c:v>
                </c:pt>
                <c:pt idx="2309">
                  <c:v>7.7951069045919894</c:v>
                </c:pt>
                <c:pt idx="2310">
                  <c:v>7.7705925402176987</c:v>
                </c:pt>
                <c:pt idx="2311">
                  <c:v>7.7445297682675971</c:v>
                </c:pt>
                <c:pt idx="2312">
                  <c:v>7.7198304732235172</c:v>
                </c:pt>
                <c:pt idx="2313">
                  <c:v>7.6913379620390572</c:v>
                </c:pt>
                <c:pt idx="2314">
                  <c:v>7.6648377494711397</c:v>
                </c:pt>
                <c:pt idx="2315">
                  <c:v>7.6343749575835531</c:v>
                </c:pt>
                <c:pt idx="2316">
                  <c:v>7.6045419580064788</c:v>
                </c:pt>
                <c:pt idx="2317">
                  <c:v>7.5814425845431472</c:v>
                </c:pt>
                <c:pt idx="2318">
                  <c:v>7.5590861589593894</c:v>
                </c:pt>
                <c:pt idx="2319">
                  <c:v>7.5347877280746047</c:v>
                </c:pt>
                <c:pt idx="2320">
                  <c:v>7.508520555681379</c:v>
                </c:pt>
                <c:pt idx="2321">
                  <c:v>7.4822574315704173</c:v>
                </c:pt>
                <c:pt idx="2322">
                  <c:v>7.4518496383885022</c:v>
                </c:pt>
                <c:pt idx="2323">
                  <c:v>7.4252941582470626</c:v>
                </c:pt>
                <c:pt idx="2324">
                  <c:v>7.4000348010534509</c:v>
                </c:pt>
                <c:pt idx="2325">
                  <c:v>7.3747200988834223</c:v>
                </c:pt>
                <c:pt idx="2326">
                  <c:v>7.3460743486353692</c:v>
                </c:pt>
                <c:pt idx="2327">
                  <c:v>7.3177635147802818</c:v>
                </c:pt>
                <c:pt idx="2328">
                  <c:v>7.2899114616749827</c:v>
                </c:pt>
                <c:pt idx="2329">
                  <c:v>7.2629108433859031</c:v>
                </c:pt>
                <c:pt idx="2330">
                  <c:v>7.2361320863973617</c:v>
                </c:pt>
                <c:pt idx="2331">
                  <c:v>7.2086846466942021</c:v>
                </c:pt>
                <c:pt idx="2332">
                  <c:v>7.1788222386242992</c:v>
                </c:pt>
                <c:pt idx="2333">
                  <c:v>7.1519224566162407</c:v>
                </c:pt>
                <c:pt idx="2334">
                  <c:v>7.1259946323937982</c:v>
                </c:pt>
                <c:pt idx="2335">
                  <c:v>7.0969917062512664</c:v>
                </c:pt>
                <c:pt idx="2336">
                  <c:v>7.0704470182767656</c:v>
                </c:pt>
                <c:pt idx="2337">
                  <c:v>7.0416057207107627</c:v>
                </c:pt>
                <c:pt idx="2338">
                  <c:v>7.0137222771823389</c:v>
                </c:pt>
                <c:pt idx="2339">
                  <c:v>6.9929855514265853</c:v>
                </c:pt>
                <c:pt idx="2340">
                  <c:v>6.967619453078072</c:v>
                </c:pt>
                <c:pt idx="2341">
                  <c:v>6.9412957214242894</c:v>
                </c:pt>
                <c:pt idx="2342">
                  <c:v>6.9178238297136332</c:v>
                </c:pt>
                <c:pt idx="2343">
                  <c:v>6.8860350636438739</c:v>
                </c:pt>
                <c:pt idx="2344">
                  <c:v>6.8577859634269336</c:v>
                </c:pt>
                <c:pt idx="2345">
                  <c:v>6.8356499547241754</c:v>
                </c:pt>
                <c:pt idx="2346">
                  <c:v>6.8017006978231791</c:v>
                </c:pt>
                <c:pt idx="2347">
                  <c:v>6.7787036469302322</c:v>
                </c:pt>
                <c:pt idx="2348">
                  <c:v>6.7539196680672484</c:v>
                </c:pt>
                <c:pt idx="2349">
                  <c:v>6.725105065179001</c:v>
                </c:pt>
                <c:pt idx="2350">
                  <c:v>6.6990077284494296</c:v>
                </c:pt>
                <c:pt idx="2351">
                  <c:v>6.6710483091828223</c:v>
                </c:pt>
                <c:pt idx="2352">
                  <c:v>6.64875145432773</c:v>
                </c:pt>
                <c:pt idx="2353">
                  <c:v>6.6229210347808518</c:v>
                </c:pt>
                <c:pt idx="2354">
                  <c:v>6.5923211081096866</c:v>
                </c:pt>
                <c:pt idx="2355">
                  <c:v>6.5586629510358634</c:v>
                </c:pt>
                <c:pt idx="2356">
                  <c:v>6.5287351943678047</c:v>
                </c:pt>
                <c:pt idx="2357">
                  <c:v>6.497070960589852</c:v>
                </c:pt>
                <c:pt idx="2358">
                  <c:v>6.4698309348194414</c:v>
                </c:pt>
                <c:pt idx="2359">
                  <c:v>6.4357282733884134</c:v>
                </c:pt>
                <c:pt idx="2360">
                  <c:v>6.4067070919405182</c:v>
                </c:pt>
                <c:pt idx="2361">
                  <c:v>6.3757627545068587</c:v>
                </c:pt>
                <c:pt idx="2362">
                  <c:v>6.3481513370792024</c:v>
                </c:pt>
                <c:pt idx="2363">
                  <c:v>6.3205733987806596</c:v>
                </c:pt>
                <c:pt idx="2364">
                  <c:v>6.2957955700820696</c:v>
                </c:pt>
                <c:pt idx="2365">
                  <c:v>6.270691796459495</c:v>
                </c:pt>
                <c:pt idx="2366">
                  <c:v>6.2401661493345983</c:v>
                </c:pt>
                <c:pt idx="2367">
                  <c:v>6.2047802050340408</c:v>
                </c:pt>
                <c:pt idx="2368">
                  <c:v>6.1736358671384508</c:v>
                </c:pt>
                <c:pt idx="2369">
                  <c:v>6.1367695978395886</c:v>
                </c:pt>
                <c:pt idx="2370">
                  <c:v>6.1102008198731639</c:v>
                </c:pt>
                <c:pt idx="2371">
                  <c:v>6.0765400592774839</c:v>
                </c:pt>
                <c:pt idx="2372">
                  <c:v>6.044438516466542</c:v>
                </c:pt>
                <c:pt idx="2373">
                  <c:v>6.0160148418843784</c:v>
                </c:pt>
                <c:pt idx="2374">
                  <c:v>5.9856301793471047</c:v>
                </c:pt>
                <c:pt idx="2375">
                  <c:v>5.9591059227591998</c:v>
                </c:pt>
                <c:pt idx="2376">
                  <c:v>5.9309632257943514</c:v>
                </c:pt>
                <c:pt idx="2377">
                  <c:v>5.8957717938877474</c:v>
                </c:pt>
                <c:pt idx="2378">
                  <c:v>5.860932065333337</c:v>
                </c:pt>
                <c:pt idx="2379">
                  <c:v>5.831087054095704</c:v>
                </c:pt>
                <c:pt idx="2380">
                  <c:v>5.8034129799036478</c:v>
                </c:pt>
                <c:pt idx="2381">
                  <c:v>5.7721262134576961</c:v>
                </c:pt>
                <c:pt idx="2382">
                  <c:v>5.7454386178436891</c:v>
                </c:pt>
                <c:pt idx="2383">
                  <c:v>5.7133728285014911</c:v>
                </c:pt>
                <c:pt idx="2384">
                  <c:v>5.6853987415045211</c:v>
                </c:pt>
                <c:pt idx="2385">
                  <c:v>5.6551019051506159</c:v>
                </c:pt>
                <c:pt idx="2386">
                  <c:v>5.6264130317472896</c:v>
                </c:pt>
                <c:pt idx="2387">
                  <c:v>5.5947170445081227</c:v>
                </c:pt>
                <c:pt idx="2388">
                  <c:v>5.5568968232766878</c:v>
                </c:pt>
                <c:pt idx="2389">
                  <c:v>5.5291451250909276</c:v>
                </c:pt>
                <c:pt idx="2390">
                  <c:v>5.4999485534878048</c:v>
                </c:pt>
                <c:pt idx="2391">
                  <c:v>5.4726693109671416</c:v>
                </c:pt>
                <c:pt idx="2392">
                  <c:v>5.43914844056021</c:v>
                </c:pt>
                <c:pt idx="2393">
                  <c:v>5.4073712475925291</c:v>
                </c:pt>
                <c:pt idx="2394">
                  <c:v>5.3762661319711276</c:v>
                </c:pt>
                <c:pt idx="2395">
                  <c:v>5.3453974048383444</c:v>
                </c:pt>
                <c:pt idx="2396">
                  <c:v>5.3021775693600688</c:v>
                </c:pt>
                <c:pt idx="2397">
                  <c:v>5.2730198596491604</c:v>
                </c:pt>
                <c:pt idx="2398">
                  <c:v>5.2360979394983724</c:v>
                </c:pt>
                <c:pt idx="2399">
                  <c:v>5.2015235116524963</c:v>
                </c:pt>
                <c:pt idx="2400">
                  <c:v>5.1657012332748016</c:v>
                </c:pt>
                <c:pt idx="2401">
                  <c:v>5.1292890289925666</c:v>
                </c:pt>
                <c:pt idx="2402">
                  <c:v>5.095622277748852</c:v>
                </c:pt>
                <c:pt idx="2403">
                  <c:v>5.0664841052825054</c:v>
                </c:pt>
                <c:pt idx="2404">
                  <c:v>5.0270014785782209</c:v>
                </c:pt>
                <c:pt idx="2405">
                  <c:v>4.9889619541642176</c:v>
                </c:pt>
                <c:pt idx="2406">
                  <c:v>4.9500918152338684</c:v>
                </c:pt>
                <c:pt idx="2407">
                  <c:v>4.9170640996371731</c:v>
                </c:pt>
                <c:pt idx="2408">
                  <c:v>4.8788280512736861</c:v>
                </c:pt>
                <c:pt idx="2409">
                  <c:v>4.8471829862057936</c:v>
                </c:pt>
                <c:pt idx="2410">
                  <c:v>4.808569218087591</c:v>
                </c:pt>
                <c:pt idx="2411">
                  <c:v>4.7705567766078474</c:v>
                </c:pt>
                <c:pt idx="2412">
                  <c:v>4.7316205170255694</c:v>
                </c:pt>
                <c:pt idx="2413">
                  <c:v>4.6962629616347016</c:v>
                </c:pt>
                <c:pt idx="2414">
                  <c:v>4.6572746051070268</c:v>
                </c:pt>
                <c:pt idx="2415">
                  <c:v>4.6254804994701004</c:v>
                </c:pt>
                <c:pt idx="2416">
                  <c:v>4.5924491831164573</c:v>
                </c:pt>
                <c:pt idx="2417">
                  <c:v>4.5592917690456929</c:v>
                </c:pt>
                <c:pt idx="2418">
                  <c:v>4.5244751940527479</c:v>
                </c:pt>
                <c:pt idx="2419">
                  <c:v>4.4880123337194684</c:v>
                </c:pt>
                <c:pt idx="2420">
                  <c:v>4.454306160718005</c:v>
                </c:pt>
                <c:pt idx="2421">
                  <c:v>4.4176797052430743</c:v>
                </c:pt>
                <c:pt idx="2422">
                  <c:v>4.3778565258521382</c:v>
                </c:pt>
                <c:pt idx="2423">
                  <c:v>4.3424415232140703</c:v>
                </c:pt>
                <c:pt idx="2424">
                  <c:v>4.3066602476209326</c:v>
                </c:pt>
                <c:pt idx="2425">
                  <c:v>4.2666832469298868</c:v>
                </c:pt>
                <c:pt idx="2426">
                  <c:v>4.2370542938571916</c:v>
                </c:pt>
                <c:pt idx="2427">
                  <c:v>4.1984061895676774</c:v>
                </c:pt>
                <c:pt idx="2428">
                  <c:v>4.1622357062895787</c:v>
                </c:pt>
                <c:pt idx="2429">
                  <c:v>4.1279672145553832</c:v>
                </c:pt>
                <c:pt idx="2430">
                  <c:v>4.0891180232162583</c:v>
                </c:pt>
                <c:pt idx="2431">
                  <c:v>4.0505573737494842</c:v>
                </c:pt>
                <c:pt idx="2432">
                  <c:v>4.0116243460090431</c:v>
                </c:pt>
                <c:pt idx="2433">
                  <c:v>3.98226114744093</c:v>
                </c:pt>
                <c:pt idx="2434">
                  <c:v>3.9430509612108011</c:v>
                </c:pt>
                <c:pt idx="2435">
                  <c:v>3.8953096801584408</c:v>
                </c:pt>
                <c:pt idx="2436">
                  <c:v>3.8537015556524001</c:v>
                </c:pt>
                <c:pt idx="2437">
                  <c:v>3.8193680779124999</c:v>
                </c:pt>
                <c:pt idx="2438">
                  <c:v>3.7766827386466422</c:v>
                </c:pt>
                <c:pt idx="2439">
                  <c:v>3.7414270624629609</c:v>
                </c:pt>
                <c:pt idx="2440">
                  <c:v>3.7006303456255338</c:v>
                </c:pt>
                <c:pt idx="2441">
                  <c:v>3.6584917256830778</c:v>
                </c:pt>
                <c:pt idx="2442">
                  <c:v>3.6239998982126949</c:v>
                </c:pt>
                <c:pt idx="2443">
                  <c:v>3.581629844044087</c:v>
                </c:pt>
                <c:pt idx="2444">
                  <c:v>3.540072474399317</c:v>
                </c:pt>
                <c:pt idx="2445">
                  <c:v>3.4961656065657389</c:v>
                </c:pt>
                <c:pt idx="2446">
                  <c:v>3.4558189567123851</c:v>
                </c:pt>
                <c:pt idx="2447">
                  <c:v>3.4172644557751251</c:v>
                </c:pt>
                <c:pt idx="2448">
                  <c:v>3.3769002338137919</c:v>
                </c:pt>
                <c:pt idx="2449">
                  <c:v>3.3367859440334509</c:v>
                </c:pt>
                <c:pt idx="2450">
                  <c:v>3.295015933118719</c:v>
                </c:pt>
                <c:pt idx="2451">
                  <c:v>3.251775203889764</c:v>
                </c:pt>
                <c:pt idx="2452">
                  <c:v>3.2131193688568018</c:v>
                </c:pt>
                <c:pt idx="2453">
                  <c:v>3.1714127197821469</c:v>
                </c:pt>
                <c:pt idx="2454">
                  <c:v>3.130512045106975</c:v>
                </c:pt>
                <c:pt idx="2455">
                  <c:v>3.0840209372869438</c:v>
                </c:pt>
                <c:pt idx="2456">
                  <c:v>3.0360692829899558</c:v>
                </c:pt>
                <c:pt idx="2457">
                  <c:v>2.9978566870085639</c:v>
                </c:pt>
                <c:pt idx="2458">
                  <c:v>2.9501432708802819</c:v>
                </c:pt>
                <c:pt idx="2459">
                  <c:v>2.9069363774837309</c:v>
                </c:pt>
                <c:pt idx="2460">
                  <c:v>2.859526740802679</c:v>
                </c:pt>
                <c:pt idx="2461">
                  <c:v>2.8091642564101491</c:v>
                </c:pt>
                <c:pt idx="2462">
                  <c:v>2.7692783874010591</c:v>
                </c:pt>
                <c:pt idx="2463">
                  <c:v>2.7233610172519529</c:v>
                </c:pt>
                <c:pt idx="2464">
                  <c:v>2.6823236930646028</c:v>
                </c:pt>
                <c:pt idx="2465">
                  <c:v>2.6418481802642901</c:v>
                </c:pt>
                <c:pt idx="2466">
                  <c:v>2.5951630024506609</c:v>
                </c:pt>
                <c:pt idx="2467">
                  <c:v>2.5427057853321742</c:v>
                </c:pt>
                <c:pt idx="2468">
                  <c:v>2.4970037667983722</c:v>
                </c:pt>
                <c:pt idx="2469">
                  <c:v>2.4512746695459882</c:v>
                </c:pt>
                <c:pt idx="2470">
                  <c:v>2.4090794351101219</c:v>
                </c:pt>
                <c:pt idx="2471">
                  <c:v>2.3723063229215602</c:v>
                </c:pt>
                <c:pt idx="2472">
                  <c:v>2.327709419810994</c:v>
                </c:pt>
                <c:pt idx="2473">
                  <c:v>2.2846858977991502</c:v>
                </c:pt>
                <c:pt idx="2474">
                  <c:v>2.2314391131091469</c:v>
                </c:pt>
                <c:pt idx="2475">
                  <c:v>2.1869509891014691</c:v>
                </c:pt>
                <c:pt idx="2476">
                  <c:v>2.1315489724139671</c:v>
                </c:pt>
                <c:pt idx="2477">
                  <c:v>2.0803362594654331</c:v>
                </c:pt>
                <c:pt idx="2478">
                  <c:v>2.0309038142928628</c:v>
                </c:pt>
                <c:pt idx="2479">
                  <c:v>1.975936709208469</c:v>
                </c:pt>
                <c:pt idx="2480">
                  <c:v>1.925597044297682</c:v>
                </c:pt>
                <c:pt idx="2481">
                  <c:v>1.876268975967861</c:v>
                </c:pt>
                <c:pt idx="2482">
                  <c:v>1.8283511948401741</c:v>
                </c:pt>
                <c:pt idx="2483">
                  <c:v>1.7779113542035181</c:v>
                </c:pt>
                <c:pt idx="2484">
                  <c:v>1.7282082867716679</c:v>
                </c:pt>
                <c:pt idx="2485">
                  <c:v>1.682348812811497</c:v>
                </c:pt>
                <c:pt idx="2486">
                  <c:v>1.6298481536535829</c:v>
                </c:pt>
                <c:pt idx="2487">
                  <c:v>1.5868398435087909</c:v>
                </c:pt>
                <c:pt idx="2488">
                  <c:v>1.535328649480157</c:v>
                </c:pt>
                <c:pt idx="2489">
                  <c:v>1.474675500840867</c:v>
                </c:pt>
                <c:pt idx="2490">
                  <c:v>1.430046754563826</c:v>
                </c:pt>
                <c:pt idx="2491">
                  <c:v>1.381516750062787</c:v>
                </c:pt>
                <c:pt idx="2492">
                  <c:v>1.320932907667604</c:v>
                </c:pt>
                <c:pt idx="2493">
                  <c:v>1.2670612569638851</c:v>
                </c:pt>
                <c:pt idx="2494">
                  <c:v>1.202637581237632</c:v>
                </c:pt>
                <c:pt idx="2495">
                  <c:v>1.1349657014743639</c:v>
                </c:pt>
                <c:pt idx="2496">
                  <c:v>1.080173560998311</c:v>
                </c:pt>
                <c:pt idx="2497">
                  <c:v>1.0236594123266729</c:v>
                </c:pt>
                <c:pt idx="2498">
                  <c:v>0.97370316638917132</c:v>
                </c:pt>
                <c:pt idx="2499">
                  <c:v>0.91514255764958818</c:v>
                </c:pt>
                <c:pt idx="2500">
                  <c:v>0.86891293792700708</c:v>
                </c:pt>
                <c:pt idx="2501">
                  <c:v>0.81254672595512289</c:v>
                </c:pt>
                <c:pt idx="2502">
                  <c:v>0.749213022108421</c:v>
                </c:pt>
                <c:pt idx="2503">
                  <c:v>0.69599598274245977</c:v>
                </c:pt>
                <c:pt idx="2504">
                  <c:v>0.63625996648809746</c:v>
                </c:pt>
                <c:pt idx="2505">
                  <c:v>0.57800786574008356</c:v>
                </c:pt>
                <c:pt idx="2506">
                  <c:v>0.52044316593539008</c:v>
                </c:pt>
                <c:pt idx="2507">
                  <c:v>0.46773944331513212</c:v>
                </c:pt>
                <c:pt idx="2508">
                  <c:v>0.41272350149798598</c:v>
                </c:pt>
                <c:pt idx="2509">
                  <c:v>0.34699009051256979</c:v>
                </c:pt>
                <c:pt idx="2510">
                  <c:v>0.28759483105000072</c:v>
                </c:pt>
                <c:pt idx="2511">
                  <c:v>0.23526000117336571</c:v>
                </c:pt>
                <c:pt idx="2512">
                  <c:v>0.16746859238669029</c:v>
                </c:pt>
                <c:pt idx="2513">
                  <c:v>0.1160571100735055</c:v>
                </c:pt>
                <c:pt idx="2514">
                  <c:v>5.7722250537260322E-2</c:v>
                </c:pt>
                <c:pt idx="2515">
                  <c:v>-5.2752585979476407E-5</c:v>
                </c:pt>
                <c:pt idx="2516">
                  <c:v>-6.7236709835952979E-2</c:v>
                </c:pt>
                <c:pt idx="2517">
                  <c:v>-0.12728197573017749</c:v>
                </c:pt>
                <c:pt idx="2518">
                  <c:v>-0.1963068577194704</c:v>
                </c:pt>
                <c:pt idx="2519">
                  <c:v>-0.25679320904842479</c:v>
                </c:pt>
                <c:pt idx="2520">
                  <c:v>-0.32971930059397181</c:v>
                </c:pt>
                <c:pt idx="2521">
                  <c:v>-0.39164362072687448</c:v>
                </c:pt>
                <c:pt idx="2522">
                  <c:v>-0.45947063598980259</c:v>
                </c:pt>
                <c:pt idx="2523">
                  <c:v>-0.5280559547946666</c:v>
                </c:pt>
                <c:pt idx="2524">
                  <c:v>-0.60175301724145669</c:v>
                </c:pt>
                <c:pt idx="2525">
                  <c:v>-0.67067171983379836</c:v>
                </c:pt>
                <c:pt idx="2526">
                  <c:v>-0.75045281906771066</c:v>
                </c:pt>
                <c:pt idx="2527">
                  <c:v>-0.81904019091253133</c:v>
                </c:pt>
                <c:pt idx="2528">
                  <c:v>-0.88704078252688845</c:v>
                </c:pt>
                <c:pt idx="2529">
                  <c:v>-0.95441848164399801</c:v>
                </c:pt>
                <c:pt idx="2530">
                  <c:v>-1.029471447306989</c:v>
                </c:pt>
                <c:pt idx="2531">
                  <c:v>-1.0994976324179431</c:v>
                </c:pt>
                <c:pt idx="2532">
                  <c:v>-1.1909347360494991</c:v>
                </c:pt>
                <c:pt idx="2533">
                  <c:v>-1.255918645744003</c:v>
                </c:pt>
                <c:pt idx="2534">
                  <c:v>-1.327801514340109</c:v>
                </c:pt>
                <c:pt idx="2535">
                  <c:v>-1.4138009489850349</c:v>
                </c:pt>
                <c:pt idx="2536">
                  <c:v>-1.492306329801941</c:v>
                </c:pt>
                <c:pt idx="2537">
                  <c:v>-1.5661336304346849</c:v>
                </c:pt>
                <c:pt idx="2538">
                  <c:v>-1.642784107815743</c:v>
                </c:pt>
                <c:pt idx="2539">
                  <c:v>-1.7281141897427399</c:v>
                </c:pt>
                <c:pt idx="2540">
                  <c:v>-1.8010953311311579</c:v>
                </c:pt>
                <c:pt idx="2541">
                  <c:v>-1.8975973089894249</c:v>
                </c:pt>
                <c:pt idx="2542">
                  <c:v>-1.967694623888782</c:v>
                </c:pt>
                <c:pt idx="2543">
                  <c:v>-2.0465052565606361</c:v>
                </c:pt>
                <c:pt idx="2544">
                  <c:v>-2.1200766062162728</c:v>
                </c:pt>
                <c:pt idx="2545">
                  <c:v>-2.2109238322831568</c:v>
                </c:pt>
                <c:pt idx="2546">
                  <c:v>-2.2932418452472021</c:v>
                </c:pt>
                <c:pt idx="2547">
                  <c:v>-2.37332261842564</c:v>
                </c:pt>
                <c:pt idx="2548">
                  <c:v>-2.464282247402934</c:v>
                </c:pt>
                <c:pt idx="2549">
                  <c:v>-2.5682380460355532</c:v>
                </c:pt>
                <c:pt idx="2550">
                  <c:v>-2.6528212408178651</c:v>
                </c:pt>
                <c:pt idx="2551">
                  <c:v>-2.7469421217896008</c:v>
                </c:pt>
                <c:pt idx="2552">
                  <c:v>-2.8392561158894551</c:v>
                </c:pt>
                <c:pt idx="2553">
                  <c:v>-2.9284489591149172</c:v>
                </c:pt>
                <c:pt idx="2554">
                  <c:v>-3.0105364218941162</c:v>
                </c:pt>
                <c:pt idx="2555">
                  <c:v>-3.0937281711267199</c:v>
                </c:pt>
                <c:pt idx="2556">
                  <c:v>-3.1844525278325828</c:v>
                </c:pt>
                <c:pt idx="2557">
                  <c:v>-3.28099733230178</c:v>
                </c:pt>
                <c:pt idx="2558">
                  <c:v>-3.3847193824202861</c:v>
                </c:pt>
                <c:pt idx="2559">
                  <c:v>-3.511649840078483</c:v>
                </c:pt>
                <c:pt idx="2560">
                  <c:v>-3.6077141761483702</c:v>
                </c:pt>
                <c:pt idx="2561">
                  <c:v>-3.6888262409225381</c:v>
                </c:pt>
                <c:pt idx="2562">
                  <c:v>-3.795088892383248</c:v>
                </c:pt>
                <c:pt idx="2563">
                  <c:v>-3.889702567585509</c:v>
                </c:pt>
                <c:pt idx="2564">
                  <c:v>-3.988947003179852</c:v>
                </c:pt>
                <c:pt idx="2565">
                  <c:v>-4.089736335731132</c:v>
                </c:pt>
                <c:pt idx="2566">
                  <c:v>-4.2299387348701529</c:v>
                </c:pt>
                <c:pt idx="2567">
                  <c:v>-4.3164931682895542</c:v>
                </c:pt>
                <c:pt idx="2568">
                  <c:v>-4.4339834019006759</c:v>
                </c:pt>
                <c:pt idx="2569">
                  <c:v>-4.5640762797283472</c:v>
                </c:pt>
                <c:pt idx="2570">
                  <c:v>-4.6848961130199314</c:v>
                </c:pt>
                <c:pt idx="2571">
                  <c:v>-4.8110749873559584</c:v>
                </c:pt>
                <c:pt idx="2572">
                  <c:v>-4.9127694882430148</c:v>
                </c:pt>
                <c:pt idx="2573">
                  <c:v>-5.0598381714227116</c:v>
                </c:pt>
                <c:pt idx="2574">
                  <c:v>-5.1905913452614669</c:v>
                </c:pt>
                <c:pt idx="2575">
                  <c:v>-5.2924496977556856</c:v>
                </c:pt>
                <c:pt idx="2576">
                  <c:v>-5.4441603710784037</c:v>
                </c:pt>
                <c:pt idx="2577">
                  <c:v>-5.5784222253823827</c:v>
                </c:pt>
                <c:pt idx="2578">
                  <c:v>-5.7244171596895512</c:v>
                </c:pt>
                <c:pt idx="2579">
                  <c:v>-5.8676540846334859</c:v>
                </c:pt>
                <c:pt idx="2580">
                  <c:v>-5.9944666061357808</c:v>
                </c:pt>
                <c:pt idx="2581">
                  <c:v>-6.1438503029911899</c:v>
                </c:pt>
                <c:pt idx="2582">
                  <c:v>-6.2887887254458326</c:v>
                </c:pt>
                <c:pt idx="2583">
                  <c:v>-6.426551517979</c:v>
                </c:pt>
                <c:pt idx="2584">
                  <c:v>-6.5730383441504401</c:v>
                </c:pt>
                <c:pt idx="2585">
                  <c:v>-6.7081482990544927</c:v>
                </c:pt>
                <c:pt idx="2586">
                  <c:v>-6.8570937020705998</c:v>
                </c:pt>
                <c:pt idx="2587">
                  <c:v>-7.0160779164028639</c:v>
                </c:pt>
                <c:pt idx="2588">
                  <c:v>-7.1972356868506111</c:v>
                </c:pt>
                <c:pt idx="2589">
                  <c:v>-7.3625279322837116</c:v>
                </c:pt>
                <c:pt idx="2590">
                  <c:v>-7.5542004250433763</c:v>
                </c:pt>
                <c:pt idx="2591">
                  <c:v>-7.7033565187693114</c:v>
                </c:pt>
                <c:pt idx="2592">
                  <c:v>-7.8786363600080733</c:v>
                </c:pt>
                <c:pt idx="2593">
                  <c:v>-8.0626444490168865</c:v>
                </c:pt>
                <c:pt idx="2594">
                  <c:v>-8.2287517890899551</c:v>
                </c:pt>
                <c:pt idx="2595">
                  <c:v>-8.4251381888289032</c:v>
                </c:pt>
                <c:pt idx="2596">
                  <c:v>-8.5854423719266251</c:v>
                </c:pt>
                <c:pt idx="2597">
                  <c:v>-8.813531058606678</c:v>
                </c:pt>
                <c:pt idx="2598">
                  <c:v>-9.0520130518148108</c:v>
                </c:pt>
                <c:pt idx="2599">
                  <c:v>-9.2941532622044534</c:v>
                </c:pt>
                <c:pt idx="2600">
                  <c:v>-9.5186839130740566</c:v>
                </c:pt>
                <c:pt idx="2601">
                  <c:v>-9.8026151148732339</c:v>
                </c:pt>
                <c:pt idx="2602">
                  <c:v>-10.05472707566396</c:v>
                </c:pt>
                <c:pt idx="2603">
                  <c:v>-10.33120852068917</c:v>
                </c:pt>
                <c:pt idx="2604">
                  <c:v>-10.627484889179989</c:v>
                </c:pt>
                <c:pt idx="2605">
                  <c:v>-10.951800428021739</c:v>
                </c:pt>
                <c:pt idx="2606">
                  <c:v>-11.284136681036131</c:v>
                </c:pt>
                <c:pt idx="2607">
                  <c:v>-11.645119862963879</c:v>
                </c:pt>
                <c:pt idx="2608">
                  <c:v>-12.010232167168059</c:v>
                </c:pt>
                <c:pt idx="2609">
                  <c:v>-12.447218020036139</c:v>
                </c:pt>
                <c:pt idx="2610">
                  <c:v>-12.90958245809281</c:v>
                </c:pt>
                <c:pt idx="2611">
                  <c:v>-13.420007104100611</c:v>
                </c:pt>
                <c:pt idx="2612">
                  <c:v>-13.92783974709045</c:v>
                </c:pt>
                <c:pt idx="2613">
                  <c:v>-14.51122082561997</c:v>
                </c:pt>
                <c:pt idx="2614">
                  <c:v>-15.22812180241581</c:v>
                </c:pt>
                <c:pt idx="2615">
                  <c:v>-15.91008764712074</c:v>
                </c:pt>
                <c:pt idx="2616">
                  <c:v>-16.84793101931783</c:v>
                </c:pt>
                <c:pt idx="2617">
                  <c:v>-18.185831109448412</c:v>
                </c:pt>
                <c:pt idx="2618">
                  <c:v>-20.167176197814289</c:v>
                </c:pt>
                <c:pt idx="2619">
                  <c:v>-22.79972444516245</c:v>
                </c:pt>
                <c:pt idx="2620">
                  <c:v>-32.808441505585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DF-4A66-85B4-23D1B577A844}"/>
            </c:ext>
          </c:extLst>
        </c:ser>
        <c:ser>
          <c:idx val="1"/>
          <c:order val="1"/>
          <c:tx>
            <c:strRef>
              <c:f>'3-12 Residuallast Norden 2035'!$C$1</c:f>
              <c:strCache>
                <c:ptCount val="1"/>
                <c:pt idx="0">
                  <c:v>Klimaplan Norden</c:v>
                </c:pt>
              </c:strCache>
            </c:strRef>
          </c:tx>
          <c:spPr>
            <a:ln w="254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-12 Residuallast Norden 2035'!$A$2:$A$2622</c:f>
              <c:numCache>
                <c:formatCode>0%</c:formatCode>
                <c:ptCount val="2621"/>
                <c:pt idx="0">
                  <c:v>0</c:v>
                </c:pt>
                <c:pt idx="1">
                  <c:v>3.816793893129771E-4</c:v>
                </c:pt>
                <c:pt idx="2">
                  <c:v>7.6335877862595419E-4</c:v>
                </c:pt>
                <c:pt idx="3">
                  <c:v>1.1450381679389309E-3</c:v>
                </c:pt>
                <c:pt idx="4">
                  <c:v>1.5267175572519079E-3</c:v>
                </c:pt>
                <c:pt idx="5">
                  <c:v>1.908396946564885E-3</c:v>
                </c:pt>
                <c:pt idx="6">
                  <c:v>2.2900763358778631E-3</c:v>
                </c:pt>
                <c:pt idx="7">
                  <c:v>2.6717557251908402E-3</c:v>
                </c:pt>
                <c:pt idx="8">
                  <c:v>3.0534351145038172E-3</c:v>
                </c:pt>
                <c:pt idx="9">
                  <c:v>3.4351145038167938E-3</c:v>
                </c:pt>
                <c:pt idx="10">
                  <c:v>3.8167938931297708E-3</c:v>
                </c:pt>
                <c:pt idx="11">
                  <c:v>4.1984732824427483E-3</c:v>
                </c:pt>
                <c:pt idx="12">
                  <c:v>4.5801526717557254E-3</c:v>
                </c:pt>
                <c:pt idx="13">
                  <c:v>4.9618320610687024E-3</c:v>
                </c:pt>
                <c:pt idx="14">
                  <c:v>5.3435114503816786E-3</c:v>
                </c:pt>
                <c:pt idx="15">
                  <c:v>5.7251908396946556E-3</c:v>
                </c:pt>
                <c:pt idx="16">
                  <c:v>6.1068702290076344E-3</c:v>
                </c:pt>
                <c:pt idx="17">
                  <c:v>6.4885496183206114E-3</c:v>
                </c:pt>
                <c:pt idx="18">
                  <c:v>6.8702290076335876E-3</c:v>
                </c:pt>
                <c:pt idx="19">
                  <c:v>7.2519083969465646E-3</c:v>
                </c:pt>
                <c:pt idx="20">
                  <c:v>7.6335877862595417E-3</c:v>
                </c:pt>
                <c:pt idx="21">
                  <c:v>8.0152671755725196E-3</c:v>
                </c:pt>
                <c:pt idx="22">
                  <c:v>8.3969465648854966E-3</c:v>
                </c:pt>
                <c:pt idx="23">
                  <c:v>8.7786259541984737E-3</c:v>
                </c:pt>
                <c:pt idx="24">
                  <c:v>9.1603053435114507E-3</c:v>
                </c:pt>
                <c:pt idx="25">
                  <c:v>9.5419847328244278E-3</c:v>
                </c:pt>
                <c:pt idx="26">
                  <c:v>9.9236641221374048E-3</c:v>
                </c:pt>
                <c:pt idx="27">
                  <c:v>1.030534351145038E-2</c:v>
                </c:pt>
                <c:pt idx="28">
                  <c:v>1.0687022900763361E-2</c:v>
                </c:pt>
                <c:pt idx="29">
                  <c:v>1.1068702290076339E-2</c:v>
                </c:pt>
                <c:pt idx="30">
                  <c:v>1.1450381679389309E-2</c:v>
                </c:pt>
                <c:pt idx="31">
                  <c:v>1.183206106870229E-2</c:v>
                </c:pt>
                <c:pt idx="32">
                  <c:v>1.2213740458015271E-2</c:v>
                </c:pt>
                <c:pt idx="33">
                  <c:v>1.2595419847328241E-2</c:v>
                </c:pt>
                <c:pt idx="34">
                  <c:v>1.2977099236641219E-2</c:v>
                </c:pt>
                <c:pt idx="35">
                  <c:v>1.33587786259542E-2</c:v>
                </c:pt>
                <c:pt idx="36">
                  <c:v>1.374045801526718E-2</c:v>
                </c:pt>
                <c:pt idx="37">
                  <c:v>1.4122137404580151E-2</c:v>
                </c:pt>
                <c:pt idx="38">
                  <c:v>1.4503816793893129E-2</c:v>
                </c:pt>
                <c:pt idx="39">
                  <c:v>1.488549618320611E-2</c:v>
                </c:pt>
                <c:pt idx="40">
                  <c:v>1.526717557251908E-2</c:v>
                </c:pt>
                <c:pt idx="41">
                  <c:v>1.5648854961832059E-2</c:v>
                </c:pt>
                <c:pt idx="42">
                  <c:v>1.6030534351145039E-2</c:v>
                </c:pt>
                <c:pt idx="43">
                  <c:v>1.641221374045802E-2</c:v>
                </c:pt>
                <c:pt idx="44">
                  <c:v>1.679389312977099E-2</c:v>
                </c:pt>
                <c:pt idx="45">
                  <c:v>1.717557251908397E-2</c:v>
                </c:pt>
                <c:pt idx="46">
                  <c:v>1.7557251908396951E-2</c:v>
                </c:pt>
                <c:pt idx="47">
                  <c:v>1.7938931297709921E-2</c:v>
                </c:pt>
                <c:pt idx="48">
                  <c:v>1.8320610687022901E-2</c:v>
                </c:pt>
                <c:pt idx="49">
                  <c:v>1.8702290076335878E-2</c:v>
                </c:pt>
                <c:pt idx="50">
                  <c:v>1.9083969465648859E-2</c:v>
                </c:pt>
                <c:pt idx="51">
                  <c:v>1.9465648854961829E-2</c:v>
                </c:pt>
                <c:pt idx="52">
                  <c:v>1.984732824427481E-2</c:v>
                </c:pt>
                <c:pt idx="53">
                  <c:v>2.022900763358779E-2</c:v>
                </c:pt>
                <c:pt idx="54">
                  <c:v>2.061068702290076E-2</c:v>
                </c:pt>
                <c:pt idx="55">
                  <c:v>2.0992366412213741E-2</c:v>
                </c:pt>
                <c:pt idx="56">
                  <c:v>2.1374045801526721E-2</c:v>
                </c:pt>
                <c:pt idx="57">
                  <c:v>2.1755725190839691E-2</c:v>
                </c:pt>
                <c:pt idx="58">
                  <c:v>2.2137404580152668E-2</c:v>
                </c:pt>
                <c:pt idx="59">
                  <c:v>2.2519083969465649E-2</c:v>
                </c:pt>
                <c:pt idx="60">
                  <c:v>2.2900763358778629E-2</c:v>
                </c:pt>
                <c:pt idx="61">
                  <c:v>2.3282442748091599E-2</c:v>
                </c:pt>
                <c:pt idx="62">
                  <c:v>2.366412213740458E-2</c:v>
                </c:pt>
                <c:pt idx="63">
                  <c:v>2.4045801526717561E-2</c:v>
                </c:pt>
                <c:pt idx="64">
                  <c:v>2.4427480916030531E-2</c:v>
                </c:pt>
                <c:pt idx="65">
                  <c:v>2.4809160305343511E-2</c:v>
                </c:pt>
                <c:pt idx="66">
                  <c:v>2.5190839694656492E-2</c:v>
                </c:pt>
                <c:pt idx="67">
                  <c:v>2.5572519083969469E-2</c:v>
                </c:pt>
                <c:pt idx="68">
                  <c:v>2.5954198473282439E-2</c:v>
                </c:pt>
                <c:pt idx="69">
                  <c:v>2.6335877862595419E-2</c:v>
                </c:pt>
                <c:pt idx="70">
                  <c:v>2.67175572519084E-2</c:v>
                </c:pt>
                <c:pt idx="71">
                  <c:v>2.709923664122137E-2</c:v>
                </c:pt>
                <c:pt idx="72">
                  <c:v>2.748091603053435E-2</c:v>
                </c:pt>
                <c:pt idx="73">
                  <c:v>2.7862595419847331E-2</c:v>
                </c:pt>
                <c:pt idx="74">
                  <c:v>2.8244274809160301E-2</c:v>
                </c:pt>
                <c:pt idx="75">
                  <c:v>2.8625954198473282E-2</c:v>
                </c:pt>
                <c:pt idx="76">
                  <c:v>2.9007633587786259E-2</c:v>
                </c:pt>
                <c:pt idx="77">
                  <c:v>2.9389312977099239E-2</c:v>
                </c:pt>
                <c:pt idx="78">
                  <c:v>2.9770992366412209E-2</c:v>
                </c:pt>
                <c:pt idx="79">
                  <c:v>3.015267175572519E-2</c:v>
                </c:pt>
                <c:pt idx="80">
                  <c:v>3.053435114503817E-2</c:v>
                </c:pt>
                <c:pt idx="81">
                  <c:v>3.091603053435114E-2</c:v>
                </c:pt>
                <c:pt idx="82">
                  <c:v>3.1297709923664117E-2</c:v>
                </c:pt>
                <c:pt idx="83">
                  <c:v>3.1679389312977098E-2</c:v>
                </c:pt>
                <c:pt idx="84">
                  <c:v>3.2061068702290078E-2</c:v>
                </c:pt>
                <c:pt idx="85">
                  <c:v>3.2442748091603052E-2</c:v>
                </c:pt>
                <c:pt idx="86">
                  <c:v>3.2824427480916032E-2</c:v>
                </c:pt>
                <c:pt idx="87">
                  <c:v>3.3206106870229013E-2</c:v>
                </c:pt>
                <c:pt idx="88">
                  <c:v>3.3587786259541987E-2</c:v>
                </c:pt>
                <c:pt idx="89">
                  <c:v>3.396946564885496E-2</c:v>
                </c:pt>
                <c:pt idx="90">
                  <c:v>3.4351145038167941E-2</c:v>
                </c:pt>
                <c:pt idx="91">
                  <c:v>3.4732824427480907E-2</c:v>
                </c:pt>
                <c:pt idx="92">
                  <c:v>3.5114503816793888E-2</c:v>
                </c:pt>
                <c:pt idx="93">
                  <c:v>3.5496183206106868E-2</c:v>
                </c:pt>
                <c:pt idx="94">
                  <c:v>3.5877862595419849E-2</c:v>
                </c:pt>
                <c:pt idx="95">
                  <c:v>3.6259541984732822E-2</c:v>
                </c:pt>
                <c:pt idx="96">
                  <c:v>3.6641221374045803E-2</c:v>
                </c:pt>
                <c:pt idx="97">
                  <c:v>3.7022900763358783E-2</c:v>
                </c:pt>
                <c:pt idx="98">
                  <c:v>3.7404580152671757E-2</c:v>
                </c:pt>
                <c:pt idx="99">
                  <c:v>3.7786259541984731E-2</c:v>
                </c:pt>
                <c:pt idx="100">
                  <c:v>3.8167938931297711E-2</c:v>
                </c:pt>
                <c:pt idx="101">
                  <c:v>3.8549618320610678E-2</c:v>
                </c:pt>
                <c:pt idx="102">
                  <c:v>3.8931297709923672E-2</c:v>
                </c:pt>
                <c:pt idx="103">
                  <c:v>3.9312977099236639E-2</c:v>
                </c:pt>
                <c:pt idx="104">
                  <c:v>3.9694656488549619E-2</c:v>
                </c:pt>
                <c:pt idx="105">
                  <c:v>4.0076335877862593E-2</c:v>
                </c:pt>
                <c:pt idx="106">
                  <c:v>4.0458015267175573E-2</c:v>
                </c:pt>
                <c:pt idx="107">
                  <c:v>4.0839694656488547E-2</c:v>
                </c:pt>
                <c:pt idx="108">
                  <c:v>4.1221374045801527E-2</c:v>
                </c:pt>
                <c:pt idx="109">
                  <c:v>4.1603053435114501E-2</c:v>
                </c:pt>
                <c:pt idx="110">
                  <c:v>4.1984732824427481E-2</c:v>
                </c:pt>
                <c:pt idx="111">
                  <c:v>4.2366412213740462E-2</c:v>
                </c:pt>
                <c:pt idx="112">
                  <c:v>4.2748091603053442E-2</c:v>
                </c:pt>
                <c:pt idx="113">
                  <c:v>4.3129770992366409E-2</c:v>
                </c:pt>
                <c:pt idx="114">
                  <c:v>4.351145038167939E-2</c:v>
                </c:pt>
                <c:pt idx="115">
                  <c:v>4.3893129770992363E-2</c:v>
                </c:pt>
                <c:pt idx="116">
                  <c:v>4.4274809160305337E-2</c:v>
                </c:pt>
                <c:pt idx="117">
                  <c:v>4.4656488549618317E-2</c:v>
                </c:pt>
                <c:pt idx="118">
                  <c:v>4.5038167938931298E-2</c:v>
                </c:pt>
                <c:pt idx="119">
                  <c:v>4.5419847328244271E-2</c:v>
                </c:pt>
                <c:pt idx="120">
                  <c:v>4.5801526717557252E-2</c:v>
                </c:pt>
                <c:pt idx="121">
                  <c:v>4.6183206106870232E-2</c:v>
                </c:pt>
                <c:pt idx="122">
                  <c:v>4.6564885496183213E-2</c:v>
                </c:pt>
                <c:pt idx="123">
                  <c:v>4.694656488549618E-2</c:v>
                </c:pt>
                <c:pt idx="124">
                  <c:v>4.732824427480916E-2</c:v>
                </c:pt>
                <c:pt idx="125">
                  <c:v>4.7709923664122127E-2</c:v>
                </c:pt>
                <c:pt idx="126">
                  <c:v>4.8091603053435107E-2</c:v>
                </c:pt>
                <c:pt idx="127">
                  <c:v>4.8473282442748088E-2</c:v>
                </c:pt>
                <c:pt idx="128">
                  <c:v>4.8854961832061068E-2</c:v>
                </c:pt>
                <c:pt idx="129">
                  <c:v>4.9236641221374049E-2</c:v>
                </c:pt>
                <c:pt idx="130">
                  <c:v>4.9618320610687022E-2</c:v>
                </c:pt>
                <c:pt idx="131">
                  <c:v>0.05</c:v>
                </c:pt>
                <c:pt idx="132">
                  <c:v>5.0381679389312983E-2</c:v>
                </c:pt>
                <c:pt idx="133">
                  <c:v>5.0763358778625957E-2</c:v>
                </c:pt>
                <c:pt idx="134">
                  <c:v>5.114503816793893E-2</c:v>
                </c:pt>
                <c:pt idx="135">
                  <c:v>5.1526717557251911E-2</c:v>
                </c:pt>
                <c:pt idx="136">
                  <c:v>5.1908396946564878E-2</c:v>
                </c:pt>
                <c:pt idx="137">
                  <c:v>5.2290076335877872E-2</c:v>
                </c:pt>
                <c:pt idx="138">
                  <c:v>5.2671755725190839E-2</c:v>
                </c:pt>
                <c:pt idx="139">
                  <c:v>5.3053435114503819E-2</c:v>
                </c:pt>
                <c:pt idx="140">
                  <c:v>5.3435114503816793E-2</c:v>
                </c:pt>
                <c:pt idx="141">
                  <c:v>5.3816793893129773E-2</c:v>
                </c:pt>
                <c:pt idx="142">
                  <c:v>5.4198473282442747E-2</c:v>
                </c:pt>
                <c:pt idx="143">
                  <c:v>5.4580152671755727E-2</c:v>
                </c:pt>
                <c:pt idx="144">
                  <c:v>5.4961832061068701E-2</c:v>
                </c:pt>
                <c:pt idx="145">
                  <c:v>5.5343511450381681E-2</c:v>
                </c:pt>
                <c:pt idx="146">
                  <c:v>5.5725190839694648E-2</c:v>
                </c:pt>
                <c:pt idx="147">
                  <c:v>5.6106870229007642E-2</c:v>
                </c:pt>
                <c:pt idx="148">
                  <c:v>5.6488549618320609E-2</c:v>
                </c:pt>
                <c:pt idx="149">
                  <c:v>5.687022900763359E-2</c:v>
                </c:pt>
                <c:pt idx="150">
                  <c:v>5.7251908396946563E-2</c:v>
                </c:pt>
                <c:pt idx="151">
                  <c:v>5.7633587786259537E-2</c:v>
                </c:pt>
                <c:pt idx="152">
                  <c:v>5.8015267175572517E-2</c:v>
                </c:pt>
                <c:pt idx="153">
                  <c:v>5.8396946564885498E-2</c:v>
                </c:pt>
                <c:pt idx="154">
                  <c:v>5.8778625954198471E-2</c:v>
                </c:pt>
                <c:pt idx="155">
                  <c:v>5.9160305343511452E-2</c:v>
                </c:pt>
                <c:pt idx="156">
                  <c:v>5.9541984732824432E-2</c:v>
                </c:pt>
                <c:pt idx="157">
                  <c:v>5.9923664122137413E-2</c:v>
                </c:pt>
                <c:pt idx="158">
                  <c:v>6.0305343511450379E-2</c:v>
                </c:pt>
                <c:pt idx="159">
                  <c:v>6.068702290076336E-2</c:v>
                </c:pt>
                <c:pt idx="160">
                  <c:v>6.1068702290076327E-2</c:v>
                </c:pt>
                <c:pt idx="161">
                  <c:v>6.1450381679389307E-2</c:v>
                </c:pt>
                <c:pt idx="162">
                  <c:v>6.1832061068702288E-2</c:v>
                </c:pt>
                <c:pt idx="163">
                  <c:v>6.2213740458015268E-2</c:v>
                </c:pt>
                <c:pt idx="164">
                  <c:v>6.2595419847328249E-2</c:v>
                </c:pt>
                <c:pt idx="165">
                  <c:v>6.2977099236641215E-2</c:v>
                </c:pt>
                <c:pt idx="166">
                  <c:v>6.3358778625954196E-2</c:v>
                </c:pt>
                <c:pt idx="167">
                  <c:v>6.3740458015267176E-2</c:v>
                </c:pt>
                <c:pt idx="168">
                  <c:v>6.4122137404580157E-2</c:v>
                </c:pt>
                <c:pt idx="169">
                  <c:v>6.4503816793893123E-2</c:v>
                </c:pt>
                <c:pt idx="170">
                  <c:v>6.4885496183206104E-2</c:v>
                </c:pt>
                <c:pt idx="171">
                  <c:v>6.5267175572519084E-2</c:v>
                </c:pt>
                <c:pt idx="172">
                  <c:v>6.5648854961832065E-2</c:v>
                </c:pt>
                <c:pt idx="173">
                  <c:v>6.6030534351145032E-2</c:v>
                </c:pt>
                <c:pt idx="174">
                  <c:v>6.6412213740458012E-2</c:v>
                </c:pt>
                <c:pt idx="175">
                  <c:v>6.6793893129770993E-2</c:v>
                </c:pt>
                <c:pt idx="176">
                  <c:v>6.7175572519083973E-2</c:v>
                </c:pt>
                <c:pt idx="177">
                  <c:v>6.755725190839694E-2</c:v>
                </c:pt>
                <c:pt idx="178">
                  <c:v>6.793893129770992E-2</c:v>
                </c:pt>
                <c:pt idx="179">
                  <c:v>6.8320610687022901E-2</c:v>
                </c:pt>
                <c:pt idx="180">
                  <c:v>6.8702290076335881E-2</c:v>
                </c:pt>
                <c:pt idx="181">
                  <c:v>6.9083969465648848E-2</c:v>
                </c:pt>
                <c:pt idx="182">
                  <c:v>6.9465648854961828E-2</c:v>
                </c:pt>
                <c:pt idx="183">
                  <c:v>6.9847328244274809E-2</c:v>
                </c:pt>
                <c:pt idx="184">
                  <c:v>7.0229007633587789E-2</c:v>
                </c:pt>
                <c:pt idx="185">
                  <c:v>7.0610687022900756E-2</c:v>
                </c:pt>
                <c:pt idx="186">
                  <c:v>7.0992366412213737E-2</c:v>
                </c:pt>
                <c:pt idx="187">
                  <c:v>7.1374045801526717E-2</c:v>
                </c:pt>
                <c:pt idx="188">
                  <c:v>7.1755725190839698E-2</c:v>
                </c:pt>
                <c:pt idx="189">
                  <c:v>7.2137404580152664E-2</c:v>
                </c:pt>
                <c:pt idx="190">
                  <c:v>7.2519083969465645E-2</c:v>
                </c:pt>
                <c:pt idx="191">
                  <c:v>7.2900763358778625E-2</c:v>
                </c:pt>
                <c:pt idx="192">
                  <c:v>7.3282442748091606E-2</c:v>
                </c:pt>
                <c:pt idx="193">
                  <c:v>7.3664122137404586E-2</c:v>
                </c:pt>
                <c:pt idx="194">
                  <c:v>7.4045801526717553E-2</c:v>
                </c:pt>
                <c:pt idx="195">
                  <c:v>7.4427480916030533E-2</c:v>
                </c:pt>
                <c:pt idx="196">
                  <c:v>7.4809160305343514E-2</c:v>
                </c:pt>
                <c:pt idx="197">
                  <c:v>7.5190839694656494E-2</c:v>
                </c:pt>
                <c:pt idx="198">
                  <c:v>7.5572519083969461E-2</c:v>
                </c:pt>
                <c:pt idx="199">
                  <c:v>7.5954198473282442E-2</c:v>
                </c:pt>
                <c:pt idx="200">
                  <c:v>7.6335877862595422E-2</c:v>
                </c:pt>
                <c:pt idx="201">
                  <c:v>7.6717557251908403E-2</c:v>
                </c:pt>
                <c:pt idx="202">
                  <c:v>7.7099236641221369E-2</c:v>
                </c:pt>
                <c:pt idx="203">
                  <c:v>7.748091603053435E-2</c:v>
                </c:pt>
                <c:pt idx="204">
                  <c:v>7.786259541984733E-2</c:v>
                </c:pt>
                <c:pt idx="205">
                  <c:v>7.8244274809160311E-2</c:v>
                </c:pt>
                <c:pt idx="206">
                  <c:v>7.8625954198473277E-2</c:v>
                </c:pt>
                <c:pt idx="207">
                  <c:v>7.9007633587786258E-2</c:v>
                </c:pt>
                <c:pt idx="208">
                  <c:v>7.9389312977099238E-2</c:v>
                </c:pt>
                <c:pt idx="209">
                  <c:v>7.9770992366412219E-2</c:v>
                </c:pt>
                <c:pt idx="210">
                  <c:v>8.0152671755725186E-2</c:v>
                </c:pt>
                <c:pt idx="211">
                  <c:v>8.0534351145038166E-2</c:v>
                </c:pt>
                <c:pt idx="212">
                  <c:v>8.0916030534351147E-2</c:v>
                </c:pt>
                <c:pt idx="213">
                  <c:v>8.1297709923664127E-2</c:v>
                </c:pt>
                <c:pt idx="214">
                  <c:v>8.1679389312977094E-2</c:v>
                </c:pt>
                <c:pt idx="215">
                  <c:v>8.2061068702290074E-2</c:v>
                </c:pt>
                <c:pt idx="216">
                  <c:v>8.2442748091603055E-2</c:v>
                </c:pt>
                <c:pt idx="217">
                  <c:v>8.2824427480916035E-2</c:v>
                </c:pt>
                <c:pt idx="218">
                  <c:v>8.3206106870229002E-2</c:v>
                </c:pt>
                <c:pt idx="219">
                  <c:v>8.3587786259541982E-2</c:v>
                </c:pt>
                <c:pt idx="220">
                  <c:v>8.3969465648854963E-2</c:v>
                </c:pt>
                <c:pt idx="221">
                  <c:v>8.4351145038167943E-2</c:v>
                </c:pt>
                <c:pt idx="222">
                  <c:v>8.473282442748091E-2</c:v>
                </c:pt>
                <c:pt idx="223">
                  <c:v>8.5114503816793891E-2</c:v>
                </c:pt>
                <c:pt idx="224">
                  <c:v>8.5496183206106871E-2</c:v>
                </c:pt>
                <c:pt idx="225">
                  <c:v>8.5877862595419852E-2</c:v>
                </c:pt>
                <c:pt idx="226">
                  <c:v>8.6259541984732818E-2</c:v>
                </c:pt>
                <c:pt idx="227">
                  <c:v>8.6641221374045799E-2</c:v>
                </c:pt>
                <c:pt idx="228">
                  <c:v>8.7022900763358779E-2</c:v>
                </c:pt>
                <c:pt idx="229">
                  <c:v>8.740458015267176E-2</c:v>
                </c:pt>
                <c:pt idx="230">
                  <c:v>8.7786259541984726E-2</c:v>
                </c:pt>
                <c:pt idx="231">
                  <c:v>8.8167938931297707E-2</c:v>
                </c:pt>
                <c:pt idx="232">
                  <c:v>8.8549618320610687E-2</c:v>
                </c:pt>
                <c:pt idx="233">
                  <c:v>8.8931297709923668E-2</c:v>
                </c:pt>
                <c:pt idx="234">
                  <c:v>8.9312977099236635E-2</c:v>
                </c:pt>
                <c:pt idx="235">
                  <c:v>8.9694656488549615E-2</c:v>
                </c:pt>
                <c:pt idx="236">
                  <c:v>9.0076335877862596E-2</c:v>
                </c:pt>
                <c:pt idx="237">
                  <c:v>9.0458015267175576E-2</c:v>
                </c:pt>
                <c:pt idx="238">
                  <c:v>9.0839694656488543E-2</c:v>
                </c:pt>
                <c:pt idx="239">
                  <c:v>9.1221374045801523E-2</c:v>
                </c:pt>
                <c:pt idx="240">
                  <c:v>9.1603053435114504E-2</c:v>
                </c:pt>
                <c:pt idx="241">
                  <c:v>9.1984732824427484E-2</c:v>
                </c:pt>
                <c:pt idx="242">
                  <c:v>9.2366412213740451E-2</c:v>
                </c:pt>
                <c:pt idx="243">
                  <c:v>9.2748091603053431E-2</c:v>
                </c:pt>
                <c:pt idx="244">
                  <c:v>9.3129770992366412E-2</c:v>
                </c:pt>
                <c:pt idx="245">
                  <c:v>9.3511450381679392E-2</c:v>
                </c:pt>
                <c:pt idx="246">
                  <c:v>9.3893129770992359E-2</c:v>
                </c:pt>
                <c:pt idx="247">
                  <c:v>9.427480916030534E-2</c:v>
                </c:pt>
                <c:pt idx="248">
                  <c:v>9.465648854961832E-2</c:v>
                </c:pt>
                <c:pt idx="249">
                  <c:v>9.5038167938931301E-2</c:v>
                </c:pt>
                <c:pt idx="250">
                  <c:v>9.5419847328244267E-2</c:v>
                </c:pt>
                <c:pt idx="251">
                  <c:v>9.5801526717557248E-2</c:v>
                </c:pt>
                <c:pt idx="252">
                  <c:v>9.6183206106870228E-2</c:v>
                </c:pt>
                <c:pt idx="253">
                  <c:v>9.6564885496183209E-2</c:v>
                </c:pt>
                <c:pt idx="254">
                  <c:v>9.6946564885496175E-2</c:v>
                </c:pt>
                <c:pt idx="255">
                  <c:v>9.7328244274809156E-2</c:v>
                </c:pt>
                <c:pt idx="256">
                  <c:v>9.7709923664122136E-2</c:v>
                </c:pt>
                <c:pt idx="257">
                  <c:v>9.8091603053435117E-2</c:v>
                </c:pt>
                <c:pt idx="258">
                  <c:v>9.8473282442748097E-2</c:v>
                </c:pt>
                <c:pt idx="259">
                  <c:v>9.8854961832061064E-2</c:v>
                </c:pt>
                <c:pt idx="260">
                  <c:v>9.9236641221374045E-2</c:v>
                </c:pt>
                <c:pt idx="261">
                  <c:v>9.9618320610687025E-2</c:v>
                </c:pt>
                <c:pt idx="262">
                  <c:v>0.1</c:v>
                </c:pt>
                <c:pt idx="263">
                  <c:v>0.100381679389313</c:v>
                </c:pt>
                <c:pt idx="264">
                  <c:v>0.10076335877862599</c:v>
                </c:pt>
                <c:pt idx="265">
                  <c:v>0.10114503816793891</c:v>
                </c:pt>
                <c:pt idx="266">
                  <c:v>0.1015267175572519</c:v>
                </c:pt>
                <c:pt idx="267">
                  <c:v>0.10190839694656489</c:v>
                </c:pt>
                <c:pt idx="268">
                  <c:v>0.1022900763358779</c:v>
                </c:pt>
                <c:pt idx="269">
                  <c:v>0.1026717557251908</c:v>
                </c:pt>
                <c:pt idx="270">
                  <c:v>0.10305343511450379</c:v>
                </c:pt>
                <c:pt idx="271">
                  <c:v>0.1034351145038168</c:v>
                </c:pt>
                <c:pt idx="272">
                  <c:v>0.1038167938931298</c:v>
                </c:pt>
                <c:pt idx="273">
                  <c:v>0.10419847328244269</c:v>
                </c:pt>
                <c:pt idx="274">
                  <c:v>0.1045801526717557</c:v>
                </c:pt>
                <c:pt idx="275">
                  <c:v>0.1049618320610687</c:v>
                </c:pt>
                <c:pt idx="276">
                  <c:v>0.1053435114503817</c:v>
                </c:pt>
                <c:pt idx="277">
                  <c:v>0.1057251908396947</c:v>
                </c:pt>
                <c:pt idx="278">
                  <c:v>0.1061068702290076</c:v>
                </c:pt>
                <c:pt idx="279">
                  <c:v>0.1064885496183206</c:v>
                </c:pt>
                <c:pt idx="280">
                  <c:v>0.1068702290076336</c:v>
                </c:pt>
                <c:pt idx="281">
                  <c:v>0.10725190839694659</c:v>
                </c:pt>
                <c:pt idx="282">
                  <c:v>0.1076335877862595</c:v>
                </c:pt>
                <c:pt idx="283">
                  <c:v>0.1080152671755725</c:v>
                </c:pt>
                <c:pt idx="284">
                  <c:v>0.10839694656488549</c:v>
                </c:pt>
                <c:pt idx="285">
                  <c:v>0.1087786259541985</c:v>
                </c:pt>
                <c:pt idx="286">
                  <c:v>0.1091603053435115</c:v>
                </c:pt>
                <c:pt idx="287">
                  <c:v>0.10954198473282439</c:v>
                </c:pt>
                <c:pt idx="288">
                  <c:v>0.1099236641221374</c:v>
                </c:pt>
                <c:pt idx="289">
                  <c:v>0.1103053435114504</c:v>
                </c:pt>
                <c:pt idx="290">
                  <c:v>0.1106870229007634</c:v>
                </c:pt>
                <c:pt idx="291">
                  <c:v>0.1110687022900763</c:v>
                </c:pt>
                <c:pt idx="292">
                  <c:v>0.1114503816793893</c:v>
                </c:pt>
                <c:pt idx="293">
                  <c:v>0.1118320610687023</c:v>
                </c:pt>
                <c:pt idx="294">
                  <c:v>0.1122137404580153</c:v>
                </c:pt>
                <c:pt idx="295">
                  <c:v>0.1125954198473282</c:v>
                </c:pt>
                <c:pt idx="296">
                  <c:v>0.1129770992366412</c:v>
                </c:pt>
                <c:pt idx="297">
                  <c:v>0.1133587786259542</c:v>
                </c:pt>
                <c:pt idx="298">
                  <c:v>0.11374045801526721</c:v>
                </c:pt>
                <c:pt idx="299">
                  <c:v>0.1141221374045801</c:v>
                </c:pt>
                <c:pt idx="300">
                  <c:v>0.1145038167938931</c:v>
                </c:pt>
                <c:pt idx="301">
                  <c:v>0.11488549618320611</c:v>
                </c:pt>
                <c:pt idx="302">
                  <c:v>0.1152671755725191</c:v>
                </c:pt>
                <c:pt idx="303">
                  <c:v>0.1156488549618321</c:v>
                </c:pt>
                <c:pt idx="304">
                  <c:v>0.11603053435114501</c:v>
                </c:pt>
                <c:pt idx="305">
                  <c:v>0.116412213740458</c:v>
                </c:pt>
                <c:pt idx="306">
                  <c:v>0.116793893129771</c:v>
                </c:pt>
                <c:pt idx="307">
                  <c:v>0.117175572519084</c:v>
                </c:pt>
                <c:pt idx="308">
                  <c:v>0.1175572519083969</c:v>
                </c:pt>
                <c:pt idx="309">
                  <c:v>0.1179389312977099</c:v>
                </c:pt>
                <c:pt idx="310">
                  <c:v>0.1183206106870229</c:v>
                </c:pt>
                <c:pt idx="311">
                  <c:v>0.1187022900763359</c:v>
                </c:pt>
                <c:pt idx="312">
                  <c:v>0.11908396946564891</c:v>
                </c:pt>
                <c:pt idx="313">
                  <c:v>0.1194656488549618</c:v>
                </c:pt>
                <c:pt idx="314">
                  <c:v>0.1198473282442748</c:v>
                </c:pt>
                <c:pt idx="315">
                  <c:v>0.12022900763358781</c:v>
                </c:pt>
                <c:pt idx="316">
                  <c:v>0.1206106870229008</c:v>
                </c:pt>
                <c:pt idx="317">
                  <c:v>0.1209923664122137</c:v>
                </c:pt>
                <c:pt idx="318">
                  <c:v>0.12137404580152671</c:v>
                </c:pt>
                <c:pt idx="319">
                  <c:v>0.1217557251908397</c:v>
                </c:pt>
                <c:pt idx="320">
                  <c:v>0.12213740458015269</c:v>
                </c:pt>
                <c:pt idx="321">
                  <c:v>0.12251908396946561</c:v>
                </c:pt>
                <c:pt idx="322">
                  <c:v>0.1229007633587786</c:v>
                </c:pt>
                <c:pt idx="323">
                  <c:v>0.12328244274809159</c:v>
                </c:pt>
                <c:pt idx="324">
                  <c:v>0.1236641221374046</c:v>
                </c:pt>
                <c:pt idx="325">
                  <c:v>0.1240458015267176</c:v>
                </c:pt>
                <c:pt idx="326">
                  <c:v>0.12442748091603049</c:v>
                </c:pt>
                <c:pt idx="327">
                  <c:v>0.1248091603053435</c:v>
                </c:pt>
                <c:pt idx="328">
                  <c:v>0.1251908396946565</c:v>
                </c:pt>
                <c:pt idx="329">
                  <c:v>0.12557251908396949</c:v>
                </c:pt>
                <c:pt idx="330">
                  <c:v>0.1259541984732824</c:v>
                </c:pt>
                <c:pt idx="331">
                  <c:v>0.1263358778625954</c:v>
                </c:pt>
                <c:pt idx="332">
                  <c:v>0.12671755725190839</c:v>
                </c:pt>
                <c:pt idx="333">
                  <c:v>0.12709923664122141</c:v>
                </c:pt>
                <c:pt idx="334">
                  <c:v>0.12748091603053441</c:v>
                </c:pt>
                <c:pt idx="335">
                  <c:v>0.12786259541984729</c:v>
                </c:pt>
                <c:pt idx="336">
                  <c:v>0.12824427480916031</c:v>
                </c:pt>
                <c:pt idx="337">
                  <c:v>0.12862595419847331</c:v>
                </c:pt>
                <c:pt idx="338">
                  <c:v>0.12900763358778619</c:v>
                </c:pt>
                <c:pt idx="339">
                  <c:v>0.12938931297709921</c:v>
                </c:pt>
                <c:pt idx="340">
                  <c:v>0.12977099236641221</c:v>
                </c:pt>
                <c:pt idx="341">
                  <c:v>0.1301526717557252</c:v>
                </c:pt>
                <c:pt idx="342">
                  <c:v>0.1305343511450382</c:v>
                </c:pt>
                <c:pt idx="343">
                  <c:v>0.13091603053435111</c:v>
                </c:pt>
                <c:pt idx="344">
                  <c:v>0.1312977099236641</c:v>
                </c:pt>
                <c:pt idx="345">
                  <c:v>0.1316793893129771</c:v>
                </c:pt>
                <c:pt idx="346">
                  <c:v>0.13206106870229009</c:v>
                </c:pt>
                <c:pt idx="347">
                  <c:v>0.13244274809160311</c:v>
                </c:pt>
                <c:pt idx="348">
                  <c:v>0.132824427480916</c:v>
                </c:pt>
                <c:pt idx="349">
                  <c:v>0.13320610687022899</c:v>
                </c:pt>
                <c:pt idx="350">
                  <c:v>0.13358778625954201</c:v>
                </c:pt>
                <c:pt idx="351">
                  <c:v>0.13396946564885501</c:v>
                </c:pt>
                <c:pt idx="352">
                  <c:v>0.13435114503816789</c:v>
                </c:pt>
                <c:pt idx="353">
                  <c:v>0.13473282442748091</c:v>
                </c:pt>
                <c:pt idx="354">
                  <c:v>0.13511450381679391</c:v>
                </c:pt>
                <c:pt idx="355">
                  <c:v>0.1354961832061069</c:v>
                </c:pt>
                <c:pt idx="356">
                  <c:v>0.13587786259541981</c:v>
                </c:pt>
                <c:pt idx="357">
                  <c:v>0.13625954198473281</c:v>
                </c:pt>
                <c:pt idx="358">
                  <c:v>0.1366412213740458</c:v>
                </c:pt>
                <c:pt idx="359">
                  <c:v>0.1370229007633588</c:v>
                </c:pt>
                <c:pt idx="360">
                  <c:v>0.13740458015267179</c:v>
                </c:pt>
                <c:pt idx="361">
                  <c:v>0.1377862595419847</c:v>
                </c:pt>
                <c:pt idx="362">
                  <c:v>0.1381679389312977</c:v>
                </c:pt>
                <c:pt idx="363">
                  <c:v>0.13854961832061069</c:v>
                </c:pt>
                <c:pt idx="364">
                  <c:v>0.13893129770992371</c:v>
                </c:pt>
                <c:pt idx="365">
                  <c:v>0.13931297709923671</c:v>
                </c:pt>
                <c:pt idx="366">
                  <c:v>0.13969465648854959</c:v>
                </c:pt>
                <c:pt idx="367">
                  <c:v>0.14007633587786261</c:v>
                </c:pt>
                <c:pt idx="368">
                  <c:v>0.14045801526717561</c:v>
                </c:pt>
                <c:pt idx="369">
                  <c:v>0.14083969465648849</c:v>
                </c:pt>
                <c:pt idx="370">
                  <c:v>0.14122137404580151</c:v>
                </c:pt>
                <c:pt idx="371">
                  <c:v>0.14160305343511451</c:v>
                </c:pt>
                <c:pt idx="372">
                  <c:v>0.1419847328244275</c:v>
                </c:pt>
                <c:pt idx="373">
                  <c:v>0.1423664122137405</c:v>
                </c:pt>
                <c:pt idx="374">
                  <c:v>0.14274809160305341</c:v>
                </c:pt>
                <c:pt idx="375">
                  <c:v>0.1431297709923664</c:v>
                </c:pt>
                <c:pt idx="376">
                  <c:v>0.1435114503816794</c:v>
                </c:pt>
                <c:pt idx="377">
                  <c:v>0.14389312977099239</c:v>
                </c:pt>
                <c:pt idx="378">
                  <c:v>0.1442748091603053</c:v>
                </c:pt>
                <c:pt idx="379">
                  <c:v>0.1446564885496183</c:v>
                </c:pt>
                <c:pt idx="380">
                  <c:v>0.14503816793893129</c:v>
                </c:pt>
                <c:pt idx="381">
                  <c:v>0.14541984732824431</c:v>
                </c:pt>
                <c:pt idx="382">
                  <c:v>0.14580152671755731</c:v>
                </c:pt>
                <c:pt idx="383">
                  <c:v>0.14618320610687019</c:v>
                </c:pt>
                <c:pt idx="384">
                  <c:v>0.14656488549618321</c:v>
                </c:pt>
                <c:pt idx="385">
                  <c:v>0.14694656488549621</c:v>
                </c:pt>
                <c:pt idx="386">
                  <c:v>0.1473282442748092</c:v>
                </c:pt>
                <c:pt idx="387">
                  <c:v>0.14770992366412211</c:v>
                </c:pt>
                <c:pt idx="388">
                  <c:v>0.14809160305343511</c:v>
                </c:pt>
                <c:pt idx="389">
                  <c:v>0.1484732824427481</c:v>
                </c:pt>
                <c:pt idx="390">
                  <c:v>0.14885496183206109</c:v>
                </c:pt>
                <c:pt idx="391">
                  <c:v>0.14923664122137401</c:v>
                </c:pt>
                <c:pt idx="392">
                  <c:v>0.149618320610687</c:v>
                </c:pt>
                <c:pt idx="393">
                  <c:v>0.15</c:v>
                </c:pt>
                <c:pt idx="394">
                  <c:v>0.15038167938931299</c:v>
                </c:pt>
                <c:pt idx="395">
                  <c:v>0.15076335877862601</c:v>
                </c:pt>
                <c:pt idx="396">
                  <c:v>0.15114503816793889</c:v>
                </c:pt>
                <c:pt idx="397">
                  <c:v>0.15152671755725189</c:v>
                </c:pt>
                <c:pt idx="398">
                  <c:v>0.15190839694656491</c:v>
                </c:pt>
                <c:pt idx="399">
                  <c:v>0.15229007633587779</c:v>
                </c:pt>
                <c:pt idx="400">
                  <c:v>0.15267175572519079</c:v>
                </c:pt>
                <c:pt idx="401">
                  <c:v>0.15305343511450381</c:v>
                </c:pt>
                <c:pt idx="402">
                  <c:v>0.15343511450381681</c:v>
                </c:pt>
                <c:pt idx="403">
                  <c:v>0.1538167938931298</c:v>
                </c:pt>
                <c:pt idx="404">
                  <c:v>0.15419847328244271</c:v>
                </c:pt>
                <c:pt idx="405">
                  <c:v>0.15458015267175571</c:v>
                </c:pt>
                <c:pt idx="406">
                  <c:v>0.1549618320610687</c:v>
                </c:pt>
                <c:pt idx="407">
                  <c:v>0.15534351145038169</c:v>
                </c:pt>
                <c:pt idx="408">
                  <c:v>0.15572519083969469</c:v>
                </c:pt>
                <c:pt idx="409">
                  <c:v>0.1561068702290076</c:v>
                </c:pt>
                <c:pt idx="410">
                  <c:v>0.15648854961832059</c:v>
                </c:pt>
                <c:pt idx="411">
                  <c:v>0.15687022900763359</c:v>
                </c:pt>
                <c:pt idx="412">
                  <c:v>0.15725190839694661</c:v>
                </c:pt>
                <c:pt idx="413">
                  <c:v>0.15763358778625949</c:v>
                </c:pt>
                <c:pt idx="414">
                  <c:v>0.15801526717557249</c:v>
                </c:pt>
                <c:pt idx="415">
                  <c:v>0.15839694656488551</c:v>
                </c:pt>
                <c:pt idx="416">
                  <c:v>0.1587786259541985</c:v>
                </c:pt>
                <c:pt idx="417">
                  <c:v>0.15916030534351139</c:v>
                </c:pt>
                <c:pt idx="418">
                  <c:v>0.15954198473282441</c:v>
                </c:pt>
                <c:pt idx="419">
                  <c:v>0.1599236641221374</c:v>
                </c:pt>
                <c:pt idx="420">
                  <c:v>0.1603053435114504</c:v>
                </c:pt>
                <c:pt idx="421">
                  <c:v>0.16068702290076339</c:v>
                </c:pt>
                <c:pt idx="422">
                  <c:v>0.1610687022900763</c:v>
                </c:pt>
                <c:pt idx="423">
                  <c:v>0.1614503816793893</c:v>
                </c:pt>
                <c:pt idx="424">
                  <c:v>0.16183206106870229</c:v>
                </c:pt>
                <c:pt idx="425">
                  <c:v>0.16221374045801529</c:v>
                </c:pt>
                <c:pt idx="426">
                  <c:v>0.16259541984732831</c:v>
                </c:pt>
                <c:pt idx="427">
                  <c:v>0.16297709923664119</c:v>
                </c:pt>
                <c:pt idx="428">
                  <c:v>0.16335877862595419</c:v>
                </c:pt>
                <c:pt idx="429">
                  <c:v>0.16374045801526721</c:v>
                </c:pt>
                <c:pt idx="430">
                  <c:v>0.16412213740458009</c:v>
                </c:pt>
                <c:pt idx="431">
                  <c:v>0.16450381679389309</c:v>
                </c:pt>
                <c:pt idx="432">
                  <c:v>0.16488549618320611</c:v>
                </c:pt>
                <c:pt idx="433">
                  <c:v>0.1652671755725191</c:v>
                </c:pt>
                <c:pt idx="434">
                  <c:v>0.1656488549618321</c:v>
                </c:pt>
                <c:pt idx="435">
                  <c:v>0.16603053435114501</c:v>
                </c:pt>
                <c:pt idx="436">
                  <c:v>0.166412213740458</c:v>
                </c:pt>
                <c:pt idx="437">
                  <c:v>0.166793893129771</c:v>
                </c:pt>
                <c:pt idx="438">
                  <c:v>0.16717557251908399</c:v>
                </c:pt>
                <c:pt idx="439">
                  <c:v>0.1675572519083969</c:v>
                </c:pt>
                <c:pt idx="440">
                  <c:v>0.1679389312977099</c:v>
                </c:pt>
                <c:pt idx="441">
                  <c:v>0.16832061068702289</c:v>
                </c:pt>
                <c:pt idx="442">
                  <c:v>0.16870229007633589</c:v>
                </c:pt>
                <c:pt idx="443">
                  <c:v>0.16908396946564891</c:v>
                </c:pt>
                <c:pt idx="444">
                  <c:v>0.16946564885496179</c:v>
                </c:pt>
                <c:pt idx="445">
                  <c:v>0.16984732824427479</c:v>
                </c:pt>
                <c:pt idx="446">
                  <c:v>0.17022900763358781</c:v>
                </c:pt>
                <c:pt idx="447">
                  <c:v>0.17061068702290069</c:v>
                </c:pt>
                <c:pt idx="448">
                  <c:v>0.17099236641221369</c:v>
                </c:pt>
                <c:pt idx="449">
                  <c:v>0.17137404580152671</c:v>
                </c:pt>
                <c:pt idx="450">
                  <c:v>0.1717557251908397</c:v>
                </c:pt>
                <c:pt idx="451">
                  <c:v>0.1721374045801527</c:v>
                </c:pt>
                <c:pt idx="452">
                  <c:v>0.17251908396946561</c:v>
                </c:pt>
                <c:pt idx="453">
                  <c:v>0.1729007633587786</c:v>
                </c:pt>
                <c:pt idx="454">
                  <c:v>0.1732824427480916</c:v>
                </c:pt>
                <c:pt idx="455">
                  <c:v>0.17366412213740459</c:v>
                </c:pt>
                <c:pt idx="456">
                  <c:v>0.17404580152671759</c:v>
                </c:pt>
                <c:pt idx="457">
                  <c:v>0.1744274809160305</c:v>
                </c:pt>
                <c:pt idx="458">
                  <c:v>0.17480916030534349</c:v>
                </c:pt>
                <c:pt idx="459">
                  <c:v>0.17519083969465651</c:v>
                </c:pt>
                <c:pt idx="460">
                  <c:v>0.17557251908396951</c:v>
                </c:pt>
                <c:pt idx="461">
                  <c:v>0.17595419847328239</c:v>
                </c:pt>
                <c:pt idx="462">
                  <c:v>0.17633587786259541</c:v>
                </c:pt>
                <c:pt idx="463">
                  <c:v>0.17671755725190841</c:v>
                </c:pt>
                <c:pt idx="464">
                  <c:v>0.1770992366412214</c:v>
                </c:pt>
                <c:pt idx="465">
                  <c:v>0.17748091603053431</c:v>
                </c:pt>
                <c:pt idx="466">
                  <c:v>0.17786259541984731</c:v>
                </c:pt>
                <c:pt idx="467">
                  <c:v>0.1782442748091603</c:v>
                </c:pt>
                <c:pt idx="468">
                  <c:v>0.1786259541984733</c:v>
                </c:pt>
                <c:pt idx="469">
                  <c:v>0.17900763358778629</c:v>
                </c:pt>
                <c:pt idx="470">
                  <c:v>0.1793893129770992</c:v>
                </c:pt>
                <c:pt idx="471">
                  <c:v>0.1797709923664122</c:v>
                </c:pt>
                <c:pt idx="472">
                  <c:v>0.18015267175572519</c:v>
                </c:pt>
                <c:pt idx="473">
                  <c:v>0.18053435114503821</c:v>
                </c:pt>
                <c:pt idx="474">
                  <c:v>0.18091603053435121</c:v>
                </c:pt>
                <c:pt idx="475">
                  <c:v>0.18129770992366409</c:v>
                </c:pt>
                <c:pt idx="476">
                  <c:v>0.18167938931297711</c:v>
                </c:pt>
                <c:pt idx="477">
                  <c:v>0.18206106870229011</c:v>
                </c:pt>
                <c:pt idx="478">
                  <c:v>0.18244274809160299</c:v>
                </c:pt>
                <c:pt idx="479">
                  <c:v>0.18282442748091601</c:v>
                </c:pt>
                <c:pt idx="480">
                  <c:v>0.18320610687022901</c:v>
                </c:pt>
                <c:pt idx="481">
                  <c:v>0.183587786259542</c:v>
                </c:pt>
                <c:pt idx="482">
                  <c:v>0.183969465648855</c:v>
                </c:pt>
                <c:pt idx="483">
                  <c:v>0.18435114503816791</c:v>
                </c:pt>
                <c:pt idx="484">
                  <c:v>0.1847328244274809</c:v>
                </c:pt>
                <c:pt idx="485">
                  <c:v>0.1851145038167939</c:v>
                </c:pt>
                <c:pt idx="486">
                  <c:v>0.18549618320610689</c:v>
                </c:pt>
                <c:pt idx="487">
                  <c:v>0.18587786259541991</c:v>
                </c:pt>
                <c:pt idx="488">
                  <c:v>0.1862595419847328</c:v>
                </c:pt>
                <c:pt idx="489">
                  <c:v>0.18664122137404579</c:v>
                </c:pt>
                <c:pt idx="490">
                  <c:v>0.18702290076335881</c:v>
                </c:pt>
                <c:pt idx="491">
                  <c:v>0.18740458015267181</c:v>
                </c:pt>
                <c:pt idx="492">
                  <c:v>0.18778625954198469</c:v>
                </c:pt>
                <c:pt idx="493">
                  <c:v>0.18816793893129771</c:v>
                </c:pt>
                <c:pt idx="494">
                  <c:v>0.18854961832061071</c:v>
                </c:pt>
                <c:pt idx="495">
                  <c:v>0.1889312977099237</c:v>
                </c:pt>
                <c:pt idx="496">
                  <c:v>0.18931297709923661</c:v>
                </c:pt>
                <c:pt idx="497">
                  <c:v>0.18969465648854961</c:v>
                </c:pt>
                <c:pt idx="498">
                  <c:v>0.1900763358778626</c:v>
                </c:pt>
                <c:pt idx="499">
                  <c:v>0.1904580152671756</c:v>
                </c:pt>
                <c:pt idx="500">
                  <c:v>0.19083969465648851</c:v>
                </c:pt>
                <c:pt idx="501">
                  <c:v>0.1912213740458015</c:v>
                </c:pt>
                <c:pt idx="502">
                  <c:v>0.1916030534351145</c:v>
                </c:pt>
                <c:pt idx="503">
                  <c:v>0.19198473282442749</c:v>
                </c:pt>
                <c:pt idx="504">
                  <c:v>0.19236641221374051</c:v>
                </c:pt>
                <c:pt idx="505">
                  <c:v>0.1927480916030534</c:v>
                </c:pt>
                <c:pt idx="506">
                  <c:v>0.19312977099236639</c:v>
                </c:pt>
                <c:pt idx="507">
                  <c:v>0.19351145038167941</c:v>
                </c:pt>
                <c:pt idx="508">
                  <c:v>0.19389312977099241</c:v>
                </c:pt>
                <c:pt idx="509">
                  <c:v>0.19427480916030529</c:v>
                </c:pt>
                <c:pt idx="510">
                  <c:v>0.19465648854961831</c:v>
                </c:pt>
                <c:pt idx="511">
                  <c:v>0.19503816793893131</c:v>
                </c:pt>
                <c:pt idx="512">
                  <c:v>0.1954198473282443</c:v>
                </c:pt>
                <c:pt idx="513">
                  <c:v>0.19580152671755721</c:v>
                </c:pt>
                <c:pt idx="514">
                  <c:v>0.19618320610687021</c:v>
                </c:pt>
                <c:pt idx="515">
                  <c:v>0.1965648854961832</c:v>
                </c:pt>
                <c:pt idx="516">
                  <c:v>0.19694656488549619</c:v>
                </c:pt>
                <c:pt idx="517">
                  <c:v>0.19732824427480919</c:v>
                </c:pt>
                <c:pt idx="518">
                  <c:v>0.1977099236641221</c:v>
                </c:pt>
                <c:pt idx="519">
                  <c:v>0.19809160305343509</c:v>
                </c:pt>
                <c:pt idx="520">
                  <c:v>0.19847328244274809</c:v>
                </c:pt>
                <c:pt idx="521">
                  <c:v>0.19885496183206111</c:v>
                </c:pt>
                <c:pt idx="522">
                  <c:v>0.19923664122137411</c:v>
                </c:pt>
                <c:pt idx="523">
                  <c:v>0.19961832061068699</c:v>
                </c:pt>
                <c:pt idx="524">
                  <c:v>0.2</c:v>
                </c:pt>
                <c:pt idx="525">
                  <c:v>0.20038167938931301</c:v>
                </c:pt>
                <c:pt idx="526">
                  <c:v>0.20076335877862589</c:v>
                </c:pt>
                <c:pt idx="527">
                  <c:v>0.20114503816793891</c:v>
                </c:pt>
                <c:pt idx="528">
                  <c:v>0.20152671755725191</c:v>
                </c:pt>
                <c:pt idx="529">
                  <c:v>0.2019083969465649</c:v>
                </c:pt>
                <c:pt idx="530">
                  <c:v>0.20229007633587789</c:v>
                </c:pt>
                <c:pt idx="531">
                  <c:v>0.20267175572519081</c:v>
                </c:pt>
                <c:pt idx="532">
                  <c:v>0.2030534351145038</c:v>
                </c:pt>
                <c:pt idx="533">
                  <c:v>0.20343511450381679</c:v>
                </c:pt>
                <c:pt idx="534">
                  <c:v>0.20381679389312979</c:v>
                </c:pt>
                <c:pt idx="535">
                  <c:v>0.20419847328244281</c:v>
                </c:pt>
                <c:pt idx="536">
                  <c:v>0.20458015267175569</c:v>
                </c:pt>
                <c:pt idx="537">
                  <c:v>0.20496183206106869</c:v>
                </c:pt>
                <c:pt idx="538">
                  <c:v>0.20534351145038171</c:v>
                </c:pt>
                <c:pt idx="539">
                  <c:v>0.20572519083969459</c:v>
                </c:pt>
                <c:pt idx="540">
                  <c:v>0.20610687022900759</c:v>
                </c:pt>
                <c:pt idx="541">
                  <c:v>0.20648854961832061</c:v>
                </c:pt>
                <c:pt idx="542">
                  <c:v>0.2068702290076336</c:v>
                </c:pt>
                <c:pt idx="543">
                  <c:v>0.2072519083969466</c:v>
                </c:pt>
                <c:pt idx="544">
                  <c:v>0.20763358778625951</c:v>
                </c:pt>
                <c:pt idx="545">
                  <c:v>0.2080152671755725</c:v>
                </c:pt>
                <c:pt idx="546">
                  <c:v>0.2083969465648855</c:v>
                </c:pt>
                <c:pt idx="547">
                  <c:v>0.20877862595419849</c:v>
                </c:pt>
                <c:pt idx="548">
                  <c:v>0.20916030534351149</c:v>
                </c:pt>
                <c:pt idx="549">
                  <c:v>0.2095419847328244</c:v>
                </c:pt>
                <c:pt idx="550">
                  <c:v>0.20992366412213739</c:v>
                </c:pt>
                <c:pt idx="551">
                  <c:v>0.21030534351145039</c:v>
                </c:pt>
                <c:pt idx="552">
                  <c:v>0.21068702290076341</c:v>
                </c:pt>
                <c:pt idx="553">
                  <c:v>0.21106870229007629</c:v>
                </c:pt>
                <c:pt idx="554">
                  <c:v>0.21145038167938929</c:v>
                </c:pt>
                <c:pt idx="555">
                  <c:v>0.21183206106870231</c:v>
                </c:pt>
                <c:pt idx="556">
                  <c:v>0.2122137404580153</c:v>
                </c:pt>
                <c:pt idx="557">
                  <c:v>0.21259541984732819</c:v>
                </c:pt>
                <c:pt idx="558">
                  <c:v>0.21297709923664121</c:v>
                </c:pt>
                <c:pt idx="559">
                  <c:v>0.2133587786259542</c:v>
                </c:pt>
                <c:pt idx="560">
                  <c:v>0.2137404580152672</c:v>
                </c:pt>
                <c:pt idx="561">
                  <c:v>0.21412213740458011</c:v>
                </c:pt>
                <c:pt idx="562">
                  <c:v>0.2145038167938931</c:v>
                </c:pt>
                <c:pt idx="563">
                  <c:v>0.2148854961832061</c:v>
                </c:pt>
                <c:pt idx="564">
                  <c:v>0.21526717557251909</c:v>
                </c:pt>
                <c:pt idx="565">
                  <c:v>0.21564885496183209</c:v>
                </c:pt>
                <c:pt idx="566">
                  <c:v>0.216030534351145</c:v>
                </c:pt>
                <c:pt idx="567">
                  <c:v>0.21641221374045799</c:v>
                </c:pt>
                <c:pt idx="568">
                  <c:v>0.21679389312977099</c:v>
                </c:pt>
                <c:pt idx="569">
                  <c:v>0.21717557251908401</c:v>
                </c:pt>
                <c:pt idx="570">
                  <c:v>0.21755725190839689</c:v>
                </c:pt>
                <c:pt idx="571">
                  <c:v>0.21793893129770989</c:v>
                </c:pt>
                <c:pt idx="572">
                  <c:v>0.21832061068702291</c:v>
                </c:pt>
                <c:pt idx="573">
                  <c:v>0.2187022900763359</c:v>
                </c:pt>
                <c:pt idx="574">
                  <c:v>0.21908396946564879</c:v>
                </c:pt>
                <c:pt idx="575">
                  <c:v>0.21946564885496181</c:v>
                </c:pt>
                <c:pt idx="576">
                  <c:v>0.2198473282442748</c:v>
                </c:pt>
                <c:pt idx="577">
                  <c:v>0.2202290076335878</c:v>
                </c:pt>
                <c:pt idx="578">
                  <c:v>0.22061068702290079</c:v>
                </c:pt>
                <c:pt idx="579">
                  <c:v>0.2209923664122137</c:v>
                </c:pt>
                <c:pt idx="580">
                  <c:v>0.2213740458015267</c:v>
                </c:pt>
                <c:pt idx="581">
                  <c:v>0.22175572519083969</c:v>
                </c:pt>
                <c:pt idx="582">
                  <c:v>0.22213740458015269</c:v>
                </c:pt>
                <c:pt idx="583">
                  <c:v>0.22251908396946571</c:v>
                </c:pt>
                <c:pt idx="584">
                  <c:v>0.22290076335877859</c:v>
                </c:pt>
                <c:pt idx="585">
                  <c:v>0.22328244274809159</c:v>
                </c:pt>
                <c:pt idx="586">
                  <c:v>0.22366412213740461</c:v>
                </c:pt>
                <c:pt idx="587">
                  <c:v>0.22404580152671749</c:v>
                </c:pt>
                <c:pt idx="588">
                  <c:v>0.22442748091603049</c:v>
                </c:pt>
                <c:pt idx="589">
                  <c:v>0.22480916030534351</c:v>
                </c:pt>
                <c:pt idx="590">
                  <c:v>0.2251908396946565</c:v>
                </c:pt>
                <c:pt idx="591">
                  <c:v>0.2255725190839695</c:v>
                </c:pt>
                <c:pt idx="592">
                  <c:v>0.22595419847328241</c:v>
                </c:pt>
                <c:pt idx="593">
                  <c:v>0.2263358778625954</c:v>
                </c:pt>
                <c:pt idx="594">
                  <c:v>0.2267175572519084</c:v>
                </c:pt>
                <c:pt idx="595">
                  <c:v>0.22709923664122139</c:v>
                </c:pt>
                <c:pt idx="596">
                  <c:v>0.22748091603053441</c:v>
                </c:pt>
                <c:pt idx="597">
                  <c:v>0.2278625954198473</c:v>
                </c:pt>
                <c:pt idx="598">
                  <c:v>0.22824427480916029</c:v>
                </c:pt>
                <c:pt idx="599">
                  <c:v>0.22862595419847331</c:v>
                </c:pt>
                <c:pt idx="600">
                  <c:v>0.22900763358778631</c:v>
                </c:pt>
                <c:pt idx="601">
                  <c:v>0.22938931297709919</c:v>
                </c:pt>
                <c:pt idx="602">
                  <c:v>0.22977099236641221</c:v>
                </c:pt>
                <c:pt idx="603">
                  <c:v>0.23015267175572521</c:v>
                </c:pt>
                <c:pt idx="604">
                  <c:v>0.2305343511450382</c:v>
                </c:pt>
                <c:pt idx="605">
                  <c:v>0.23091603053435111</c:v>
                </c:pt>
                <c:pt idx="606">
                  <c:v>0.23129770992366411</c:v>
                </c:pt>
                <c:pt idx="607">
                  <c:v>0.2316793893129771</c:v>
                </c:pt>
                <c:pt idx="608">
                  <c:v>0.2320610687022901</c:v>
                </c:pt>
                <c:pt idx="609">
                  <c:v>0.23244274809160309</c:v>
                </c:pt>
                <c:pt idx="610">
                  <c:v>0.232824427480916</c:v>
                </c:pt>
                <c:pt idx="611">
                  <c:v>0.233206106870229</c:v>
                </c:pt>
                <c:pt idx="612">
                  <c:v>0.23358778625954199</c:v>
                </c:pt>
                <c:pt idx="613">
                  <c:v>0.23396946564885501</c:v>
                </c:pt>
                <c:pt idx="614">
                  <c:v>0.2343511450381679</c:v>
                </c:pt>
                <c:pt idx="615">
                  <c:v>0.23473282442748089</c:v>
                </c:pt>
                <c:pt idx="616">
                  <c:v>0.23511450381679391</c:v>
                </c:pt>
                <c:pt idx="617">
                  <c:v>0.23549618320610691</c:v>
                </c:pt>
                <c:pt idx="618">
                  <c:v>0.23587786259541979</c:v>
                </c:pt>
                <c:pt idx="619">
                  <c:v>0.23625954198473281</c:v>
                </c:pt>
                <c:pt idx="620">
                  <c:v>0.23664122137404581</c:v>
                </c:pt>
                <c:pt idx="621">
                  <c:v>0.2370229007633588</c:v>
                </c:pt>
                <c:pt idx="622">
                  <c:v>0.23740458015267171</c:v>
                </c:pt>
                <c:pt idx="623">
                  <c:v>0.23778625954198471</c:v>
                </c:pt>
                <c:pt idx="624">
                  <c:v>0.2381679389312977</c:v>
                </c:pt>
                <c:pt idx="625">
                  <c:v>0.2385496183206107</c:v>
                </c:pt>
                <c:pt idx="626">
                  <c:v>0.23893129770992369</c:v>
                </c:pt>
                <c:pt idx="627">
                  <c:v>0.2393129770992366</c:v>
                </c:pt>
                <c:pt idx="628">
                  <c:v>0.2396946564885496</c:v>
                </c:pt>
                <c:pt idx="629">
                  <c:v>0.24007633587786259</c:v>
                </c:pt>
                <c:pt idx="630">
                  <c:v>0.24045801526717561</c:v>
                </c:pt>
                <c:pt idx="631">
                  <c:v>0.24083969465648861</c:v>
                </c:pt>
                <c:pt idx="632">
                  <c:v>0.24122137404580149</c:v>
                </c:pt>
                <c:pt idx="633">
                  <c:v>0.24160305343511451</c:v>
                </c:pt>
                <c:pt idx="634">
                  <c:v>0.24198473282442751</c:v>
                </c:pt>
                <c:pt idx="635">
                  <c:v>0.24236641221374039</c:v>
                </c:pt>
                <c:pt idx="636">
                  <c:v>0.24274809160305341</c:v>
                </c:pt>
                <c:pt idx="637">
                  <c:v>0.24312977099236641</c:v>
                </c:pt>
                <c:pt idx="638">
                  <c:v>0.2435114503816794</c:v>
                </c:pt>
                <c:pt idx="639">
                  <c:v>0.2438931297709924</c:v>
                </c:pt>
                <c:pt idx="640">
                  <c:v>0.24427480916030531</c:v>
                </c:pt>
                <c:pt idx="641">
                  <c:v>0.2446564885496183</c:v>
                </c:pt>
                <c:pt idx="642">
                  <c:v>0.24503816793893129</c:v>
                </c:pt>
                <c:pt idx="643">
                  <c:v>0.24541984732824429</c:v>
                </c:pt>
                <c:pt idx="644">
                  <c:v>0.24580152671755731</c:v>
                </c:pt>
                <c:pt idx="645">
                  <c:v>0.24618320610687019</c:v>
                </c:pt>
                <c:pt idx="646">
                  <c:v>0.24656488549618319</c:v>
                </c:pt>
                <c:pt idx="647">
                  <c:v>0.24694656488549621</c:v>
                </c:pt>
                <c:pt idx="648">
                  <c:v>0.24732824427480921</c:v>
                </c:pt>
                <c:pt idx="649">
                  <c:v>0.24770992366412209</c:v>
                </c:pt>
                <c:pt idx="650">
                  <c:v>0.24809160305343511</c:v>
                </c:pt>
                <c:pt idx="651">
                  <c:v>0.24847328244274811</c:v>
                </c:pt>
                <c:pt idx="652">
                  <c:v>0.2488549618320611</c:v>
                </c:pt>
                <c:pt idx="653">
                  <c:v>0.24923664122137401</c:v>
                </c:pt>
                <c:pt idx="654">
                  <c:v>0.24961832061068701</c:v>
                </c:pt>
                <c:pt idx="655">
                  <c:v>0.25</c:v>
                </c:pt>
                <c:pt idx="656">
                  <c:v>0.25038167938931299</c:v>
                </c:pt>
                <c:pt idx="657">
                  <c:v>0.25076335877862588</c:v>
                </c:pt>
                <c:pt idx="658">
                  <c:v>0.25114503816793893</c:v>
                </c:pt>
                <c:pt idx="659">
                  <c:v>0.25152671755725192</c:v>
                </c:pt>
                <c:pt idx="660">
                  <c:v>0.25190839694656492</c:v>
                </c:pt>
                <c:pt idx="661">
                  <c:v>0.25229007633587791</c:v>
                </c:pt>
                <c:pt idx="662">
                  <c:v>0.25267175572519079</c:v>
                </c:pt>
                <c:pt idx="663">
                  <c:v>0.25305343511450379</c:v>
                </c:pt>
                <c:pt idx="664">
                  <c:v>0.25343511450381678</c:v>
                </c:pt>
                <c:pt idx="665">
                  <c:v>0.25381679389312978</c:v>
                </c:pt>
                <c:pt idx="666">
                  <c:v>0.25419847328244283</c:v>
                </c:pt>
                <c:pt idx="667">
                  <c:v>0.25458015267175571</c:v>
                </c:pt>
                <c:pt idx="668">
                  <c:v>0.25496183206106871</c:v>
                </c:pt>
                <c:pt idx="669">
                  <c:v>0.2553435114503817</c:v>
                </c:pt>
                <c:pt idx="670">
                  <c:v>0.25572519083969458</c:v>
                </c:pt>
                <c:pt idx="671">
                  <c:v>0.25610687022900758</c:v>
                </c:pt>
                <c:pt idx="672">
                  <c:v>0.25648854961832063</c:v>
                </c:pt>
                <c:pt idx="673">
                  <c:v>0.25687022900763362</c:v>
                </c:pt>
                <c:pt idx="674">
                  <c:v>0.25725190839694662</c:v>
                </c:pt>
                <c:pt idx="675">
                  <c:v>0.25763358778625961</c:v>
                </c:pt>
                <c:pt idx="676">
                  <c:v>0.25801526717557249</c:v>
                </c:pt>
                <c:pt idx="677">
                  <c:v>0.25839694656488549</c:v>
                </c:pt>
                <c:pt idx="678">
                  <c:v>0.25877862595419848</c:v>
                </c:pt>
                <c:pt idx="679">
                  <c:v>0.25916030534351142</c:v>
                </c:pt>
                <c:pt idx="680">
                  <c:v>0.25954198473282442</c:v>
                </c:pt>
                <c:pt idx="681">
                  <c:v>0.25992366412213741</c:v>
                </c:pt>
                <c:pt idx="682">
                  <c:v>0.2603053435114504</c:v>
                </c:pt>
                <c:pt idx="683">
                  <c:v>0.26068702290076329</c:v>
                </c:pt>
                <c:pt idx="684">
                  <c:v>0.26106870229007628</c:v>
                </c:pt>
                <c:pt idx="685">
                  <c:v>0.26145038167938928</c:v>
                </c:pt>
                <c:pt idx="686">
                  <c:v>0.26183206106870233</c:v>
                </c:pt>
                <c:pt idx="687">
                  <c:v>0.26221374045801532</c:v>
                </c:pt>
                <c:pt idx="688">
                  <c:v>0.26259541984732832</c:v>
                </c:pt>
                <c:pt idx="689">
                  <c:v>0.2629770992366412</c:v>
                </c:pt>
                <c:pt idx="690">
                  <c:v>0.26335877862595419</c:v>
                </c:pt>
                <c:pt idx="691">
                  <c:v>0.26374045801526719</c:v>
                </c:pt>
                <c:pt idx="692">
                  <c:v>0.26412213740458013</c:v>
                </c:pt>
                <c:pt idx="693">
                  <c:v>0.26450381679389312</c:v>
                </c:pt>
                <c:pt idx="694">
                  <c:v>0.26488549618320612</c:v>
                </c:pt>
                <c:pt idx="695">
                  <c:v>0.26526717557251911</c:v>
                </c:pt>
                <c:pt idx="696">
                  <c:v>0.26564885496183199</c:v>
                </c:pt>
                <c:pt idx="697">
                  <c:v>0.26603053435114499</c:v>
                </c:pt>
                <c:pt idx="698">
                  <c:v>0.26641221374045798</c:v>
                </c:pt>
                <c:pt idx="699">
                  <c:v>0.26679389312977098</c:v>
                </c:pt>
                <c:pt idx="700">
                  <c:v>0.26717557251908403</c:v>
                </c:pt>
                <c:pt idx="701">
                  <c:v>0.26755725190839702</c:v>
                </c:pt>
                <c:pt idx="702">
                  <c:v>0.2679389312977099</c:v>
                </c:pt>
                <c:pt idx="703">
                  <c:v>0.2683206106870229</c:v>
                </c:pt>
                <c:pt idx="704">
                  <c:v>0.26870229007633589</c:v>
                </c:pt>
                <c:pt idx="705">
                  <c:v>0.26908396946564878</c:v>
                </c:pt>
                <c:pt idx="706">
                  <c:v>0.26946564885496183</c:v>
                </c:pt>
                <c:pt idx="707">
                  <c:v>0.26984732824427482</c:v>
                </c:pt>
                <c:pt idx="708">
                  <c:v>0.27022900763358781</c:v>
                </c:pt>
                <c:pt idx="709">
                  <c:v>0.27061068702290081</c:v>
                </c:pt>
                <c:pt idx="710">
                  <c:v>0.27099236641221369</c:v>
                </c:pt>
                <c:pt idx="711">
                  <c:v>0.27137404580152669</c:v>
                </c:pt>
                <c:pt idx="712">
                  <c:v>0.27175572519083968</c:v>
                </c:pt>
                <c:pt idx="713">
                  <c:v>0.27213740458015268</c:v>
                </c:pt>
                <c:pt idx="714">
                  <c:v>0.27251908396946573</c:v>
                </c:pt>
                <c:pt idx="715">
                  <c:v>0.27290076335877861</c:v>
                </c:pt>
                <c:pt idx="716">
                  <c:v>0.2732824427480916</c:v>
                </c:pt>
                <c:pt idx="717">
                  <c:v>0.2736641221374046</c:v>
                </c:pt>
                <c:pt idx="718">
                  <c:v>0.27404580152671748</c:v>
                </c:pt>
                <c:pt idx="719">
                  <c:v>0.27442748091603048</c:v>
                </c:pt>
                <c:pt idx="720">
                  <c:v>0.27480916030534353</c:v>
                </c:pt>
                <c:pt idx="721">
                  <c:v>0.27519083969465652</c:v>
                </c:pt>
                <c:pt idx="722">
                  <c:v>0.27557251908396951</c:v>
                </c:pt>
                <c:pt idx="723">
                  <c:v>0.27595419847328251</c:v>
                </c:pt>
                <c:pt idx="724">
                  <c:v>0.27633587786259539</c:v>
                </c:pt>
                <c:pt idx="725">
                  <c:v>0.27671755725190839</c:v>
                </c:pt>
                <c:pt idx="726">
                  <c:v>0.27709923664122138</c:v>
                </c:pt>
                <c:pt idx="727">
                  <c:v>0.27748091603053437</c:v>
                </c:pt>
                <c:pt idx="728">
                  <c:v>0.27786259541984731</c:v>
                </c:pt>
                <c:pt idx="729">
                  <c:v>0.27824427480916031</c:v>
                </c:pt>
                <c:pt idx="730">
                  <c:v>0.2786259541984733</c:v>
                </c:pt>
                <c:pt idx="731">
                  <c:v>0.27900763358778619</c:v>
                </c:pt>
                <c:pt idx="732">
                  <c:v>0.27938931297709918</c:v>
                </c:pt>
                <c:pt idx="733">
                  <c:v>0.27977099236641217</c:v>
                </c:pt>
                <c:pt idx="734">
                  <c:v>0.28015267175572522</c:v>
                </c:pt>
                <c:pt idx="735">
                  <c:v>0.28053435114503822</c:v>
                </c:pt>
                <c:pt idx="736">
                  <c:v>0.28091603053435121</c:v>
                </c:pt>
                <c:pt idx="737">
                  <c:v>0.2812977099236641</c:v>
                </c:pt>
                <c:pt idx="738">
                  <c:v>0.28167938931297709</c:v>
                </c:pt>
                <c:pt idx="739">
                  <c:v>0.28206106870229009</c:v>
                </c:pt>
                <c:pt idx="740">
                  <c:v>0.28244274809160302</c:v>
                </c:pt>
                <c:pt idx="741">
                  <c:v>0.28282442748091602</c:v>
                </c:pt>
                <c:pt idx="742">
                  <c:v>0.28320610687022901</c:v>
                </c:pt>
                <c:pt idx="743">
                  <c:v>0.28358778625954201</c:v>
                </c:pt>
                <c:pt idx="744">
                  <c:v>0.28396946564885489</c:v>
                </c:pt>
                <c:pt idx="745">
                  <c:v>0.28435114503816789</c:v>
                </c:pt>
                <c:pt idx="746">
                  <c:v>0.28473282442748088</c:v>
                </c:pt>
                <c:pt idx="747">
                  <c:v>0.28511450381679387</c:v>
                </c:pt>
                <c:pt idx="748">
                  <c:v>0.28549618320610692</c:v>
                </c:pt>
                <c:pt idx="749">
                  <c:v>0.28587786259541992</c:v>
                </c:pt>
                <c:pt idx="750">
                  <c:v>0.2862595419847328</c:v>
                </c:pt>
                <c:pt idx="751">
                  <c:v>0.2866412213740458</c:v>
                </c:pt>
                <c:pt idx="752">
                  <c:v>0.28702290076335879</c:v>
                </c:pt>
                <c:pt idx="753">
                  <c:v>0.28740458015267167</c:v>
                </c:pt>
                <c:pt idx="754">
                  <c:v>0.28778625954198472</c:v>
                </c:pt>
                <c:pt idx="755">
                  <c:v>0.28816793893129772</c:v>
                </c:pt>
                <c:pt idx="756">
                  <c:v>0.28854961832061071</c:v>
                </c:pt>
                <c:pt idx="757">
                  <c:v>0.28893129770992371</c:v>
                </c:pt>
                <c:pt idx="758">
                  <c:v>0.28931297709923659</c:v>
                </c:pt>
                <c:pt idx="759">
                  <c:v>0.28969465648854958</c:v>
                </c:pt>
                <c:pt idx="760">
                  <c:v>0.29007633587786258</c:v>
                </c:pt>
                <c:pt idx="761">
                  <c:v>0.29045801526717557</c:v>
                </c:pt>
                <c:pt idx="762">
                  <c:v>0.29083969465648862</c:v>
                </c:pt>
                <c:pt idx="763">
                  <c:v>0.29122137404580151</c:v>
                </c:pt>
                <c:pt idx="764">
                  <c:v>0.2916030534351145</c:v>
                </c:pt>
                <c:pt idx="765">
                  <c:v>0.2919847328244275</c:v>
                </c:pt>
                <c:pt idx="766">
                  <c:v>0.29236641221374038</c:v>
                </c:pt>
                <c:pt idx="767">
                  <c:v>0.29274809160305337</c:v>
                </c:pt>
                <c:pt idx="768">
                  <c:v>0.29312977099236642</c:v>
                </c:pt>
                <c:pt idx="769">
                  <c:v>0.29351145038167942</c:v>
                </c:pt>
                <c:pt idx="770">
                  <c:v>0.29389312977099241</c:v>
                </c:pt>
                <c:pt idx="771">
                  <c:v>0.29427480916030541</c:v>
                </c:pt>
                <c:pt idx="772">
                  <c:v>0.29465648854961829</c:v>
                </c:pt>
                <c:pt idx="773">
                  <c:v>0.29503816793893128</c:v>
                </c:pt>
                <c:pt idx="774">
                  <c:v>0.29541984732824428</c:v>
                </c:pt>
                <c:pt idx="775">
                  <c:v>0.29580152671755727</c:v>
                </c:pt>
                <c:pt idx="776">
                  <c:v>0.29618320610687021</c:v>
                </c:pt>
                <c:pt idx="777">
                  <c:v>0.29656488549618321</c:v>
                </c:pt>
                <c:pt idx="778">
                  <c:v>0.2969465648854962</c:v>
                </c:pt>
                <c:pt idx="779">
                  <c:v>0.29732824427480908</c:v>
                </c:pt>
                <c:pt idx="780">
                  <c:v>0.29770992366412208</c:v>
                </c:pt>
                <c:pt idx="781">
                  <c:v>0.29809160305343507</c:v>
                </c:pt>
                <c:pt idx="782">
                  <c:v>0.29847328244274812</c:v>
                </c:pt>
                <c:pt idx="783">
                  <c:v>0.29885496183206112</c:v>
                </c:pt>
                <c:pt idx="784">
                  <c:v>0.29923664122137411</c:v>
                </c:pt>
                <c:pt idx="785">
                  <c:v>0.29961832061068699</c:v>
                </c:pt>
                <c:pt idx="786">
                  <c:v>0.3</c:v>
                </c:pt>
                <c:pt idx="787">
                  <c:v>0.30038167938931298</c:v>
                </c:pt>
                <c:pt idx="788">
                  <c:v>0.30076335877862598</c:v>
                </c:pt>
                <c:pt idx="789">
                  <c:v>0.30114503816793892</c:v>
                </c:pt>
                <c:pt idx="790">
                  <c:v>0.30152671755725191</c:v>
                </c:pt>
                <c:pt idx="791">
                  <c:v>0.30190839694656491</c:v>
                </c:pt>
                <c:pt idx="792">
                  <c:v>0.30229007633587779</c:v>
                </c:pt>
                <c:pt idx="793">
                  <c:v>0.30267175572519078</c:v>
                </c:pt>
                <c:pt idx="794">
                  <c:v>0.30305343511450378</c:v>
                </c:pt>
                <c:pt idx="795">
                  <c:v>0.30343511450381683</c:v>
                </c:pt>
                <c:pt idx="796">
                  <c:v>0.30381679389312982</c:v>
                </c:pt>
                <c:pt idx="797">
                  <c:v>0.30419847328244282</c:v>
                </c:pt>
                <c:pt idx="798">
                  <c:v>0.3045801526717557</c:v>
                </c:pt>
                <c:pt idx="799">
                  <c:v>0.30496183206106869</c:v>
                </c:pt>
                <c:pt idx="800">
                  <c:v>0.30534351145038169</c:v>
                </c:pt>
                <c:pt idx="801">
                  <c:v>0.30572519083969463</c:v>
                </c:pt>
                <c:pt idx="802">
                  <c:v>0.30610687022900762</c:v>
                </c:pt>
                <c:pt idx="803">
                  <c:v>0.30648854961832062</c:v>
                </c:pt>
                <c:pt idx="804">
                  <c:v>0.30687022900763361</c:v>
                </c:pt>
                <c:pt idx="805">
                  <c:v>0.30725190839694649</c:v>
                </c:pt>
                <c:pt idx="806">
                  <c:v>0.30763358778625949</c:v>
                </c:pt>
                <c:pt idx="807">
                  <c:v>0.30801526717557248</c:v>
                </c:pt>
                <c:pt idx="808">
                  <c:v>0.30839694656488548</c:v>
                </c:pt>
                <c:pt idx="809">
                  <c:v>0.30877862595419853</c:v>
                </c:pt>
                <c:pt idx="810">
                  <c:v>0.30916030534351152</c:v>
                </c:pt>
                <c:pt idx="811">
                  <c:v>0.3095419847328244</c:v>
                </c:pt>
                <c:pt idx="812">
                  <c:v>0.3099236641221374</c:v>
                </c:pt>
                <c:pt idx="813">
                  <c:v>0.31030534351145039</c:v>
                </c:pt>
                <c:pt idx="814">
                  <c:v>0.31068702290076328</c:v>
                </c:pt>
                <c:pt idx="815">
                  <c:v>0.31106870229007633</c:v>
                </c:pt>
                <c:pt idx="816">
                  <c:v>0.31145038167938932</c:v>
                </c:pt>
                <c:pt idx="817">
                  <c:v>0.31183206106870232</c:v>
                </c:pt>
                <c:pt idx="818">
                  <c:v>0.31221374045801531</c:v>
                </c:pt>
                <c:pt idx="819">
                  <c:v>0.31259541984732819</c:v>
                </c:pt>
                <c:pt idx="820">
                  <c:v>0.31297709923664119</c:v>
                </c:pt>
                <c:pt idx="821">
                  <c:v>0.31335877862595418</c:v>
                </c:pt>
                <c:pt idx="822">
                  <c:v>0.31374045801526718</c:v>
                </c:pt>
                <c:pt idx="823">
                  <c:v>0.31412213740458023</c:v>
                </c:pt>
                <c:pt idx="824">
                  <c:v>0.31450381679389311</c:v>
                </c:pt>
                <c:pt idx="825">
                  <c:v>0.3148854961832061</c:v>
                </c:pt>
                <c:pt idx="826">
                  <c:v>0.3152671755725191</c:v>
                </c:pt>
                <c:pt idx="827">
                  <c:v>0.31564885496183198</c:v>
                </c:pt>
                <c:pt idx="828">
                  <c:v>0.31603053435114498</c:v>
                </c:pt>
                <c:pt idx="829">
                  <c:v>0.31641221374045803</c:v>
                </c:pt>
                <c:pt idx="830">
                  <c:v>0.31679389312977102</c:v>
                </c:pt>
                <c:pt idx="831">
                  <c:v>0.31717557251908401</c:v>
                </c:pt>
                <c:pt idx="832">
                  <c:v>0.31755725190839701</c:v>
                </c:pt>
                <c:pt idx="833">
                  <c:v>0.31793893129770989</c:v>
                </c:pt>
                <c:pt idx="834">
                  <c:v>0.31832061068702289</c:v>
                </c:pt>
                <c:pt idx="835">
                  <c:v>0.31870229007633588</c:v>
                </c:pt>
                <c:pt idx="836">
                  <c:v>0.31908396946564888</c:v>
                </c:pt>
                <c:pt idx="837">
                  <c:v>0.31946564885496181</c:v>
                </c:pt>
                <c:pt idx="838">
                  <c:v>0.31984732824427481</c:v>
                </c:pt>
                <c:pt idx="839">
                  <c:v>0.3202290076335878</c:v>
                </c:pt>
                <c:pt idx="840">
                  <c:v>0.32061068702290069</c:v>
                </c:pt>
                <c:pt idx="841">
                  <c:v>0.32099236641221368</c:v>
                </c:pt>
                <c:pt idx="842">
                  <c:v>0.32137404580152668</c:v>
                </c:pt>
                <c:pt idx="843">
                  <c:v>0.32175572519083973</c:v>
                </c:pt>
                <c:pt idx="844">
                  <c:v>0.32213740458015272</c:v>
                </c:pt>
                <c:pt idx="845">
                  <c:v>0.32251908396946571</c:v>
                </c:pt>
                <c:pt idx="846">
                  <c:v>0.3229007633587786</c:v>
                </c:pt>
                <c:pt idx="847">
                  <c:v>0.32328244274809159</c:v>
                </c:pt>
                <c:pt idx="848">
                  <c:v>0.32366412213740459</c:v>
                </c:pt>
                <c:pt idx="849">
                  <c:v>0.32404580152671758</c:v>
                </c:pt>
                <c:pt idx="850">
                  <c:v>0.32442748091603052</c:v>
                </c:pt>
                <c:pt idx="851">
                  <c:v>0.32480916030534351</c:v>
                </c:pt>
                <c:pt idx="852">
                  <c:v>0.32519083969465651</c:v>
                </c:pt>
                <c:pt idx="853">
                  <c:v>0.32557251908396939</c:v>
                </c:pt>
                <c:pt idx="854">
                  <c:v>0.32595419847328239</c:v>
                </c:pt>
                <c:pt idx="855">
                  <c:v>0.32633587786259538</c:v>
                </c:pt>
                <c:pt idx="856">
                  <c:v>0.32671755725190837</c:v>
                </c:pt>
                <c:pt idx="857">
                  <c:v>0.32709923664122142</c:v>
                </c:pt>
                <c:pt idx="858">
                  <c:v>0.32748091603053442</c:v>
                </c:pt>
                <c:pt idx="859">
                  <c:v>0.3278625954198473</c:v>
                </c:pt>
                <c:pt idx="860">
                  <c:v>0.3282442748091603</c:v>
                </c:pt>
                <c:pt idx="861">
                  <c:v>0.32862595419847329</c:v>
                </c:pt>
                <c:pt idx="862">
                  <c:v>0.32900763358778617</c:v>
                </c:pt>
                <c:pt idx="863">
                  <c:v>0.32938931297709922</c:v>
                </c:pt>
                <c:pt idx="864">
                  <c:v>0.32977099236641222</c:v>
                </c:pt>
                <c:pt idx="865">
                  <c:v>0.33015267175572521</c:v>
                </c:pt>
                <c:pt idx="866">
                  <c:v>0.33053435114503821</c:v>
                </c:pt>
                <c:pt idx="867">
                  <c:v>0.33091603053435109</c:v>
                </c:pt>
                <c:pt idx="868">
                  <c:v>0.33129770992366409</c:v>
                </c:pt>
                <c:pt idx="869">
                  <c:v>0.33167938931297708</c:v>
                </c:pt>
                <c:pt idx="870">
                  <c:v>0.33206106870229007</c:v>
                </c:pt>
                <c:pt idx="871">
                  <c:v>0.33244274809160312</c:v>
                </c:pt>
                <c:pt idx="872">
                  <c:v>0.33282442748091601</c:v>
                </c:pt>
                <c:pt idx="873">
                  <c:v>0.333206106870229</c:v>
                </c:pt>
                <c:pt idx="874">
                  <c:v>0.333587786259542</c:v>
                </c:pt>
                <c:pt idx="875">
                  <c:v>0.33396946564885488</c:v>
                </c:pt>
                <c:pt idx="876">
                  <c:v>0.33435114503816787</c:v>
                </c:pt>
                <c:pt idx="877">
                  <c:v>0.33473282442748092</c:v>
                </c:pt>
                <c:pt idx="878">
                  <c:v>0.33511450381679392</c:v>
                </c:pt>
                <c:pt idx="879">
                  <c:v>0.33549618320610691</c:v>
                </c:pt>
                <c:pt idx="880">
                  <c:v>0.33587786259541991</c:v>
                </c:pt>
                <c:pt idx="881">
                  <c:v>0.33625954198473279</c:v>
                </c:pt>
                <c:pt idx="882">
                  <c:v>0.33664122137404578</c:v>
                </c:pt>
                <c:pt idx="883">
                  <c:v>0.33702290076335878</c:v>
                </c:pt>
                <c:pt idx="884">
                  <c:v>0.33740458015267177</c:v>
                </c:pt>
                <c:pt idx="885">
                  <c:v>0.33778625954198471</c:v>
                </c:pt>
                <c:pt idx="886">
                  <c:v>0.33816793893129771</c:v>
                </c:pt>
                <c:pt idx="887">
                  <c:v>0.3385496183206107</c:v>
                </c:pt>
                <c:pt idx="888">
                  <c:v>0.33893129770992358</c:v>
                </c:pt>
                <c:pt idx="889">
                  <c:v>0.33931297709923658</c:v>
                </c:pt>
                <c:pt idx="890">
                  <c:v>0.33969465648854957</c:v>
                </c:pt>
                <c:pt idx="891">
                  <c:v>0.34007633587786262</c:v>
                </c:pt>
                <c:pt idx="892">
                  <c:v>0.34045801526717562</c:v>
                </c:pt>
                <c:pt idx="893">
                  <c:v>0.34083969465648861</c:v>
                </c:pt>
                <c:pt idx="894">
                  <c:v>0.3412213740458015</c:v>
                </c:pt>
                <c:pt idx="895">
                  <c:v>0.34160305343511449</c:v>
                </c:pt>
                <c:pt idx="896">
                  <c:v>0.34198473282442748</c:v>
                </c:pt>
                <c:pt idx="897">
                  <c:v>0.34236641221374048</c:v>
                </c:pt>
                <c:pt idx="898">
                  <c:v>0.34274809160305342</c:v>
                </c:pt>
                <c:pt idx="899">
                  <c:v>0.34312977099236641</c:v>
                </c:pt>
                <c:pt idx="900">
                  <c:v>0.34351145038167941</c:v>
                </c:pt>
                <c:pt idx="901">
                  <c:v>0.34389312977099229</c:v>
                </c:pt>
                <c:pt idx="902">
                  <c:v>0.34427480916030528</c:v>
                </c:pt>
                <c:pt idx="903">
                  <c:v>0.34465648854961828</c:v>
                </c:pt>
                <c:pt idx="904">
                  <c:v>0.34503816793893127</c:v>
                </c:pt>
                <c:pt idx="905">
                  <c:v>0.34541984732824432</c:v>
                </c:pt>
                <c:pt idx="906">
                  <c:v>0.34580152671755732</c:v>
                </c:pt>
                <c:pt idx="907">
                  <c:v>0.3461832061068702</c:v>
                </c:pt>
                <c:pt idx="908">
                  <c:v>0.34656488549618319</c:v>
                </c:pt>
                <c:pt idx="909">
                  <c:v>0.34694656488549619</c:v>
                </c:pt>
                <c:pt idx="910">
                  <c:v>0.34732824427480918</c:v>
                </c:pt>
                <c:pt idx="911">
                  <c:v>0.34770992366412212</c:v>
                </c:pt>
                <c:pt idx="912">
                  <c:v>0.34809160305343512</c:v>
                </c:pt>
                <c:pt idx="913">
                  <c:v>0.34847328244274811</c:v>
                </c:pt>
                <c:pt idx="914">
                  <c:v>0.34885496183206111</c:v>
                </c:pt>
                <c:pt idx="915">
                  <c:v>0.34923664122137399</c:v>
                </c:pt>
                <c:pt idx="916">
                  <c:v>0.34961832061068698</c:v>
                </c:pt>
                <c:pt idx="917">
                  <c:v>0.35</c:v>
                </c:pt>
                <c:pt idx="918">
                  <c:v>0.35038167938931303</c:v>
                </c:pt>
                <c:pt idx="919">
                  <c:v>0.35076335877862602</c:v>
                </c:pt>
                <c:pt idx="920">
                  <c:v>0.35114503816793891</c:v>
                </c:pt>
                <c:pt idx="921">
                  <c:v>0.3515267175572519</c:v>
                </c:pt>
                <c:pt idx="922">
                  <c:v>0.35190839694656489</c:v>
                </c:pt>
                <c:pt idx="923">
                  <c:v>0.35229007633587778</c:v>
                </c:pt>
                <c:pt idx="924">
                  <c:v>0.35267175572519083</c:v>
                </c:pt>
                <c:pt idx="925">
                  <c:v>0.35305343511450382</c:v>
                </c:pt>
                <c:pt idx="926">
                  <c:v>0.35343511450381682</c:v>
                </c:pt>
                <c:pt idx="927">
                  <c:v>0.35381679389312981</c:v>
                </c:pt>
                <c:pt idx="928">
                  <c:v>0.35419847328244269</c:v>
                </c:pt>
                <c:pt idx="929">
                  <c:v>0.35458015267175569</c:v>
                </c:pt>
                <c:pt idx="930">
                  <c:v>0.35496183206106868</c:v>
                </c:pt>
                <c:pt idx="931">
                  <c:v>0.35534351145038168</c:v>
                </c:pt>
                <c:pt idx="932">
                  <c:v>0.35572519083969473</c:v>
                </c:pt>
                <c:pt idx="933">
                  <c:v>0.35610687022900761</c:v>
                </c:pt>
                <c:pt idx="934">
                  <c:v>0.3564885496183206</c:v>
                </c:pt>
                <c:pt idx="935">
                  <c:v>0.3568702290076336</c:v>
                </c:pt>
                <c:pt idx="936">
                  <c:v>0.35725190839694648</c:v>
                </c:pt>
                <c:pt idx="937">
                  <c:v>0.35763358778625948</c:v>
                </c:pt>
                <c:pt idx="938">
                  <c:v>0.35801526717557253</c:v>
                </c:pt>
                <c:pt idx="939">
                  <c:v>0.35839694656488552</c:v>
                </c:pt>
                <c:pt idx="940">
                  <c:v>0.35877862595419852</c:v>
                </c:pt>
                <c:pt idx="941">
                  <c:v>0.35916030534351151</c:v>
                </c:pt>
                <c:pt idx="942">
                  <c:v>0.35954198473282439</c:v>
                </c:pt>
                <c:pt idx="943">
                  <c:v>0.35992366412213739</c:v>
                </c:pt>
                <c:pt idx="944">
                  <c:v>0.36030534351145038</c:v>
                </c:pt>
                <c:pt idx="945">
                  <c:v>0.36068702290076338</c:v>
                </c:pt>
                <c:pt idx="946">
                  <c:v>0.36106870229007632</c:v>
                </c:pt>
                <c:pt idx="947">
                  <c:v>0.36145038167938931</c:v>
                </c:pt>
                <c:pt idx="948">
                  <c:v>0.3618320610687023</c:v>
                </c:pt>
                <c:pt idx="949">
                  <c:v>0.36221374045801519</c:v>
                </c:pt>
                <c:pt idx="950">
                  <c:v>0.36259541984732818</c:v>
                </c:pt>
                <c:pt idx="951">
                  <c:v>0.36297709923664118</c:v>
                </c:pt>
                <c:pt idx="952">
                  <c:v>0.36335877862595423</c:v>
                </c:pt>
                <c:pt idx="953">
                  <c:v>0.36374045801526722</c:v>
                </c:pt>
                <c:pt idx="954">
                  <c:v>0.36412213740458022</c:v>
                </c:pt>
                <c:pt idx="955">
                  <c:v>0.3645038167938931</c:v>
                </c:pt>
                <c:pt idx="956">
                  <c:v>0.36488549618320609</c:v>
                </c:pt>
                <c:pt idx="957">
                  <c:v>0.36526717557251909</c:v>
                </c:pt>
                <c:pt idx="958">
                  <c:v>0.36564885496183208</c:v>
                </c:pt>
                <c:pt idx="959">
                  <c:v>0.36603053435114502</c:v>
                </c:pt>
                <c:pt idx="960">
                  <c:v>0.36641221374045801</c:v>
                </c:pt>
                <c:pt idx="961">
                  <c:v>0.36679389312977101</c:v>
                </c:pt>
                <c:pt idx="962">
                  <c:v>0.36717557251908389</c:v>
                </c:pt>
                <c:pt idx="963">
                  <c:v>0.36755725190839689</c:v>
                </c:pt>
                <c:pt idx="964">
                  <c:v>0.36793893129770988</c:v>
                </c:pt>
                <c:pt idx="965">
                  <c:v>0.36832061068702288</c:v>
                </c:pt>
                <c:pt idx="966">
                  <c:v>0.36870229007633593</c:v>
                </c:pt>
                <c:pt idx="967">
                  <c:v>0.36908396946564892</c:v>
                </c:pt>
                <c:pt idx="968">
                  <c:v>0.3694656488549618</c:v>
                </c:pt>
                <c:pt idx="969">
                  <c:v>0.3698473282442748</c:v>
                </c:pt>
                <c:pt idx="970">
                  <c:v>0.37022900763358779</c:v>
                </c:pt>
                <c:pt idx="971">
                  <c:v>0.37061068702290079</c:v>
                </c:pt>
                <c:pt idx="972">
                  <c:v>0.37099236641221373</c:v>
                </c:pt>
                <c:pt idx="973">
                  <c:v>0.37137404580152672</c:v>
                </c:pt>
                <c:pt idx="974">
                  <c:v>0.37175572519083971</c:v>
                </c:pt>
                <c:pt idx="975">
                  <c:v>0.37213740458015271</c:v>
                </c:pt>
                <c:pt idx="976">
                  <c:v>0.37251908396946559</c:v>
                </c:pt>
                <c:pt idx="977">
                  <c:v>0.37290076335877859</c:v>
                </c:pt>
                <c:pt idx="978">
                  <c:v>0.37328244274809158</c:v>
                </c:pt>
                <c:pt idx="979">
                  <c:v>0.37366412213740458</c:v>
                </c:pt>
                <c:pt idx="980">
                  <c:v>0.37404580152671763</c:v>
                </c:pt>
                <c:pt idx="981">
                  <c:v>0.37442748091603051</c:v>
                </c:pt>
                <c:pt idx="982">
                  <c:v>0.3748091603053435</c:v>
                </c:pt>
                <c:pt idx="983">
                  <c:v>0.3751908396946565</c:v>
                </c:pt>
                <c:pt idx="984">
                  <c:v>0.37557251908396938</c:v>
                </c:pt>
                <c:pt idx="985">
                  <c:v>0.37595419847328237</c:v>
                </c:pt>
                <c:pt idx="986">
                  <c:v>0.37633587786259542</c:v>
                </c:pt>
                <c:pt idx="987">
                  <c:v>0.37671755725190842</c:v>
                </c:pt>
                <c:pt idx="988">
                  <c:v>0.37709923664122141</c:v>
                </c:pt>
                <c:pt idx="989">
                  <c:v>0.37748091603053441</c:v>
                </c:pt>
                <c:pt idx="990">
                  <c:v>0.37786259541984729</c:v>
                </c:pt>
                <c:pt idx="991">
                  <c:v>0.37824427480916029</c:v>
                </c:pt>
                <c:pt idx="992">
                  <c:v>0.37862595419847328</c:v>
                </c:pt>
                <c:pt idx="993">
                  <c:v>0.37900763358778627</c:v>
                </c:pt>
                <c:pt idx="994">
                  <c:v>0.37938931297709921</c:v>
                </c:pt>
                <c:pt idx="995">
                  <c:v>0.37977099236641221</c:v>
                </c:pt>
                <c:pt idx="996">
                  <c:v>0.3801526717557252</c:v>
                </c:pt>
                <c:pt idx="997">
                  <c:v>0.38053435114503809</c:v>
                </c:pt>
                <c:pt idx="998">
                  <c:v>0.38091603053435108</c:v>
                </c:pt>
                <c:pt idx="999">
                  <c:v>0.38129770992366407</c:v>
                </c:pt>
                <c:pt idx="1000">
                  <c:v>0.38167938931297712</c:v>
                </c:pt>
                <c:pt idx="1001">
                  <c:v>0.38206106870229012</c:v>
                </c:pt>
                <c:pt idx="1002">
                  <c:v>0.38244274809160311</c:v>
                </c:pt>
                <c:pt idx="1003">
                  <c:v>0.38282442748091611</c:v>
                </c:pt>
                <c:pt idx="1004">
                  <c:v>0.38320610687022899</c:v>
                </c:pt>
                <c:pt idx="1005">
                  <c:v>0.38358778625954199</c:v>
                </c:pt>
                <c:pt idx="1006">
                  <c:v>0.38396946564885498</c:v>
                </c:pt>
                <c:pt idx="1007">
                  <c:v>0.38435114503816792</c:v>
                </c:pt>
                <c:pt idx="1008">
                  <c:v>0.38473282442748091</c:v>
                </c:pt>
                <c:pt idx="1009">
                  <c:v>0.38511450381679391</c:v>
                </c:pt>
                <c:pt idx="1010">
                  <c:v>0.38549618320610679</c:v>
                </c:pt>
                <c:pt idx="1011">
                  <c:v>0.38587786259541978</c:v>
                </c:pt>
                <c:pt idx="1012">
                  <c:v>0.38625954198473278</c:v>
                </c:pt>
                <c:pt idx="1013">
                  <c:v>0.38664122137404577</c:v>
                </c:pt>
                <c:pt idx="1014">
                  <c:v>0.38702290076335882</c:v>
                </c:pt>
                <c:pt idx="1015">
                  <c:v>0.38740458015267182</c:v>
                </c:pt>
                <c:pt idx="1016">
                  <c:v>0.3877862595419847</c:v>
                </c:pt>
                <c:pt idx="1017">
                  <c:v>0.3881679389312977</c:v>
                </c:pt>
                <c:pt idx="1018">
                  <c:v>0.38854961832061069</c:v>
                </c:pt>
                <c:pt idx="1019">
                  <c:v>0.38893129770992368</c:v>
                </c:pt>
                <c:pt idx="1020">
                  <c:v>0.38931297709923662</c:v>
                </c:pt>
                <c:pt idx="1021">
                  <c:v>0.38969465648854962</c:v>
                </c:pt>
                <c:pt idx="1022">
                  <c:v>0.39007633587786261</c:v>
                </c:pt>
                <c:pt idx="1023">
                  <c:v>0.39045801526717561</c:v>
                </c:pt>
                <c:pt idx="1024">
                  <c:v>0.39083969465648849</c:v>
                </c:pt>
                <c:pt idx="1025">
                  <c:v>0.39122137404580148</c:v>
                </c:pt>
                <c:pt idx="1026">
                  <c:v>0.39160305343511448</c:v>
                </c:pt>
                <c:pt idx="1027">
                  <c:v>0.39198473282442747</c:v>
                </c:pt>
                <c:pt idx="1028">
                  <c:v>0.39236641221374052</c:v>
                </c:pt>
                <c:pt idx="1029">
                  <c:v>0.39274809160305341</c:v>
                </c:pt>
                <c:pt idx="1030">
                  <c:v>0.3931297709923664</c:v>
                </c:pt>
                <c:pt idx="1031">
                  <c:v>0.3935114503816794</c:v>
                </c:pt>
                <c:pt idx="1032">
                  <c:v>0.39389312977099239</c:v>
                </c:pt>
                <c:pt idx="1033">
                  <c:v>0.39427480916030527</c:v>
                </c:pt>
                <c:pt idx="1034">
                  <c:v>0.39465648854961832</c:v>
                </c:pt>
                <c:pt idx="1035">
                  <c:v>0.39503816793893132</c:v>
                </c:pt>
                <c:pt idx="1036">
                  <c:v>0.39541984732824431</c:v>
                </c:pt>
                <c:pt idx="1037">
                  <c:v>0.39580152671755731</c:v>
                </c:pt>
                <c:pt idx="1038">
                  <c:v>0.39618320610687019</c:v>
                </c:pt>
                <c:pt idx="1039">
                  <c:v>0.39656488549618318</c:v>
                </c:pt>
                <c:pt idx="1040">
                  <c:v>0.39694656488549618</c:v>
                </c:pt>
                <c:pt idx="1041">
                  <c:v>0.39732824427480917</c:v>
                </c:pt>
                <c:pt idx="1042">
                  <c:v>0.39770992366412211</c:v>
                </c:pt>
                <c:pt idx="1043">
                  <c:v>0.39809160305343511</c:v>
                </c:pt>
                <c:pt idx="1044">
                  <c:v>0.3984732824427481</c:v>
                </c:pt>
                <c:pt idx="1045">
                  <c:v>0.39885496183206098</c:v>
                </c:pt>
                <c:pt idx="1046">
                  <c:v>0.39923664122137398</c:v>
                </c:pt>
                <c:pt idx="1047">
                  <c:v>0.39961832061068697</c:v>
                </c:pt>
                <c:pt idx="1048">
                  <c:v>0.4</c:v>
                </c:pt>
                <c:pt idx="1049">
                  <c:v>0.40038167938931302</c:v>
                </c:pt>
                <c:pt idx="1050">
                  <c:v>0.40076335877862601</c:v>
                </c:pt>
                <c:pt idx="1051">
                  <c:v>0.40114503816793889</c:v>
                </c:pt>
                <c:pt idx="1052">
                  <c:v>0.40152671755725189</c:v>
                </c:pt>
                <c:pt idx="1053">
                  <c:v>0.40190839694656488</c:v>
                </c:pt>
                <c:pt idx="1054">
                  <c:v>0.40229007633587788</c:v>
                </c:pt>
                <c:pt idx="1055">
                  <c:v>0.40267175572519082</c:v>
                </c:pt>
                <c:pt idx="1056">
                  <c:v>0.40305343511450381</c:v>
                </c:pt>
                <c:pt idx="1057">
                  <c:v>0.40343511450381681</c:v>
                </c:pt>
                <c:pt idx="1058">
                  <c:v>0.40381679389312969</c:v>
                </c:pt>
                <c:pt idx="1059">
                  <c:v>0.40419847328244268</c:v>
                </c:pt>
                <c:pt idx="1060">
                  <c:v>0.40458015267175568</c:v>
                </c:pt>
                <c:pt idx="1061">
                  <c:v>0.40496183206106873</c:v>
                </c:pt>
                <c:pt idx="1062">
                  <c:v>0.40534351145038172</c:v>
                </c:pt>
                <c:pt idx="1063">
                  <c:v>0.40572519083969472</c:v>
                </c:pt>
                <c:pt idx="1064">
                  <c:v>0.40610687022900771</c:v>
                </c:pt>
                <c:pt idx="1065">
                  <c:v>0.40648854961832059</c:v>
                </c:pt>
                <c:pt idx="1066">
                  <c:v>0.40687022900763359</c:v>
                </c:pt>
                <c:pt idx="1067">
                  <c:v>0.40725190839694658</c:v>
                </c:pt>
                <c:pt idx="1068">
                  <c:v>0.40763358778625952</c:v>
                </c:pt>
                <c:pt idx="1069">
                  <c:v>0.40801526717557252</c:v>
                </c:pt>
                <c:pt idx="1070">
                  <c:v>0.40839694656488551</c:v>
                </c:pt>
                <c:pt idx="1071">
                  <c:v>0.40877862595419839</c:v>
                </c:pt>
                <c:pt idx="1072">
                  <c:v>0.40916030534351139</c:v>
                </c:pt>
                <c:pt idx="1073">
                  <c:v>0.40954198473282438</c:v>
                </c:pt>
                <c:pt idx="1074">
                  <c:v>0.40992366412213738</c:v>
                </c:pt>
                <c:pt idx="1075">
                  <c:v>0.41030534351145043</c:v>
                </c:pt>
                <c:pt idx="1076">
                  <c:v>0.41068702290076342</c:v>
                </c:pt>
                <c:pt idx="1077">
                  <c:v>0.4110687022900763</c:v>
                </c:pt>
                <c:pt idx="1078">
                  <c:v>0.4114503816793893</c:v>
                </c:pt>
                <c:pt idx="1079">
                  <c:v>0.41183206106870229</c:v>
                </c:pt>
                <c:pt idx="1080">
                  <c:v>0.41221374045801529</c:v>
                </c:pt>
                <c:pt idx="1081">
                  <c:v>0.41259541984732823</c:v>
                </c:pt>
                <c:pt idx="1082">
                  <c:v>0.41297709923664122</c:v>
                </c:pt>
                <c:pt idx="1083">
                  <c:v>0.41335877862595422</c:v>
                </c:pt>
                <c:pt idx="1084">
                  <c:v>0.41374045801526721</c:v>
                </c:pt>
                <c:pt idx="1085">
                  <c:v>0.41412213740458009</c:v>
                </c:pt>
                <c:pt idx="1086">
                  <c:v>0.41450381679389309</c:v>
                </c:pt>
                <c:pt idx="1087">
                  <c:v>0.41488549618320608</c:v>
                </c:pt>
                <c:pt idx="1088">
                  <c:v>0.41526717557251908</c:v>
                </c:pt>
                <c:pt idx="1089">
                  <c:v>0.41564885496183213</c:v>
                </c:pt>
                <c:pt idx="1090">
                  <c:v>0.41603053435114501</c:v>
                </c:pt>
                <c:pt idx="1091">
                  <c:v>0.416412213740458</c:v>
                </c:pt>
                <c:pt idx="1092">
                  <c:v>0.416793893129771</c:v>
                </c:pt>
                <c:pt idx="1093">
                  <c:v>0.41717557251908399</c:v>
                </c:pt>
                <c:pt idx="1094">
                  <c:v>0.41755725190839688</c:v>
                </c:pt>
                <c:pt idx="1095">
                  <c:v>0.41793893129770993</c:v>
                </c:pt>
                <c:pt idx="1096">
                  <c:v>0.41832061068702292</c:v>
                </c:pt>
                <c:pt idx="1097">
                  <c:v>0.41870229007633591</c:v>
                </c:pt>
                <c:pt idx="1098">
                  <c:v>0.41908396946564891</c:v>
                </c:pt>
                <c:pt idx="1099">
                  <c:v>0.41946564885496179</c:v>
                </c:pt>
                <c:pt idx="1100">
                  <c:v>0.41984732824427479</c:v>
                </c:pt>
                <c:pt idx="1101">
                  <c:v>0.42022900763358778</c:v>
                </c:pt>
                <c:pt idx="1102">
                  <c:v>0.42061068702290078</c:v>
                </c:pt>
                <c:pt idx="1103">
                  <c:v>0.42099236641221371</c:v>
                </c:pt>
                <c:pt idx="1104">
                  <c:v>0.42137404580152671</c:v>
                </c:pt>
                <c:pt idx="1105">
                  <c:v>0.4217557251908397</c:v>
                </c:pt>
                <c:pt idx="1106">
                  <c:v>0.42213740458015259</c:v>
                </c:pt>
                <c:pt idx="1107">
                  <c:v>0.42251908396946558</c:v>
                </c:pt>
                <c:pt idx="1108">
                  <c:v>0.42290076335877858</c:v>
                </c:pt>
                <c:pt idx="1109">
                  <c:v>0.42328244274809163</c:v>
                </c:pt>
                <c:pt idx="1110">
                  <c:v>0.42366412213740462</c:v>
                </c:pt>
                <c:pt idx="1111">
                  <c:v>0.42404580152671761</c:v>
                </c:pt>
                <c:pt idx="1112">
                  <c:v>0.42442748091603061</c:v>
                </c:pt>
                <c:pt idx="1113">
                  <c:v>0.42480916030534349</c:v>
                </c:pt>
                <c:pt idx="1114">
                  <c:v>0.42519083969465649</c:v>
                </c:pt>
                <c:pt idx="1115">
                  <c:v>0.42557251908396948</c:v>
                </c:pt>
                <c:pt idx="1116">
                  <c:v>0.42595419847328242</c:v>
                </c:pt>
                <c:pt idx="1117">
                  <c:v>0.42633587786259541</c:v>
                </c:pt>
                <c:pt idx="1118">
                  <c:v>0.42671755725190841</c:v>
                </c:pt>
                <c:pt idx="1119">
                  <c:v>0.42709923664122129</c:v>
                </c:pt>
                <c:pt idx="1120">
                  <c:v>0.42748091603053429</c:v>
                </c:pt>
                <c:pt idx="1121">
                  <c:v>0.42786259541984728</c:v>
                </c:pt>
                <c:pt idx="1122">
                  <c:v>0.42824427480916027</c:v>
                </c:pt>
                <c:pt idx="1123">
                  <c:v>0.42862595419847332</c:v>
                </c:pt>
                <c:pt idx="1124">
                  <c:v>0.42900763358778632</c:v>
                </c:pt>
                <c:pt idx="1125">
                  <c:v>0.42938931297709931</c:v>
                </c:pt>
                <c:pt idx="1126">
                  <c:v>0.4297709923664122</c:v>
                </c:pt>
                <c:pt idx="1127">
                  <c:v>0.43015267175572519</c:v>
                </c:pt>
                <c:pt idx="1128">
                  <c:v>0.43053435114503819</c:v>
                </c:pt>
                <c:pt idx="1129">
                  <c:v>0.43091603053435112</c:v>
                </c:pt>
                <c:pt idx="1130">
                  <c:v>0.43129770992366412</c:v>
                </c:pt>
                <c:pt idx="1131">
                  <c:v>0.43167938931297711</c:v>
                </c:pt>
                <c:pt idx="1132">
                  <c:v>0.43206106870229011</c:v>
                </c:pt>
                <c:pt idx="1133">
                  <c:v>0.43244274809160299</c:v>
                </c:pt>
                <c:pt idx="1134">
                  <c:v>0.43282442748091599</c:v>
                </c:pt>
                <c:pt idx="1135">
                  <c:v>0.43320610687022898</c:v>
                </c:pt>
                <c:pt idx="1136">
                  <c:v>0.43358778625954197</c:v>
                </c:pt>
                <c:pt idx="1137">
                  <c:v>0.43396946564885502</c:v>
                </c:pt>
                <c:pt idx="1138">
                  <c:v>0.43435114503816791</c:v>
                </c:pt>
                <c:pt idx="1139">
                  <c:v>0.4347328244274809</c:v>
                </c:pt>
                <c:pt idx="1140">
                  <c:v>0.4351145038167939</c:v>
                </c:pt>
                <c:pt idx="1141">
                  <c:v>0.43549618320610689</c:v>
                </c:pt>
                <c:pt idx="1142">
                  <c:v>0.43587786259541977</c:v>
                </c:pt>
                <c:pt idx="1143">
                  <c:v>0.43625954198473282</c:v>
                </c:pt>
                <c:pt idx="1144">
                  <c:v>0.43664122137404582</c:v>
                </c:pt>
                <c:pt idx="1145">
                  <c:v>0.43702290076335881</c:v>
                </c:pt>
                <c:pt idx="1146">
                  <c:v>0.43740458015267181</c:v>
                </c:pt>
                <c:pt idx="1147">
                  <c:v>0.43778625954198469</c:v>
                </c:pt>
                <c:pt idx="1148">
                  <c:v>0.43816793893129768</c:v>
                </c:pt>
                <c:pt idx="1149">
                  <c:v>0.43854961832061068</c:v>
                </c:pt>
                <c:pt idx="1150">
                  <c:v>0.43893129770992367</c:v>
                </c:pt>
                <c:pt idx="1151">
                  <c:v>0.43931297709923661</c:v>
                </c:pt>
                <c:pt idx="1152">
                  <c:v>0.43969465648854961</c:v>
                </c:pt>
                <c:pt idx="1153">
                  <c:v>0.4400763358778626</c:v>
                </c:pt>
                <c:pt idx="1154">
                  <c:v>0.4404580152671756</c:v>
                </c:pt>
                <c:pt idx="1155">
                  <c:v>0.44083969465648848</c:v>
                </c:pt>
                <c:pt idx="1156">
                  <c:v>0.44122137404580147</c:v>
                </c:pt>
                <c:pt idx="1157">
                  <c:v>0.44160305343511452</c:v>
                </c:pt>
                <c:pt idx="1158">
                  <c:v>0.44198473282442752</c:v>
                </c:pt>
                <c:pt idx="1159">
                  <c:v>0.44236641221374051</c:v>
                </c:pt>
                <c:pt idx="1160">
                  <c:v>0.44274809160305351</c:v>
                </c:pt>
                <c:pt idx="1161">
                  <c:v>0.44312977099236639</c:v>
                </c:pt>
                <c:pt idx="1162">
                  <c:v>0.44351145038167938</c:v>
                </c:pt>
                <c:pt idx="1163">
                  <c:v>0.44389312977099238</c:v>
                </c:pt>
                <c:pt idx="1164">
                  <c:v>0.44427480916030532</c:v>
                </c:pt>
                <c:pt idx="1165">
                  <c:v>0.44465648854961831</c:v>
                </c:pt>
                <c:pt idx="1166">
                  <c:v>0.44503816793893131</c:v>
                </c:pt>
                <c:pt idx="1167">
                  <c:v>0.44541984732824419</c:v>
                </c:pt>
                <c:pt idx="1168">
                  <c:v>0.44580152671755718</c:v>
                </c:pt>
                <c:pt idx="1169">
                  <c:v>0.44618320610687018</c:v>
                </c:pt>
                <c:pt idx="1170">
                  <c:v>0.44656488549618317</c:v>
                </c:pt>
                <c:pt idx="1171">
                  <c:v>0.44694656488549622</c:v>
                </c:pt>
                <c:pt idx="1172">
                  <c:v>0.44732824427480922</c:v>
                </c:pt>
                <c:pt idx="1173">
                  <c:v>0.44770992366412221</c:v>
                </c:pt>
                <c:pt idx="1174">
                  <c:v>0.44809160305343509</c:v>
                </c:pt>
                <c:pt idx="1175">
                  <c:v>0.44847328244274809</c:v>
                </c:pt>
                <c:pt idx="1176">
                  <c:v>0.44885496183206108</c:v>
                </c:pt>
                <c:pt idx="1177">
                  <c:v>0.44923664122137402</c:v>
                </c:pt>
                <c:pt idx="1178">
                  <c:v>0.44961832061068702</c:v>
                </c:pt>
                <c:pt idx="1179">
                  <c:v>0.45</c:v>
                </c:pt>
                <c:pt idx="1180">
                  <c:v>0.45038167938931289</c:v>
                </c:pt>
                <c:pt idx="1181">
                  <c:v>0.45076335877862589</c:v>
                </c:pt>
                <c:pt idx="1182">
                  <c:v>0.45114503816793888</c:v>
                </c:pt>
                <c:pt idx="1183">
                  <c:v>0.45152671755725188</c:v>
                </c:pt>
                <c:pt idx="1184">
                  <c:v>0.45190839694656493</c:v>
                </c:pt>
                <c:pt idx="1185">
                  <c:v>0.45229007633587792</c:v>
                </c:pt>
                <c:pt idx="1186">
                  <c:v>0.45267175572519092</c:v>
                </c:pt>
                <c:pt idx="1187">
                  <c:v>0.4530534351145038</c:v>
                </c:pt>
                <c:pt idx="1188">
                  <c:v>0.45343511450381679</c:v>
                </c:pt>
                <c:pt idx="1189">
                  <c:v>0.45381679389312979</c:v>
                </c:pt>
                <c:pt idx="1190">
                  <c:v>0.45419847328244273</c:v>
                </c:pt>
                <c:pt idx="1191">
                  <c:v>0.45458015267175572</c:v>
                </c:pt>
                <c:pt idx="1192">
                  <c:v>0.45496183206106872</c:v>
                </c:pt>
                <c:pt idx="1193">
                  <c:v>0.45534351145038171</c:v>
                </c:pt>
                <c:pt idx="1194">
                  <c:v>0.45572519083969459</c:v>
                </c:pt>
                <c:pt idx="1195">
                  <c:v>0.45610687022900759</c:v>
                </c:pt>
                <c:pt idx="1196">
                  <c:v>0.45648854961832058</c:v>
                </c:pt>
                <c:pt idx="1197">
                  <c:v>0.45687022900763358</c:v>
                </c:pt>
                <c:pt idx="1198">
                  <c:v>0.45725190839694663</c:v>
                </c:pt>
                <c:pt idx="1199">
                  <c:v>0.45763358778625951</c:v>
                </c:pt>
                <c:pt idx="1200">
                  <c:v>0.4580152671755725</c:v>
                </c:pt>
                <c:pt idx="1201">
                  <c:v>0.4583969465648855</c:v>
                </c:pt>
                <c:pt idx="1202">
                  <c:v>0.45877862595419849</c:v>
                </c:pt>
                <c:pt idx="1203">
                  <c:v>0.45916030534351138</c:v>
                </c:pt>
                <c:pt idx="1204">
                  <c:v>0.45954198473282443</c:v>
                </c:pt>
                <c:pt idx="1205">
                  <c:v>0.45992366412213742</c:v>
                </c:pt>
                <c:pt idx="1206">
                  <c:v>0.46030534351145042</c:v>
                </c:pt>
                <c:pt idx="1207">
                  <c:v>0.46068702290076341</c:v>
                </c:pt>
                <c:pt idx="1208">
                  <c:v>0.46106870229007629</c:v>
                </c:pt>
                <c:pt idx="1209">
                  <c:v>0.46145038167938929</c:v>
                </c:pt>
                <c:pt idx="1210">
                  <c:v>0.46183206106870228</c:v>
                </c:pt>
                <c:pt idx="1211">
                  <c:v>0.46221374045801528</c:v>
                </c:pt>
                <c:pt idx="1212">
                  <c:v>0.46259541984732822</c:v>
                </c:pt>
                <c:pt idx="1213">
                  <c:v>0.46297709923664121</c:v>
                </c:pt>
                <c:pt idx="1214">
                  <c:v>0.4633587786259542</c:v>
                </c:pt>
                <c:pt idx="1215">
                  <c:v>0.46374045801526709</c:v>
                </c:pt>
                <c:pt idx="1216">
                  <c:v>0.46412213740458008</c:v>
                </c:pt>
                <c:pt idx="1217">
                  <c:v>0.46450381679389308</c:v>
                </c:pt>
                <c:pt idx="1218">
                  <c:v>0.46488549618320613</c:v>
                </c:pt>
                <c:pt idx="1219">
                  <c:v>0.46526717557251912</c:v>
                </c:pt>
                <c:pt idx="1220">
                  <c:v>0.46564885496183211</c:v>
                </c:pt>
                <c:pt idx="1221">
                  <c:v>0.46603053435114511</c:v>
                </c:pt>
                <c:pt idx="1222">
                  <c:v>0.46641221374045799</c:v>
                </c:pt>
                <c:pt idx="1223">
                  <c:v>0.46679389312977099</c:v>
                </c:pt>
                <c:pt idx="1224">
                  <c:v>0.46717557251908398</c:v>
                </c:pt>
                <c:pt idx="1225">
                  <c:v>0.46755725190839692</c:v>
                </c:pt>
                <c:pt idx="1226">
                  <c:v>0.46793893129770991</c:v>
                </c:pt>
                <c:pt idx="1227">
                  <c:v>0.46832061068702291</c:v>
                </c:pt>
                <c:pt idx="1228">
                  <c:v>0.46870229007633579</c:v>
                </c:pt>
                <c:pt idx="1229">
                  <c:v>0.46908396946564879</c:v>
                </c:pt>
                <c:pt idx="1230">
                  <c:v>0.46946564885496178</c:v>
                </c:pt>
                <c:pt idx="1231">
                  <c:v>0.46984732824427478</c:v>
                </c:pt>
                <c:pt idx="1232">
                  <c:v>0.47022900763358783</c:v>
                </c:pt>
                <c:pt idx="1233">
                  <c:v>0.47061068702290082</c:v>
                </c:pt>
                <c:pt idx="1234">
                  <c:v>0.47099236641221381</c:v>
                </c:pt>
                <c:pt idx="1235">
                  <c:v>0.4713740458015267</c:v>
                </c:pt>
                <c:pt idx="1236">
                  <c:v>0.47175572519083969</c:v>
                </c:pt>
                <c:pt idx="1237">
                  <c:v>0.47213740458015269</c:v>
                </c:pt>
                <c:pt idx="1238">
                  <c:v>0.47251908396946563</c:v>
                </c:pt>
                <c:pt idx="1239">
                  <c:v>0.47290076335877862</c:v>
                </c:pt>
                <c:pt idx="1240">
                  <c:v>0.47328244274809161</c:v>
                </c:pt>
                <c:pt idx="1241">
                  <c:v>0.47366412213740461</c:v>
                </c:pt>
                <c:pt idx="1242">
                  <c:v>0.47404580152671749</c:v>
                </c:pt>
                <c:pt idx="1243">
                  <c:v>0.47442748091603049</c:v>
                </c:pt>
                <c:pt idx="1244">
                  <c:v>0.47480916030534348</c:v>
                </c:pt>
                <c:pt idx="1245">
                  <c:v>0.47519083969465647</c:v>
                </c:pt>
                <c:pt idx="1246">
                  <c:v>0.47557251908396952</c:v>
                </c:pt>
                <c:pt idx="1247">
                  <c:v>0.47595419847328252</c:v>
                </c:pt>
                <c:pt idx="1248">
                  <c:v>0.4763358778625954</c:v>
                </c:pt>
                <c:pt idx="1249">
                  <c:v>0.4767175572519084</c:v>
                </c:pt>
                <c:pt idx="1250">
                  <c:v>0.47709923664122139</c:v>
                </c:pt>
                <c:pt idx="1251">
                  <c:v>0.47748091603053427</c:v>
                </c:pt>
                <c:pt idx="1252">
                  <c:v>0.47786259541984732</c:v>
                </c:pt>
                <c:pt idx="1253">
                  <c:v>0.47824427480916032</c:v>
                </c:pt>
                <c:pt idx="1254">
                  <c:v>0.47862595419847331</c:v>
                </c:pt>
                <c:pt idx="1255">
                  <c:v>0.47900763358778631</c:v>
                </c:pt>
                <c:pt idx="1256">
                  <c:v>0.47938931297709919</c:v>
                </c:pt>
                <c:pt idx="1257">
                  <c:v>0.47977099236641219</c:v>
                </c:pt>
                <c:pt idx="1258">
                  <c:v>0.48015267175572518</c:v>
                </c:pt>
                <c:pt idx="1259">
                  <c:v>0.48053435114503817</c:v>
                </c:pt>
                <c:pt idx="1260">
                  <c:v>0.48091603053435111</c:v>
                </c:pt>
                <c:pt idx="1261">
                  <c:v>0.48129770992366411</c:v>
                </c:pt>
                <c:pt idx="1262">
                  <c:v>0.4816793893129771</c:v>
                </c:pt>
                <c:pt idx="1263">
                  <c:v>0.4820610687022901</c:v>
                </c:pt>
                <c:pt idx="1264">
                  <c:v>0.48244274809160298</c:v>
                </c:pt>
                <c:pt idx="1265">
                  <c:v>0.48282442748091597</c:v>
                </c:pt>
                <c:pt idx="1266">
                  <c:v>0.48320610687022902</c:v>
                </c:pt>
                <c:pt idx="1267">
                  <c:v>0.48358778625954202</c:v>
                </c:pt>
                <c:pt idx="1268">
                  <c:v>0.48396946564885501</c:v>
                </c:pt>
                <c:pt idx="1269">
                  <c:v>0.48435114503816801</c:v>
                </c:pt>
                <c:pt idx="1270">
                  <c:v>0.48473282442748089</c:v>
                </c:pt>
                <c:pt idx="1271">
                  <c:v>0.48511450381679388</c:v>
                </c:pt>
                <c:pt idx="1272">
                  <c:v>0.48549618320610688</c:v>
                </c:pt>
                <c:pt idx="1273">
                  <c:v>0.48587786259541982</c:v>
                </c:pt>
                <c:pt idx="1274">
                  <c:v>0.48625954198473281</c:v>
                </c:pt>
                <c:pt idx="1275">
                  <c:v>0.48664122137404581</c:v>
                </c:pt>
                <c:pt idx="1276">
                  <c:v>0.48702290076335869</c:v>
                </c:pt>
                <c:pt idx="1277">
                  <c:v>0.48740458015267168</c:v>
                </c:pt>
                <c:pt idx="1278">
                  <c:v>0.48778625954198468</c:v>
                </c:pt>
                <c:pt idx="1279">
                  <c:v>0.48816793893129767</c:v>
                </c:pt>
                <c:pt idx="1280">
                  <c:v>0.48854961832061072</c:v>
                </c:pt>
                <c:pt idx="1281">
                  <c:v>0.48893129770992372</c:v>
                </c:pt>
                <c:pt idx="1282">
                  <c:v>0.48931297709923671</c:v>
                </c:pt>
                <c:pt idx="1283">
                  <c:v>0.4896946564885496</c:v>
                </c:pt>
                <c:pt idx="1284">
                  <c:v>0.49007633587786259</c:v>
                </c:pt>
                <c:pt idx="1285">
                  <c:v>0.49045801526717558</c:v>
                </c:pt>
                <c:pt idx="1286">
                  <c:v>0.49083969465648852</c:v>
                </c:pt>
                <c:pt idx="1287">
                  <c:v>0.49122137404580152</c:v>
                </c:pt>
                <c:pt idx="1288">
                  <c:v>0.49160305343511451</c:v>
                </c:pt>
                <c:pt idx="1289">
                  <c:v>0.49198473282442751</c:v>
                </c:pt>
                <c:pt idx="1290">
                  <c:v>0.49236641221374039</c:v>
                </c:pt>
                <c:pt idx="1291">
                  <c:v>0.49274809160305338</c:v>
                </c:pt>
                <c:pt idx="1292">
                  <c:v>0.49312977099236638</c:v>
                </c:pt>
                <c:pt idx="1293">
                  <c:v>0.49351145038167937</c:v>
                </c:pt>
                <c:pt idx="1294">
                  <c:v>0.49389312977099242</c:v>
                </c:pt>
                <c:pt idx="1295">
                  <c:v>0.49427480916030542</c:v>
                </c:pt>
                <c:pt idx="1296">
                  <c:v>0.4946564885496183</c:v>
                </c:pt>
                <c:pt idx="1297">
                  <c:v>0.49503816793893129</c:v>
                </c:pt>
                <c:pt idx="1298">
                  <c:v>0.49541984732824429</c:v>
                </c:pt>
                <c:pt idx="1299">
                  <c:v>0.49580152671755717</c:v>
                </c:pt>
                <c:pt idx="1300">
                  <c:v>0.49618320610687022</c:v>
                </c:pt>
                <c:pt idx="1301">
                  <c:v>0.49656488549618322</c:v>
                </c:pt>
                <c:pt idx="1302">
                  <c:v>0.49694656488549621</c:v>
                </c:pt>
                <c:pt idx="1303">
                  <c:v>0.49732824427480921</c:v>
                </c:pt>
                <c:pt idx="1304">
                  <c:v>0.49770992366412209</c:v>
                </c:pt>
                <c:pt idx="1305">
                  <c:v>0.49809160305343508</c:v>
                </c:pt>
                <c:pt idx="1306">
                  <c:v>0.49847328244274808</c:v>
                </c:pt>
                <c:pt idx="1307">
                  <c:v>0.49885496183206107</c:v>
                </c:pt>
                <c:pt idx="1308">
                  <c:v>0.49923664122137412</c:v>
                </c:pt>
                <c:pt idx="1309">
                  <c:v>0.49961832061068701</c:v>
                </c:pt>
                <c:pt idx="1310">
                  <c:v>0.5</c:v>
                </c:pt>
                <c:pt idx="1311">
                  <c:v>0.50038167938931299</c:v>
                </c:pt>
                <c:pt idx="1312">
                  <c:v>0.50076335877862599</c:v>
                </c:pt>
                <c:pt idx="1313">
                  <c:v>0.50114503816793887</c:v>
                </c:pt>
                <c:pt idx="1314">
                  <c:v>0.50152671755725187</c:v>
                </c:pt>
                <c:pt idx="1315">
                  <c:v>0.50190839694656486</c:v>
                </c:pt>
                <c:pt idx="1316">
                  <c:v>0.50229007633587786</c:v>
                </c:pt>
                <c:pt idx="1317">
                  <c:v>0.50267175572519085</c:v>
                </c:pt>
                <c:pt idx="1318">
                  <c:v>0.50305343511450384</c:v>
                </c:pt>
                <c:pt idx="1319">
                  <c:v>0.50343511450381684</c:v>
                </c:pt>
                <c:pt idx="1320">
                  <c:v>0.50381679389312972</c:v>
                </c:pt>
                <c:pt idx="1321">
                  <c:v>0.50419847328244272</c:v>
                </c:pt>
                <c:pt idx="1322">
                  <c:v>0.50458015267175571</c:v>
                </c:pt>
                <c:pt idx="1323">
                  <c:v>0.50496183206106871</c:v>
                </c:pt>
                <c:pt idx="1324">
                  <c:v>0.5053435114503817</c:v>
                </c:pt>
                <c:pt idx="1325">
                  <c:v>0.50572519083969469</c:v>
                </c:pt>
                <c:pt idx="1326">
                  <c:v>0.50610687022900758</c:v>
                </c:pt>
                <c:pt idx="1327">
                  <c:v>0.50648854961832057</c:v>
                </c:pt>
                <c:pt idx="1328">
                  <c:v>0.50687022900763357</c:v>
                </c:pt>
                <c:pt idx="1329">
                  <c:v>0.50725190839694656</c:v>
                </c:pt>
                <c:pt idx="1330">
                  <c:v>0.50763358778625955</c:v>
                </c:pt>
                <c:pt idx="1331">
                  <c:v>0.50801526717557255</c:v>
                </c:pt>
                <c:pt idx="1332">
                  <c:v>0.50839694656488554</c:v>
                </c:pt>
                <c:pt idx="1333">
                  <c:v>0.50877862595419843</c:v>
                </c:pt>
                <c:pt idx="1334">
                  <c:v>0.50916030534351142</c:v>
                </c:pt>
                <c:pt idx="1335">
                  <c:v>0.50954198473282442</c:v>
                </c:pt>
                <c:pt idx="1336">
                  <c:v>0.50992366412213741</c:v>
                </c:pt>
                <c:pt idx="1337">
                  <c:v>0.5103053435114504</c:v>
                </c:pt>
                <c:pt idx="1338">
                  <c:v>0.5106870229007634</c:v>
                </c:pt>
                <c:pt idx="1339">
                  <c:v>0.51106870229007628</c:v>
                </c:pt>
                <c:pt idx="1340">
                  <c:v>0.51145038167938928</c:v>
                </c:pt>
                <c:pt idx="1341">
                  <c:v>0.51183206106870227</c:v>
                </c:pt>
                <c:pt idx="1342">
                  <c:v>0.51221374045801527</c:v>
                </c:pt>
                <c:pt idx="1343">
                  <c:v>0.51259541984732826</c:v>
                </c:pt>
                <c:pt idx="1344">
                  <c:v>0.51297709923664125</c:v>
                </c:pt>
                <c:pt idx="1345">
                  <c:v>0.51335877862595425</c:v>
                </c:pt>
                <c:pt idx="1346">
                  <c:v>0.51374045801526713</c:v>
                </c:pt>
                <c:pt idx="1347">
                  <c:v>0.51412213740458013</c:v>
                </c:pt>
                <c:pt idx="1348">
                  <c:v>0.51450381679389312</c:v>
                </c:pt>
                <c:pt idx="1349">
                  <c:v>0.51488549618320612</c:v>
                </c:pt>
                <c:pt idx="1350">
                  <c:v>0.51526717557251911</c:v>
                </c:pt>
                <c:pt idx="1351">
                  <c:v>0.5156488549618321</c:v>
                </c:pt>
                <c:pt idx="1352">
                  <c:v>0.51603053435114499</c:v>
                </c:pt>
                <c:pt idx="1353">
                  <c:v>0.51641221374045798</c:v>
                </c:pt>
                <c:pt idx="1354">
                  <c:v>0.51679389312977098</c:v>
                </c:pt>
                <c:pt idx="1355">
                  <c:v>0.51717557251908397</c:v>
                </c:pt>
                <c:pt idx="1356">
                  <c:v>0.51755725190839696</c:v>
                </c:pt>
                <c:pt idx="1357">
                  <c:v>0.51793893129770996</c:v>
                </c:pt>
                <c:pt idx="1358">
                  <c:v>0.51832061068702284</c:v>
                </c:pt>
                <c:pt idx="1359">
                  <c:v>0.51870229007633584</c:v>
                </c:pt>
                <c:pt idx="1360">
                  <c:v>0.51908396946564883</c:v>
                </c:pt>
                <c:pt idx="1361">
                  <c:v>0.51946564885496183</c:v>
                </c:pt>
                <c:pt idx="1362">
                  <c:v>0.51984732824427482</c:v>
                </c:pt>
                <c:pt idx="1363">
                  <c:v>0.52022900763358781</c:v>
                </c:pt>
                <c:pt idx="1364">
                  <c:v>0.52061068702290081</c:v>
                </c:pt>
                <c:pt idx="1365">
                  <c:v>0.52099236641221369</c:v>
                </c:pt>
                <c:pt idx="1366">
                  <c:v>0.52137404580152669</c:v>
                </c:pt>
                <c:pt idx="1367">
                  <c:v>0.52175572519083968</c:v>
                </c:pt>
                <c:pt idx="1368">
                  <c:v>0.52213740458015268</c:v>
                </c:pt>
                <c:pt idx="1369">
                  <c:v>0.52251908396946567</c:v>
                </c:pt>
                <c:pt idx="1370">
                  <c:v>0.52290076335877866</c:v>
                </c:pt>
                <c:pt idx="1371">
                  <c:v>0.52328244274809155</c:v>
                </c:pt>
                <c:pt idx="1372">
                  <c:v>0.52366412213740454</c:v>
                </c:pt>
                <c:pt idx="1373">
                  <c:v>0.52404580152671754</c:v>
                </c:pt>
                <c:pt idx="1374">
                  <c:v>0.52442748091603053</c:v>
                </c:pt>
                <c:pt idx="1375">
                  <c:v>0.52480916030534353</c:v>
                </c:pt>
                <c:pt idx="1376">
                  <c:v>0.52519083969465652</c:v>
                </c:pt>
                <c:pt idx="1377">
                  <c:v>0.52557251908396951</c:v>
                </c:pt>
                <c:pt idx="1378">
                  <c:v>0.5259541984732824</c:v>
                </c:pt>
                <c:pt idx="1379">
                  <c:v>0.52633587786259539</c:v>
                </c:pt>
                <c:pt idx="1380">
                  <c:v>0.52671755725190839</c:v>
                </c:pt>
                <c:pt idx="1381">
                  <c:v>0.52709923664122138</c:v>
                </c:pt>
                <c:pt idx="1382">
                  <c:v>0.52748091603053437</c:v>
                </c:pt>
                <c:pt idx="1383">
                  <c:v>0.52786259541984737</c:v>
                </c:pt>
                <c:pt idx="1384">
                  <c:v>0.52824427480916025</c:v>
                </c:pt>
                <c:pt idx="1385">
                  <c:v>0.52862595419847325</c:v>
                </c:pt>
                <c:pt idx="1386">
                  <c:v>0.52900763358778624</c:v>
                </c:pt>
                <c:pt idx="1387">
                  <c:v>0.52938931297709924</c:v>
                </c:pt>
                <c:pt idx="1388">
                  <c:v>0.52977099236641223</c:v>
                </c:pt>
                <c:pt idx="1389">
                  <c:v>0.53015267175572522</c:v>
                </c:pt>
                <c:pt idx="1390">
                  <c:v>0.53053435114503811</c:v>
                </c:pt>
                <c:pt idx="1391">
                  <c:v>0.5309160305343511</c:v>
                </c:pt>
                <c:pt idx="1392">
                  <c:v>0.5312977099236641</c:v>
                </c:pt>
                <c:pt idx="1393">
                  <c:v>0.53167938931297709</c:v>
                </c:pt>
                <c:pt idx="1394">
                  <c:v>0.53206106870229009</c:v>
                </c:pt>
                <c:pt idx="1395">
                  <c:v>0.53244274809160308</c:v>
                </c:pt>
                <c:pt idx="1396">
                  <c:v>0.53282442748091607</c:v>
                </c:pt>
                <c:pt idx="1397">
                  <c:v>0.53320610687022896</c:v>
                </c:pt>
                <c:pt idx="1398">
                  <c:v>0.53358778625954195</c:v>
                </c:pt>
                <c:pt idx="1399">
                  <c:v>0.53396946564885495</c:v>
                </c:pt>
                <c:pt idx="1400">
                  <c:v>0.53435114503816794</c:v>
                </c:pt>
                <c:pt idx="1401">
                  <c:v>0.53473282442748094</c:v>
                </c:pt>
                <c:pt idx="1402">
                  <c:v>0.53511450381679393</c:v>
                </c:pt>
                <c:pt idx="1403">
                  <c:v>0.53549618320610681</c:v>
                </c:pt>
                <c:pt idx="1404">
                  <c:v>0.53587786259541981</c:v>
                </c:pt>
                <c:pt idx="1405">
                  <c:v>0.5362595419847328</c:v>
                </c:pt>
                <c:pt idx="1406">
                  <c:v>0.5366412213740458</c:v>
                </c:pt>
                <c:pt idx="1407">
                  <c:v>0.53702290076335879</c:v>
                </c:pt>
                <c:pt idx="1408">
                  <c:v>0.53740458015267178</c:v>
                </c:pt>
                <c:pt idx="1409">
                  <c:v>0.53778625954198478</c:v>
                </c:pt>
                <c:pt idx="1410">
                  <c:v>0.53816793893129766</c:v>
                </c:pt>
                <c:pt idx="1411">
                  <c:v>0.53854961832061066</c:v>
                </c:pt>
                <c:pt idx="1412">
                  <c:v>0.53893129770992365</c:v>
                </c:pt>
                <c:pt idx="1413">
                  <c:v>0.53931297709923665</c:v>
                </c:pt>
                <c:pt idx="1414">
                  <c:v>0.53969465648854964</c:v>
                </c:pt>
                <c:pt idx="1415">
                  <c:v>0.54007633587786263</c:v>
                </c:pt>
                <c:pt idx="1416">
                  <c:v>0.54045801526717552</c:v>
                </c:pt>
                <c:pt idx="1417">
                  <c:v>0.54083969465648851</c:v>
                </c:pt>
                <c:pt idx="1418">
                  <c:v>0.54122137404580151</c:v>
                </c:pt>
                <c:pt idx="1419">
                  <c:v>0.5416030534351145</c:v>
                </c:pt>
                <c:pt idx="1420">
                  <c:v>0.5419847328244275</c:v>
                </c:pt>
                <c:pt idx="1421">
                  <c:v>0.54236641221374049</c:v>
                </c:pt>
                <c:pt idx="1422">
                  <c:v>0.54274809160305348</c:v>
                </c:pt>
                <c:pt idx="1423">
                  <c:v>0.54312977099236637</c:v>
                </c:pt>
                <c:pt idx="1424">
                  <c:v>0.54351145038167936</c:v>
                </c:pt>
                <c:pt idx="1425">
                  <c:v>0.54389312977099236</c:v>
                </c:pt>
                <c:pt idx="1426">
                  <c:v>0.54427480916030535</c:v>
                </c:pt>
                <c:pt idx="1427">
                  <c:v>0.54465648854961835</c:v>
                </c:pt>
                <c:pt idx="1428">
                  <c:v>0.54503816793893134</c:v>
                </c:pt>
                <c:pt idx="1429">
                  <c:v>0.54541984732824422</c:v>
                </c:pt>
                <c:pt idx="1430">
                  <c:v>0.54580152671755722</c:v>
                </c:pt>
                <c:pt idx="1431">
                  <c:v>0.54618320610687021</c:v>
                </c:pt>
                <c:pt idx="1432">
                  <c:v>0.54656488549618321</c:v>
                </c:pt>
                <c:pt idx="1433">
                  <c:v>0.5469465648854962</c:v>
                </c:pt>
                <c:pt idx="1434">
                  <c:v>0.54732824427480919</c:v>
                </c:pt>
                <c:pt idx="1435">
                  <c:v>0.54770992366412208</c:v>
                </c:pt>
                <c:pt idx="1436">
                  <c:v>0.54809160305343507</c:v>
                </c:pt>
                <c:pt idx="1437">
                  <c:v>0.54847328244274807</c:v>
                </c:pt>
                <c:pt idx="1438">
                  <c:v>0.54885496183206106</c:v>
                </c:pt>
                <c:pt idx="1439">
                  <c:v>0.54923664122137406</c:v>
                </c:pt>
                <c:pt idx="1440">
                  <c:v>0.54961832061068705</c:v>
                </c:pt>
                <c:pt idx="1441">
                  <c:v>0.55000000000000004</c:v>
                </c:pt>
                <c:pt idx="1442">
                  <c:v>0.55038167938931293</c:v>
                </c:pt>
                <c:pt idx="1443">
                  <c:v>0.55076335877862592</c:v>
                </c:pt>
                <c:pt idx="1444">
                  <c:v>0.55114503816793892</c:v>
                </c:pt>
                <c:pt idx="1445">
                  <c:v>0.55152671755725191</c:v>
                </c:pt>
                <c:pt idx="1446">
                  <c:v>0.55190839694656491</c:v>
                </c:pt>
                <c:pt idx="1447">
                  <c:v>0.5522900763358779</c:v>
                </c:pt>
                <c:pt idx="1448">
                  <c:v>0.55267175572519078</c:v>
                </c:pt>
                <c:pt idx="1449">
                  <c:v>0.55305343511450378</c:v>
                </c:pt>
                <c:pt idx="1450">
                  <c:v>0.55343511450381677</c:v>
                </c:pt>
                <c:pt idx="1451">
                  <c:v>0.55381679389312977</c:v>
                </c:pt>
                <c:pt idx="1452">
                  <c:v>0.55419847328244276</c:v>
                </c:pt>
                <c:pt idx="1453">
                  <c:v>0.55458015267175576</c:v>
                </c:pt>
                <c:pt idx="1454">
                  <c:v>0.55496183206106875</c:v>
                </c:pt>
                <c:pt idx="1455">
                  <c:v>0.55534351145038163</c:v>
                </c:pt>
                <c:pt idx="1456">
                  <c:v>0.55572519083969463</c:v>
                </c:pt>
                <c:pt idx="1457">
                  <c:v>0.55610687022900762</c:v>
                </c:pt>
                <c:pt idx="1458">
                  <c:v>0.55648854961832062</c:v>
                </c:pt>
                <c:pt idx="1459">
                  <c:v>0.55687022900763361</c:v>
                </c:pt>
                <c:pt idx="1460">
                  <c:v>0.5572519083969466</c:v>
                </c:pt>
                <c:pt idx="1461">
                  <c:v>0.55763358778625949</c:v>
                </c:pt>
                <c:pt idx="1462">
                  <c:v>0.55801526717557248</c:v>
                </c:pt>
                <c:pt idx="1463">
                  <c:v>0.55839694656488548</c:v>
                </c:pt>
                <c:pt idx="1464">
                  <c:v>0.55877862595419847</c:v>
                </c:pt>
                <c:pt idx="1465">
                  <c:v>0.55916030534351147</c:v>
                </c:pt>
                <c:pt idx="1466">
                  <c:v>0.55954198473282446</c:v>
                </c:pt>
                <c:pt idx="1467">
                  <c:v>0.55992366412213734</c:v>
                </c:pt>
                <c:pt idx="1468">
                  <c:v>0.56030534351145034</c:v>
                </c:pt>
                <c:pt idx="1469">
                  <c:v>0.56068702290076333</c:v>
                </c:pt>
                <c:pt idx="1470">
                  <c:v>0.56106870229007633</c:v>
                </c:pt>
                <c:pt idx="1471">
                  <c:v>0.56145038167938932</c:v>
                </c:pt>
                <c:pt idx="1472">
                  <c:v>0.56183206106870232</c:v>
                </c:pt>
                <c:pt idx="1473">
                  <c:v>0.56221374045801531</c:v>
                </c:pt>
                <c:pt idx="1474">
                  <c:v>0.56259541984732819</c:v>
                </c:pt>
                <c:pt idx="1475">
                  <c:v>0.56297709923664119</c:v>
                </c:pt>
                <c:pt idx="1476">
                  <c:v>0.56335877862595418</c:v>
                </c:pt>
                <c:pt idx="1477">
                  <c:v>0.56374045801526718</c:v>
                </c:pt>
                <c:pt idx="1478">
                  <c:v>0.56412213740458017</c:v>
                </c:pt>
                <c:pt idx="1479">
                  <c:v>0.56450381679389317</c:v>
                </c:pt>
                <c:pt idx="1480">
                  <c:v>0.56488549618320605</c:v>
                </c:pt>
                <c:pt idx="1481">
                  <c:v>0.56526717557251904</c:v>
                </c:pt>
                <c:pt idx="1482">
                  <c:v>0.56564885496183204</c:v>
                </c:pt>
                <c:pt idx="1483">
                  <c:v>0.56603053435114503</c:v>
                </c:pt>
                <c:pt idx="1484">
                  <c:v>0.56641221374045803</c:v>
                </c:pt>
                <c:pt idx="1485">
                  <c:v>0.56679389312977102</c:v>
                </c:pt>
                <c:pt idx="1486">
                  <c:v>0.56717557251908401</c:v>
                </c:pt>
                <c:pt idx="1487">
                  <c:v>0.5675572519083969</c:v>
                </c:pt>
                <c:pt idx="1488">
                  <c:v>0.56793893129770989</c:v>
                </c:pt>
                <c:pt idx="1489">
                  <c:v>0.56832061068702289</c:v>
                </c:pt>
                <c:pt idx="1490">
                  <c:v>0.56870229007633588</c:v>
                </c:pt>
                <c:pt idx="1491">
                  <c:v>0.56908396946564888</c:v>
                </c:pt>
                <c:pt idx="1492">
                  <c:v>0.56946564885496187</c:v>
                </c:pt>
                <c:pt idx="1493">
                  <c:v>0.56984732824427475</c:v>
                </c:pt>
                <c:pt idx="1494">
                  <c:v>0.57022900763358775</c:v>
                </c:pt>
                <c:pt idx="1495">
                  <c:v>0.57061068702290074</c:v>
                </c:pt>
                <c:pt idx="1496">
                  <c:v>0.57099236641221374</c:v>
                </c:pt>
                <c:pt idx="1497">
                  <c:v>0.57137404580152673</c:v>
                </c:pt>
                <c:pt idx="1498">
                  <c:v>0.57175572519083973</c:v>
                </c:pt>
                <c:pt idx="1499">
                  <c:v>0.57213740458015272</c:v>
                </c:pt>
                <c:pt idx="1500">
                  <c:v>0.5725190839694656</c:v>
                </c:pt>
                <c:pt idx="1501">
                  <c:v>0.5729007633587786</c:v>
                </c:pt>
                <c:pt idx="1502">
                  <c:v>0.57328244274809159</c:v>
                </c:pt>
                <c:pt idx="1503">
                  <c:v>0.57366412213740459</c:v>
                </c:pt>
                <c:pt idx="1504">
                  <c:v>0.57404580152671758</c:v>
                </c:pt>
                <c:pt idx="1505">
                  <c:v>0.57442748091603058</c:v>
                </c:pt>
                <c:pt idx="1506">
                  <c:v>0.57480916030534346</c:v>
                </c:pt>
                <c:pt idx="1507">
                  <c:v>0.57519083969465645</c:v>
                </c:pt>
                <c:pt idx="1508">
                  <c:v>0.57557251908396945</c:v>
                </c:pt>
                <c:pt idx="1509">
                  <c:v>0.57595419847328244</c:v>
                </c:pt>
                <c:pt idx="1510">
                  <c:v>0.57633587786259544</c:v>
                </c:pt>
                <c:pt idx="1511">
                  <c:v>0.57671755725190843</c:v>
                </c:pt>
                <c:pt idx="1512">
                  <c:v>0.57709923664122131</c:v>
                </c:pt>
                <c:pt idx="1513">
                  <c:v>0.57748091603053431</c:v>
                </c:pt>
                <c:pt idx="1514">
                  <c:v>0.5778625954198473</c:v>
                </c:pt>
                <c:pt idx="1515">
                  <c:v>0.5782442748091603</c:v>
                </c:pt>
                <c:pt idx="1516">
                  <c:v>0.57862595419847329</c:v>
                </c:pt>
                <c:pt idx="1517">
                  <c:v>0.57900763358778629</c:v>
                </c:pt>
                <c:pt idx="1518">
                  <c:v>0.57938931297709928</c:v>
                </c:pt>
                <c:pt idx="1519">
                  <c:v>0.57977099236641216</c:v>
                </c:pt>
                <c:pt idx="1520">
                  <c:v>0.58015267175572516</c:v>
                </c:pt>
                <c:pt idx="1521">
                  <c:v>0.58053435114503815</c:v>
                </c:pt>
                <c:pt idx="1522">
                  <c:v>0.58091603053435115</c:v>
                </c:pt>
                <c:pt idx="1523">
                  <c:v>0.58129770992366414</c:v>
                </c:pt>
                <c:pt idx="1524">
                  <c:v>0.58167938931297714</c:v>
                </c:pt>
                <c:pt idx="1525">
                  <c:v>0.58206106870229002</c:v>
                </c:pt>
                <c:pt idx="1526">
                  <c:v>0.58244274809160301</c:v>
                </c:pt>
                <c:pt idx="1527">
                  <c:v>0.58282442748091601</c:v>
                </c:pt>
                <c:pt idx="1528">
                  <c:v>0.583206106870229</c:v>
                </c:pt>
                <c:pt idx="1529">
                  <c:v>0.583587786259542</c:v>
                </c:pt>
                <c:pt idx="1530">
                  <c:v>0.58396946564885499</c:v>
                </c:pt>
                <c:pt idx="1531">
                  <c:v>0.58435114503816799</c:v>
                </c:pt>
                <c:pt idx="1532">
                  <c:v>0.58473282442748087</c:v>
                </c:pt>
                <c:pt idx="1533">
                  <c:v>0.58511450381679386</c:v>
                </c:pt>
                <c:pt idx="1534">
                  <c:v>0.58549618320610686</c:v>
                </c:pt>
                <c:pt idx="1535">
                  <c:v>0.58587786259541985</c:v>
                </c:pt>
                <c:pt idx="1536">
                  <c:v>0.58625954198473285</c:v>
                </c:pt>
                <c:pt idx="1537">
                  <c:v>0.58664122137404584</c:v>
                </c:pt>
                <c:pt idx="1538">
                  <c:v>0.58702290076335872</c:v>
                </c:pt>
                <c:pt idx="1539">
                  <c:v>0.58740458015267172</c:v>
                </c:pt>
                <c:pt idx="1540">
                  <c:v>0.58778625954198471</c:v>
                </c:pt>
                <c:pt idx="1541">
                  <c:v>0.58816793893129771</c:v>
                </c:pt>
                <c:pt idx="1542">
                  <c:v>0.5885496183206107</c:v>
                </c:pt>
                <c:pt idx="1543">
                  <c:v>0.5889312977099237</c:v>
                </c:pt>
                <c:pt idx="1544">
                  <c:v>0.58931297709923669</c:v>
                </c:pt>
                <c:pt idx="1545">
                  <c:v>0.58969465648854957</c:v>
                </c:pt>
                <c:pt idx="1546">
                  <c:v>0.59007633587786257</c:v>
                </c:pt>
                <c:pt idx="1547">
                  <c:v>0.59045801526717556</c:v>
                </c:pt>
                <c:pt idx="1548">
                  <c:v>0.59083969465648856</c:v>
                </c:pt>
                <c:pt idx="1549">
                  <c:v>0.59122137404580155</c:v>
                </c:pt>
                <c:pt idx="1550">
                  <c:v>0.59160305343511455</c:v>
                </c:pt>
                <c:pt idx="1551">
                  <c:v>0.59198473282442743</c:v>
                </c:pt>
                <c:pt idx="1552">
                  <c:v>0.59236641221374042</c:v>
                </c:pt>
                <c:pt idx="1553">
                  <c:v>0.59274809160305342</c:v>
                </c:pt>
                <c:pt idx="1554">
                  <c:v>0.59312977099236641</c:v>
                </c:pt>
                <c:pt idx="1555">
                  <c:v>0.59351145038167941</c:v>
                </c:pt>
                <c:pt idx="1556">
                  <c:v>0.5938931297709924</c:v>
                </c:pt>
                <c:pt idx="1557">
                  <c:v>0.59427480916030528</c:v>
                </c:pt>
                <c:pt idx="1558">
                  <c:v>0.59465648854961828</c:v>
                </c:pt>
                <c:pt idx="1559">
                  <c:v>0.59503816793893127</c:v>
                </c:pt>
                <c:pt idx="1560">
                  <c:v>0.59541984732824427</c:v>
                </c:pt>
                <c:pt idx="1561">
                  <c:v>0.59580152671755726</c:v>
                </c:pt>
                <c:pt idx="1562">
                  <c:v>0.59618320610687026</c:v>
                </c:pt>
                <c:pt idx="1563">
                  <c:v>0.59656488549618325</c:v>
                </c:pt>
                <c:pt idx="1564">
                  <c:v>0.59694656488549613</c:v>
                </c:pt>
                <c:pt idx="1565">
                  <c:v>0.59732824427480913</c:v>
                </c:pt>
                <c:pt idx="1566">
                  <c:v>0.59770992366412212</c:v>
                </c:pt>
                <c:pt idx="1567">
                  <c:v>0.59809160305343512</c:v>
                </c:pt>
                <c:pt idx="1568">
                  <c:v>0.59847328244274811</c:v>
                </c:pt>
                <c:pt idx="1569">
                  <c:v>0.59885496183206111</c:v>
                </c:pt>
                <c:pt idx="1570">
                  <c:v>0.59923664122137399</c:v>
                </c:pt>
                <c:pt idx="1571">
                  <c:v>0.59961832061068698</c:v>
                </c:pt>
                <c:pt idx="1572">
                  <c:v>0.6</c:v>
                </c:pt>
                <c:pt idx="1573">
                  <c:v>0.60038167938931297</c:v>
                </c:pt>
                <c:pt idx="1574">
                  <c:v>0.60076335877862597</c:v>
                </c:pt>
                <c:pt idx="1575">
                  <c:v>0.60114503816793896</c:v>
                </c:pt>
                <c:pt idx="1576">
                  <c:v>0.60152671755725196</c:v>
                </c:pt>
                <c:pt idx="1577">
                  <c:v>0.60190839694656484</c:v>
                </c:pt>
                <c:pt idx="1578">
                  <c:v>0.60229007633587783</c:v>
                </c:pt>
                <c:pt idx="1579">
                  <c:v>0.60267175572519083</c:v>
                </c:pt>
                <c:pt idx="1580">
                  <c:v>0.60305343511450382</c:v>
                </c:pt>
                <c:pt idx="1581">
                  <c:v>0.60343511450381682</c:v>
                </c:pt>
                <c:pt idx="1582">
                  <c:v>0.60381679389312981</c:v>
                </c:pt>
                <c:pt idx="1583">
                  <c:v>0.60419847328244269</c:v>
                </c:pt>
                <c:pt idx="1584">
                  <c:v>0.60458015267175569</c:v>
                </c:pt>
                <c:pt idx="1585">
                  <c:v>0.60496183206106868</c:v>
                </c:pt>
                <c:pt idx="1586">
                  <c:v>0.60534351145038168</c:v>
                </c:pt>
                <c:pt idx="1587">
                  <c:v>0.60572519083969467</c:v>
                </c:pt>
                <c:pt idx="1588">
                  <c:v>0.60610687022900767</c:v>
                </c:pt>
                <c:pt idx="1589">
                  <c:v>0.60648854961832055</c:v>
                </c:pt>
                <c:pt idx="1590">
                  <c:v>0.60687022900763354</c:v>
                </c:pt>
                <c:pt idx="1591">
                  <c:v>0.60725190839694654</c:v>
                </c:pt>
                <c:pt idx="1592">
                  <c:v>0.60763358778625953</c:v>
                </c:pt>
                <c:pt idx="1593">
                  <c:v>0.60801526717557253</c:v>
                </c:pt>
                <c:pt idx="1594">
                  <c:v>0.60839694656488552</c:v>
                </c:pt>
                <c:pt idx="1595">
                  <c:v>0.60877862595419852</c:v>
                </c:pt>
                <c:pt idx="1596">
                  <c:v>0.6091603053435114</c:v>
                </c:pt>
                <c:pt idx="1597">
                  <c:v>0.60954198473282439</c:v>
                </c:pt>
                <c:pt idx="1598">
                  <c:v>0.60992366412213739</c:v>
                </c:pt>
                <c:pt idx="1599">
                  <c:v>0.61030534351145038</c:v>
                </c:pt>
                <c:pt idx="1600">
                  <c:v>0.61068702290076338</c:v>
                </c:pt>
                <c:pt idx="1601">
                  <c:v>0.61106870229007637</c:v>
                </c:pt>
                <c:pt idx="1602">
                  <c:v>0.61145038167938925</c:v>
                </c:pt>
                <c:pt idx="1603">
                  <c:v>0.61183206106870225</c:v>
                </c:pt>
                <c:pt idx="1604">
                  <c:v>0.61221374045801524</c:v>
                </c:pt>
                <c:pt idx="1605">
                  <c:v>0.61259541984732824</c:v>
                </c:pt>
                <c:pt idx="1606">
                  <c:v>0.61297709923664123</c:v>
                </c:pt>
                <c:pt idx="1607">
                  <c:v>0.61335877862595423</c:v>
                </c:pt>
                <c:pt idx="1608">
                  <c:v>0.61374045801526722</c:v>
                </c:pt>
                <c:pt idx="1609">
                  <c:v>0.6141221374045801</c:v>
                </c:pt>
                <c:pt idx="1610">
                  <c:v>0.6145038167938931</c:v>
                </c:pt>
                <c:pt idx="1611">
                  <c:v>0.61488549618320609</c:v>
                </c:pt>
                <c:pt idx="1612">
                  <c:v>0.61526717557251909</c:v>
                </c:pt>
                <c:pt idx="1613">
                  <c:v>0.61564885496183208</c:v>
                </c:pt>
                <c:pt idx="1614">
                  <c:v>0.61603053435114508</c:v>
                </c:pt>
                <c:pt idx="1615">
                  <c:v>0.61641221374045796</c:v>
                </c:pt>
                <c:pt idx="1616">
                  <c:v>0.61679389312977095</c:v>
                </c:pt>
                <c:pt idx="1617">
                  <c:v>0.61717557251908395</c:v>
                </c:pt>
                <c:pt idx="1618">
                  <c:v>0.61755725190839694</c:v>
                </c:pt>
                <c:pt idx="1619">
                  <c:v>0.61793893129770994</c:v>
                </c:pt>
                <c:pt idx="1620">
                  <c:v>0.61832061068702293</c:v>
                </c:pt>
                <c:pt idx="1621">
                  <c:v>0.61870229007633593</c:v>
                </c:pt>
                <c:pt idx="1622">
                  <c:v>0.61908396946564881</c:v>
                </c:pt>
                <c:pt idx="1623">
                  <c:v>0.6194656488549618</c:v>
                </c:pt>
                <c:pt idx="1624">
                  <c:v>0.6198473282442748</c:v>
                </c:pt>
                <c:pt idx="1625">
                  <c:v>0.62022900763358779</c:v>
                </c:pt>
                <c:pt idx="1626">
                  <c:v>0.62061068702290079</c:v>
                </c:pt>
                <c:pt idx="1627">
                  <c:v>0.62099236641221378</c:v>
                </c:pt>
                <c:pt idx="1628">
                  <c:v>0.62137404580152666</c:v>
                </c:pt>
                <c:pt idx="1629">
                  <c:v>0.62175572519083966</c:v>
                </c:pt>
                <c:pt idx="1630">
                  <c:v>0.62213740458015265</c:v>
                </c:pt>
                <c:pt idx="1631">
                  <c:v>0.62251908396946565</c:v>
                </c:pt>
                <c:pt idx="1632">
                  <c:v>0.62290076335877864</c:v>
                </c:pt>
                <c:pt idx="1633">
                  <c:v>0.62328244274809164</c:v>
                </c:pt>
                <c:pt idx="1634">
                  <c:v>0.62366412213740452</c:v>
                </c:pt>
                <c:pt idx="1635">
                  <c:v>0.62404580152671751</c:v>
                </c:pt>
                <c:pt idx="1636">
                  <c:v>0.62442748091603051</c:v>
                </c:pt>
                <c:pt idx="1637">
                  <c:v>0.6248091603053435</c:v>
                </c:pt>
                <c:pt idx="1638">
                  <c:v>0.6251908396946565</c:v>
                </c:pt>
                <c:pt idx="1639">
                  <c:v>0.62557251908396949</c:v>
                </c:pt>
                <c:pt idx="1640">
                  <c:v>0.62595419847328249</c:v>
                </c:pt>
                <c:pt idx="1641">
                  <c:v>0.62633587786259537</c:v>
                </c:pt>
                <c:pt idx="1642">
                  <c:v>0.62671755725190836</c:v>
                </c:pt>
                <c:pt idx="1643">
                  <c:v>0.62709923664122136</c:v>
                </c:pt>
                <c:pt idx="1644">
                  <c:v>0.62748091603053435</c:v>
                </c:pt>
                <c:pt idx="1645">
                  <c:v>0.62786259541984735</c:v>
                </c:pt>
                <c:pt idx="1646">
                  <c:v>0.62824427480916034</c:v>
                </c:pt>
                <c:pt idx="1647">
                  <c:v>0.62862595419847322</c:v>
                </c:pt>
                <c:pt idx="1648">
                  <c:v>0.62900763358778622</c:v>
                </c:pt>
                <c:pt idx="1649">
                  <c:v>0.62938931297709921</c:v>
                </c:pt>
                <c:pt idx="1650">
                  <c:v>0.62977099236641221</c:v>
                </c:pt>
                <c:pt idx="1651">
                  <c:v>0.6301526717557252</c:v>
                </c:pt>
                <c:pt idx="1652">
                  <c:v>0.6305343511450382</c:v>
                </c:pt>
                <c:pt idx="1653">
                  <c:v>0.63091603053435119</c:v>
                </c:pt>
                <c:pt idx="1654">
                  <c:v>0.63129770992366407</c:v>
                </c:pt>
                <c:pt idx="1655">
                  <c:v>0.63167938931297707</c:v>
                </c:pt>
                <c:pt idx="1656">
                  <c:v>0.63206106870229006</c:v>
                </c:pt>
                <c:pt idx="1657">
                  <c:v>0.63244274809160306</c:v>
                </c:pt>
                <c:pt idx="1658">
                  <c:v>0.63282442748091605</c:v>
                </c:pt>
                <c:pt idx="1659">
                  <c:v>0.63320610687022905</c:v>
                </c:pt>
                <c:pt idx="1660">
                  <c:v>0.63358778625954193</c:v>
                </c:pt>
                <c:pt idx="1661">
                  <c:v>0.63396946564885492</c:v>
                </c:pt>
                <c:pt idx="1662">
                  <c:v>0.63435114503816792</c:v>
                </c:pt>
                <c:pt idx="1663">
                  <c:v>0.63473282442748091</c:v>
                </c:pt>
                <c:pt idx="1664">
                  <c:v>0.63511450381679391</c:v>
                </c:pt>
                <c:pt idx="1665">
                  <c:v>0.6354961832061069</c:v>
                </c:pt>
                <c:pt idx="1666">
                  <c:v>0.6358778625954199</c:v>
                </c:pt>
                <c:pt idx="1667">
                  <c:v>0.63625954198473278</c:v>
                </c:pt>
                <c:pt idx="1668">
                  <c:v>0.63664122137404577</c:v>
                </c:pt>
                <c:pt idx="1669">
                  <c:v>0.63702290076335877</c:v>
                </c:pt>
                <c:pt idx="1670">
                  <c:v>0.63740458015267176</c:v>
                </c:pt>
                <c:pt idx="1671">
                  <c:v>0.63778625954198476</c:v>
                </c:pt>
                <c:pt idx="1672">
                  <c:v>0.63816793893129775</c:v>
                </c:pt>
                <c:pt idx="1673">
                  <c:v>0.63854961832061063</c:v>
                </c:pt>
                <c:pt idx="1674">
                  <c:v>0.63893129770992363</c:v>
                </c:pt>
                <c:pt idx="1675">
                  <c:v>0.63931297709923662</c:v>
                </c:pt>
                <c:pt idx="1676">
                  <c:v>0.63969465648854962</c:v>
                </c:pt>
                <c:pt idx="1677">
                  <c:v>0.64007633587786261</c:v>
                </c:pt>
                <c:pt idx="1678">
                  <c:v>0.64045801526717561</c:v>
                </c:pt>
                <c:pt idx="1679">
                  <c:v>0.64083969465648849</c:v>
                </c:pt>
                <c:pt idx="1680">
                  <c:v>0.64122137404580148</c:v>
                </c:pt>
                <c:pt idx="1681">
                  <c:v>0.64160305343511448</c:v>
                </c:pt>
                <c:pt idx="1682">
                  <c:v>0.64198473282442747</c:v>
                </c:pt>
                <c:pt idx="1683">
                  <c:v>0.64236641221374047</c:v>
                </c:pt>
                <c:pt idx="1684">
                  <c:v>0.64274809160305346</c:v>
                </c:pt>
                <c:pt idx="1685">
                  <c:v>0.64312977099236646</c:v>
                </c:pt>
                <c:pt idx="1686">
                  <c:v>0.64351145038167934</c:v>
                </c:pt>
                <c:pt idx="1687">
                  <c:v>0.64389312977099233</c:v>
                </c:pt>
                <c:pt idx="1688">
                  <c:v>0.64427480916030533</c:v>
                </c:pt>
                <c:pt idx="1689">
                  <c:v>0.64465648854961832</c:v>
                </c:pt>
                <c:pt idx="1690">
                  <c:v>0.64503816793893132</c:v>
                </c:pt>
                <c:pt idx="1691">
                  <c:v>0.64541984732824431</c:v>
                </c:pt>
                <c:pt idx="1692">
                  <c:v>0.64580152671755719</c:v>
                </c:pt>
                <c:pt idx="1693">
                  <c:v>0.64618320610687019</c:v>
                </c:pt>
                <c:pt idx="1694">
                  <c:v>0.64656488549618318</c:v>
                </c:pt>
                <c:pt idx="1695">
                  <c:v>0.64694656488549618</c:v>
                </c:pt>
                <c:pt idx="1696">
                  <c:v>0.64732824427480917</c:v>
                </c:pt>
                <c:pt idx="1697">
                  <c:v>0.64770992366412217</c:v>
                </c:pt>
                <c:pt idx="1698">
                  <c:v>0.64809160305343516</c:v>
                </c:pt>
                <c:pt idx="1699">
                  <c:v>0.64847328244274804</c:v>
                </c:pt>
                <c:pt idx="1700">
                  <c:v>0.64885496183206104</c:v>
                </c:pt>
                <c:pt idx="1701">
                  <c:v>0.64923664122137403</c:v>
                </c:pt>
                <c:pt idx="1702">
                  <c:v>0.64961832061068703</c:v>
                </c:pt>
                <c:pt idx="1703">
                  <c:v>0.65</c:v>
                </c:pt>
                <c:pt idx="1704">
                  <c:v>0.65038167938931302</c:v>
                </c:pt>
                <c:pt idx="1705">
                  <c:v>0.6507633587786259</c:v>
                </c:pt>
                <c:pt idx="1706">
                  <c:v>0.65114503816793889</c:v>
                </c:pt>
                <c:pt idx="1707">
                  <c:v>0.65152671755725189</c:v>
                </c:pt>
                <c:pt idx="1708">
                  <c:v>0.65190839694656488</c:v>
                </c:pt>
                <c:pt idx="1709">
                  <c:v>0.65229007633587788</c:v>
                </c:pt>
                <c:pt idx="1710">
                  <c:v>0.65267175572519087</c:v>
                </c:pt>
                <c:pt idx="1711">
                  <c:v>0.65305343511450376</c:v>
                </c:pt>
                <c:pt idx="1712">
                  <c:v>0.65343511450381675</c:v>
                </c:pt>
                <c:pt idx="1713">
                  <c:v>0.65381679389312974</c:v>
                </c:pt>
                <c:pt idx="1714">
                  <c:v>0.65419847328244274</c:v>
                </c:pt>
                <c:pt idx="1715">
                  <c:v>0.65458015267175573</c:v>
                </c:pt>
                <c:pt idx="1716">
                  <c:v>0.65496183206106873</c:v>
                </c:pt>
                <c:pt idx="1717">
                  <c:v>0.65534351145038172</c:v>
                </c:pt>
                <c:pt idx="1718">
                  <c:v>0.6557251908396946</c:v>
                </c:pt>
                <c:pt idx="1719">
                  <c:v>0.6561068702290076</c:v>
                </c:pt>
                <c:pt idx="1720">
                  <c:v>0.65648854961832059</c:v>
                </c:pt>
                <c:pt idx="1721">
                  <c:v>0.65687022900763359</c:v>
                </c:pt>
                <c:pt idx="1722">
                  <c:v>0.65725190839694658</c:v>
                </c:pt>
                <c:pt idx="1723">
                  <c:v>0.65763358778625958</c:v>
                </c:pt>
                <c:pt idx="1724">
                  <c:v>0.65801526717557246</c:v>
                </c:pt>
                <c:pt idx="1725">
                  <c:v>0.65839694656488545</c:v>
                </c:pt>
                <c:pt idx="1726">
                  <c:v>0.65877862595419845</c:v>
                </c:pt>
                <c:pt idx="1727">
                  <c:v>0.65916030534351144</c:v>
                </c:pt>
                <c:pt idx="1728">
                  <c:v>0.65954198473282444</c:v>
                </c:pt>
                <c:pt idx="1729">
                  <c:v>0.65992366412213743</c:v>
                </c:pt>
                <c:pt idx="1730">
                  <c:v>0.66030534351145043</c:v>
                </c:pt>
                <c:pt idx="1731">
                  <c:v>0.66068702290076331</c:v>
                </c:pt>
                <c:pt idx="1732">
                  <c:v>0.6610687022900763</c:v>
                </c:pt>
                <c:pt idx="1733">
                  <c:v>0.6614503816793893</c:v>
                </c:pt>
                <c:pt idx="1734">
                  <c:v>0.66183206106870229</c:v>
                </c:pt>
                <c:pt idx="1735">
                  <c:v>0.66221374045801529</c:v>
                </c:pt>
                <c:pt idx="1736">
                  <c:v>0.66259541984732828</c:v>
                </c:pt>
                <c:pt idx="1737">
                  <c:v>0.66297709923664117</c:v>
                </c:pt>
                <c:pt idx="1738">
                  <c:v>0.66335877862595416</c:v>
                </c:pt>
                <c:pt idx="1739">
                  <c:v>0.66374045801526715</c:v>
                </c:pt>
                <c:pt idx="1740">
                  <c:v>0.66412213740458015</c:v>
                </c:pt>
                <c:pt idx="1741">
                  <c:v>0.66450381679389314</c:v>
                </c:pt>
                <c:pt idx="1742">
                  <c:v>0.66488549618320614</c:v>
                </c:pt>
                <c:pt idx="1743">
                  <c:v>0.66526717557251913</c:v>
                </c:pt>
                <c:pt idx="1744">
                  <c:v>0.66564885496183201</c:v>
                </c:pt>
                <c:pt idx="1745">
                  <c:v>0.66603053435114501</c:v>
                </c:pt>
                <c:pt idx="1746">
                  <c:v>0.666412213740458</c:v>
                </c:pt>
                <c:pt idx="1747">
                  <c:v>0.666793893129771</c:v>
                </c:pt>
                <c:pt idx="1748">
                  <c:v>0.66717557251908399</c:v>
                </c:pt>
                <c:pt idx="1749">
                  <c:v>0.66755725190839699</c:v>
                </c:pt>
                <c:pt idx="1750">
                  <c:v>0.66793893129770987</c:v>
                </c:pt>
                <c:pt idx="1751">
                  <c:v>0.66832061068702286</c:v>
                </c:pt>
                <c:pt idx="1752">
                  <c:v>0.66870229007633586</c:v>
                </c:pt>
                <c:pt idx="1753">
                  <c:v>0.66908396946564885</c:v>
                </c:pt>
                <c:pt idx="1754">
                  <c:v>0.66946564885496185</c:v>
                </c:pt>
                <c:pt idx="1755">
                  <c:v>0.66984732824427484</c:v>
                </c:pt>
                <c:pt idx="1756">
                  <c:v>0.67022900763358773</c:v>
                </c:pt>
                <c:pt idx="1757">
                  <c:v>0.67061068702290072</c:v>
                </c:pt>
                <c:pt idx="1758">
                  <c:v>0.67099236641221371</c:v>
                </c:pt>
                <c:pt idx="1759">
                  <c:v>0.67137404580152671</c:v>
                </c:pt>
                <c:pt idx="1760">
                  <c:v>0.6717557251908397</c:v>
                </c:pt>
                <c:pt idx="1761">
                  <c:v>0.6721374045801527</c:v>
                </c:pt>
                <c:pt idx="1762">
                  <c:v>0.67251908396946569</c:v>
                </c:pt>
                <c:pt idx="1763">
                  <c:v>0.67290076335877858</c:v>
                </c:pt>
                <c:pt idx="1764">
                  <c:v>0.67328244274809157</c:v>
                </c:pt>
                <c:pt idx="1765">
                  <c:v>0.67366412213740456</c:v>
                </c:pt>
                <c:pt idx="1766">
                  <c:v>0.67404580152671756</c:v>
                </c:pt>
                <c:pt idx="1767">
                  <c:v>0.67442748091603055</c:v>
                </c:pt>
                <c:pt idx="1768">
                  <c:v>0.67480916030534355</c:v>
                </c:pt>
                <c:pt idx="1769">
                  <c:v>0.67519083969465643</c:v>
                </c:pt>
                <c:pt idx="1770">
                  <c:v>0.67557251908396942</c:v>
                </c:pt>
                <c:pt idx="1771">
                  <c:v>0.67595419847328242</c:v>
                </c:pt>
                <c:pt idx="1772">
                  <c:v>0.67633587786259541</c:v>
                </c:pt>
                <c:pt idx="1773">
                  <c:v>0.67671755725190841</c:v>
                </c:pt>
                <c:pt idx="1774">
                  <c:v>0.6770992366412214</c:v>
                </c:pt>
                <c:pt idx="1775">
                  <c:v>0.6774809160305344</c:v>
                </c:pt>
                <c:pt idx="1776">
                  <c:v>0.67786259541984728</c:v>
                </c:pt>
                <c:pt idx="1777">
                  <c:v>0.67824427480916027</c:v>
                </c:pt>
                <c:pt idx="1778">
                  <c:v>0.67862595419847327</c:v>
                </c:pt>
                <c:pt idx="1779">
                  <c:v>0.67900763358778626</c:v>
                </c:pt>
                <c:pt idx="1780">
                  <c:v>0.67938931297709926</c:v>
                </c:pt>
                <c:pt idx="1781">
                  <c:v>0.67977099236641225</c:v>
                </c:pt>
                <c:pt idx="1782">
                  <c:v>0.68015267175572514</c:v>
                </c:pt>
                <c:pt idx="1783">
                  <c:v>0.68053435114503813</c:v>
                </c:pt>
                <c:pt idx="1784">
                  <c:v>0.68091603053435112</c:v>
                </c:pt>
                <c:pt idx="1785">
                  <c:v>0.68129770992366412</c:v>
                </c:pt>
                <c:pt idx="1786">
                  <c:v>0.68167938931297711</c:v>
                </c:pt>
                <c:pt idx="1787">
                  <c:v>0.68206106870229011</c:v>
                </c:pt>
                <c:pt idx="1788">
                  <c:v>0.68244274809160299</c:v>
                </c:pt>
                <c:pt idx="1789">
                  <c:v>0.68282442748091599</c:v>
                </c:pt>
                <c:pt idx="1790">
                  <c:v>0.68320610687022898</c:v>
                </c:pt>
                <c:pt idx="1791">
                  <c:v>0.68358778625954197</c:v>
                </c:pt>
                <c:pt idx="1792">
                  <c:v>0.68396946564885497</c:v>
                </c:pt>
                <c:pt idx="1793">
                  <c:v>0.68435114503816796</c:v>
                </c:pt>
                <c:pt idx="1794">
                  <c:v>0.68473282442748096</c:v>
                </c:pt>
                <c:pt idx="1795">
                  <c:v>0.68511450381679384</c:v>
                </c:pt>
                <c:pt idx="1796">
                  <c:v>0.68549618320610683</c:v>
                </c:pt>
                <c:pt idx="1797">
                  <c:v>0.68587786259541983</c:v>
                </c:pt>
                <c:pt idx="1798">
                  <c:v>0.68625954198473282</c:v>
                </c:pt>
                <c:pt idx="1799">
                  <c:v>0.68664122137404582</c:v>
                </c:pt>
                <c:pt idx="1800">
                  <c:v>0.68702290076335881</c:v>
                </c:pt>
                <c:pt idx="1801">
                  <c:v>0.6874045801526717</c:v>
                </c:pt>
                <c:pt idx="1802">
                  <c:v>0.68778625954198469</c:v>
                </c:pt>
                <c:pt idx="1803">
                  <c:v>0.68816793893129768</c:v>
                </c:pt>
                <c:pt idx="1804">
                  <c:v>0.68854961832061068</c:v>
                </c:pt>
                <c:pt idx="1805">
                  <c:v>0.68893129770992367</c:v>
                </c:pt>
                <c:pt idx="1806">
                  <c:v>0.68931297709923667</c:v>
                </c:pt>
                <c:pt idx="1807">
                  <c:v>0.68969465648854966</c:v>
                </c:pt>
                <c:pt idx="1808">
                  <c:v>0.69007633587786255</c:v>
                </c:pt>
                <c:pt idx="1809">
                  <c:v>0.69045801526717554</c:v>
                </c:pt>
                <c:pt idx="1810">
                  <c:v>0.69083969465648853</c:v>
                </c:pt>
                <c:pt idx="1811">
                  <c:v>0.69122137404580153</c:v>
                </c:pt>
                <c:pt idx="1812">
                  <c:v>0.69160305343511452</c:v>
                </c:pt>
                <c:pt idx="1813">
                  <c:v>0.69198473282442752</c:v>
                </c:pt>
                <c:pt idx="1814">
                  <c:v>0.6923664122137404</c:v>
                </c:pt>
                <c:pt idx="1815">
                  <c:v>0.6927480916030534</c:v>
                </c:pt>
                <c:pt idx="1816">
                  <c:v>0.69312977099236639</c:v>
                </c:pt>
                <c:pt idx="1817">
                  <c:v>0.69351145038167938</c:v>
                </c:pt>
                <c:pt idx="1818">
                  <c:v>0.69389312977099238</c:v>
                </c:pt>
                <c:pt idx="1819">
                  <c:v>0.69427480916030537</c:v>
                </c:pt>
                <c:pt idx="1820">
                  <c:v>0.69465648854961837</c:v>
                </c:pt>
                <c:pt idx="1821">
                  <c:v>0.69503816793893125</c:v>
                </c:pt>
                <c:pt idx="1822">
                  <c:v>0.69541984732824424</c:v>
                </c:pt>
                <c:pt idx="1823">
                  <c:v>0.69580152671755724</c:v>
                </c:pt>
                <c:pt idx="1824">
                  <c:v>0.69618320610687023</c:v>
                </c:pt>
                <c:pt idx="1825">
                  <c:v>0.69656488549618323</c:v>
                </c:pt>
                <c:pt idx="1826">
                  <c:v>0.69694656488549622</c:v>
                </c:pt>
                <c:pt idx="1827">
                  <c:v>0.69732824427480911</c:v>
                </c:pt>
                <c:pt idx="1828">
                  <c:v>0.6977099236641221</c:v>
                </c:pt>
                <c:pt idx="1829">
                  <c:v>0.69809160305343509</c:v>
                </c:pt>
                <c:pt idx="1830">
                  <c:v>0.69847328244274809</c:v>
                </c:pt>
                <c:pt idx="1831">
                  <c:v>0.69885496183206108</c:v>
                </c:pt>
                <c:pt idx="1832">
                  <c:v>0.69923664122137408</c:v>
                </c:pt>
                <c:pt idx="1833">
                  <c:v>0.69961832061068696</c:v>
                </c:pt>
                <c:pt idx="1834">
                  <c:v>0.7</c:v>
                </c:pt>
                <c:pt idx="1835">
                  <c:v>0.70038167938931295</c:v>
                </c:pt>
                <c:pt idx="1836">
                  <c:v>0.70076335877862594</c:v>
                </c:pt>
                <c:pt idx="1837">
                  <c:v>0.70114503816793894</c:v>
                </c:pt>
                <c:pt idx="1838">
                  <c:v>0.70152671755725193</c:v>
                </c:pt>
                <c:pt idx="1839">
                  <c:v>0.70190839694656493</c:v>
                </c:pt>
                <c:pt idx="1840">
                  <c:v>0.70229007633587781</c:v>
                </c:pt>
                <c:pt idx="1841">
                  <c:v>0.70267175572519081</c:v>
                </c:pt>
                <c:pt idx="1842">
                  <c:v>0.7030534351145038</c:v>
                </c:pt>
                <c:pt idx="1843">
                  <c:v>0.70343511450381679</c:v>
                </c:pt>
                <c:pt idx="1844">
                  <c:v>0.70381679389312979</c:v>
                </c:pt>
                <c:pt idx="1845">
                  <c:v>0.70419847328244278</c:v>
                </c:pt>
                <c:pt idx="1846">
                  <c:v>0.70458015267175567</c:v>
                </c:pt>
                <c:pt idx="1847">
                  <c:v>0.70496183206106866</c:v>
                </c:pt>
                <c:pt idx="1848">
                  <c:v>0.70534351145038165</c:v>
                </c:pt>
                <c:pt idx="1849">
                  <c:v>0.70572519083969465</c:v>
                </c:pt>
                <c:pt idx="1850">
                  <c:v>0.70610687022900764</c:v>
                </c:pt>
                <c:pt idx="1851">
                  <c:v>0.70648854961832064</c:v>
                </c:pt>
                <c:pt idx="1852">
                  <c:v>0.70687022900763363</c:v>
                </c:pt>
                <c:pt idx="1853">
                  <c:v>0.70725190839694652</c:v>
                </c:pt>
                <c:pt idx="1854">
                  <c:v>0.70763358778625951</c:v>
                </c:pt>
                <c:pt idx="1855">
                  <c:v>0.7080152671755725</c:v>
                </c:pt>
                <c:pt idx="1856">
                  <c:v>0.7083969465648855</c:v>
                </c:pt>
                <c:pt idx="1857">
                  <c:v>0.70877862595419849</c:v>
                </c:pt>
                <c:pt idx="1858">
                  <c:v>0.70916030534351149</c:v>
                </c:pt>
                <c:pt idx="1859">
                  <c:v>0.70954198473282437</c:v>
                </c:pt>
                <c:pt idx="1860">
                  <c:v>0.70992366412213737</c:v>
                </c:pt>
                <c:pt idx="1861">
                  <c:v>0.71030534351145036</c:v>
                </c:pt>
                <c:pt idx="1862">
                  <c:v>0.71068702290076335</c:v>
                </c:pt>
                <c:pt idx="1863">
                  <c:v>0.71106870229007635</c:v>
                </c:pt>
                <c:pt idx="1864">
                  <c:v>0.71145038167938934</c:v>
                </c:pt>
                <c:pt idx="1865">
                  <c:v>0.71183206106870234</c:v>
                </c:pt>
                <c:pt idx="1866">
                  <c:v>0.71221374045801522</c:v>
                </c:pt>
                <c:pt idx="1867">
                  <c:v>0.71259541984732822</c:v>
                </c:pt>
                <c:pt idx="1868">
                  <c:v>0.71297709923664121</c:v>
                </c:pt>
                <c:pt idx="1869">
                  <c:v>0.7133587786259542</c:v>
                </c:pt>
                <c:pt idx="1870">
                  <c:v>0.7137404580152672</c:v>
                </c:pt>
                <c:pt idx="1871">
                  <c:v>0.71412213740458019</c:v>
                </c:pt>
                <c:pt idx="1872">
                  <c:v>0.71450381679389308</c:v>
                </c:pt>
                <c:pt idx="1873">
                  <c:v>0.71488549618320607</c:v>
                </c:pt>
                <c:pt idx="1874">
                  <c:v>0.71526717557251906</c:v>
                </c:pt>
                <c:pt idx="1875">
                  <c:v>0.71564885496183206</c:v>
                </c:pt>
                <c:pt idx="1876">
                  <c:v>0.71603053435114505</c:v>
                </c:pt>
                <c:pt idx="1877">
                  <c:v>0.71641221374045805</c:v>
                </c:pt>
                <c:pt idx="1878">
                  <c:v>0.71679389312977093</c:v>
                </c:pt>
                <c:pt idx="1879">
                  <c:v>0.71717557251908393</c:v>
                </c:pt>
                <c:pt idx="1880">
                  <c:v>0.71755725190839692</c:v>
                </c:pt>
                <c:pt idx="1881">
                  <c:v>0.71793893129770991</c:v>
                </c:pt>
                <c:pt idx="1882">
                  <c:v>0.71832061068702291</c:v>
                </c:pt>
                <c:pt idx="1883">
                  <c:v>0.7187022900763359</c:v>
                </c:pt>
                <c:pt idx="1884">
                  <c:v>0.7190839694656489</c:v>
                </c:pt>
                <c:pt idx="1885">
                  <c:v>0.71946564885496178</c:v>
                </c:pt>
                <c:pt idx="1886">
                  <c:v>0.71984732824427478</c:v>
                </c:pt>
                <c:pt idx="1887">
                  <c:v>0.72022900763358777</c:v>
                </c:pt>
                <c:pt idx="1888">
                  <c:v>0.72061068702290076</c:v>
                </c:pt>
                <c:pt idx="1889">
                  <c:v>0.72099236641221376</c:v>
                </c:pt>
                <c:pt idx="1890">
                  <c:v>0.72137404580152675</c:v>
                </c:pt>
                <c:pt idx="1891">
                  <c:v>0.72175572519083964</c:v>
                </c:pt>
                <c:pt idx="1892">
                  <c:v>0.72213740458015263</c:v>
                </c:pt>
                <c:pt idx="1893">
                  <c:v>0.72251908396946563</c:v>
                </c:pt>
                <c:pt idx="1894">
                  <c:v>0.72290076335877862</c:v>
                </c:pt>
                <c:pt idx="1895">
                  <c:v>0.72328244274809161</c:v>
                </c:pt>
                <c:pt idx="1896">
                  <c:v>0.72366412213740461</c:v>
                </c:pt>
                <c:pt idx="1897">
                  <c:v>0.7240458015267176</c:v>
                </c:pt>
                <c:pt idx="1898">
                  <c:v>0.72442748091603049</c:v>
                </c:pt>
                <c:pt idx="1899">
                  <c:v>0.72480916030534348</c:v>
                </c:pt>
                <c:pt idx="1900">
                  <c:v>0.72519083969465647</c:v>
                </c:pt>
                <c:pt idx="1901">
                  <c:v>0.72557251908396947</c:v>
                </c:pt>
                <c:pt idx="1902">
                  <c:v>0.72595419847328246</c:v>
                </c:pt>
                <c:pt idx="1903">
                  <c:v>0.72633587786259546</c:v>
                </c:pt>
                <c:pt idx="1904">
                  <c:v>0.72671755725190834</c:v>
                </c:pt>
                <c:pt idx="1905">
                  <c:v>0.72709923664122134</c:v>
                </c:pt>
                <c:pt idx="1906">
                  <c:v>0.72748091603053433</c:v>
                </c:pt>
                <c:pt idx="1907">
                  <c:v>0.72786259541984732</c:v>
                </c:pt>
                <c:pt idx="1908">
                  <c:v>0.72824427480916032</c:v>
                </c:pt>
                <c:pt idx="1909">
                  <c:v>0.72862595419847331</c:v>
                </c:pt>
                <c:pt idx="1910">
                  <c:v>0.7290076335877862</c:v>
                </c:pt>
                <c:pt idx="1911">
                  <c:v>0.72938931297709919</c:v>
                </c:pt>
                <c:pt idx="1912">
                  <c:v>0.72977099236641219</c:v>
                </c:pt>
                <c:pt idx="1913">
                  <c:v>0.73015267175572518</c:v>
                </c:pt>
                <c:pt idx="1914">
                  <c:v>0.73053435114503817</c:v>
                </c:pt>
                <c:pt idx="1915">
                  <c:v>0.73091603053435117</c:v>
                </c:pt>
                <c:pt idx="1916">
                  <c:v>0.73129770992366416</c:v>
                </c:pt>
                <c:pt idx="1917">
                  <c:v>0.73167938931297705</c:v>
                </c:pt>
                <c:pt idx="1918">
                  <c:v>0.73206106870229004</c:v>
                </c:pt>
                <c:pt idx="1919">
                  <c:v>0.73244274809160304</c:v>
                </c:pt>
                <c:pt idx="1920">
                  <c:v>0.73282442748091603</c:v>
                </c:pt>
                <c:pt idx="1921">
                  <c:v>0.73320610687022902</c:v>
                </c:pt>
                <c:pt idx="1922">
                  <c:v>0.73358778625954202</c:v>
                </c:pt>
                <c:pt idx="1923">
                  <c:v>0.7339694656488549</c:v>
                </c:pt>
                <c:pt idx="1924">
                  <c:v>0.7343511450381679</c:v>
                </c:pt>
                <c:pt idx="1925">
                  <c:v>0.73473282442748089</c:v>
                </c:pt>
                <c:pt idx="1926">
                  <c:v>0.73511450381679388</c:v>
                </c:pt>
                <c:pt idx="1927">
                  <c:v>0.73549618320610688</c:v>
                </c:pt>
                <c:pt idx="1928">
                  <c:v>0.73587786259541987</c:v>
                </c:pt>
                <c:pt idx="1929">
                  <c:v>0.73625954198473287</c:v>
                </c:pt>
                <c:pt idx="1930">
                  <c:v>0.73664122137404575</c:v>
                </c:pt>
                <c:pt idx="1931">
                  <c:v>0.73702290076335875</c:v>
                </c:pt>
                <c:pt idx="1932">
                  <c:v>0.73740458015267174</c:v>
                </c:pt>
                <c:pt idx="1933">
                  <c:v>0.73778625954198473</c:v>
                </c:pt>
                <c:pt idx="1934">
                  <c:v>0.73816793893129773</c:v>
                </c:pt>
                <c:pt idx="1935">
                  <c:v>0.73854961832061072</c:v>
                </c:pt>
                <c:pt idx="1936">
                  <c:v>0.73893129770992361</c:v>
                </c:pt>
                <c:pt idx="1937">
                  <c:v>0.7393129770992366</c:v>
                </c:pt>
                <c:pt idx="1938">
                  <c:v>0.7396946564885496</c:v>
                </c:pt>
                <c:pt idx="1939">
                  <c:v>0.74007633587786259</c:v>
                </c:pt>
                <c:pt idx="1940">
                  <c:v>0.74045801526717558</c:v>
                </c:pt>
                <c:pt idx="1941">
                  <c:v>0.74083969465648858</c:v>
                </c:pt>
                <c:pt idx="1942">
                  <c:v>0.74122137404580157</c:v>
                </c:pt>
                <c:pt idx="1943">
                  <c:v>0.74160305343511446</c:v>
                </c:pt>
                <c:pt idx="1944">
                  <c:v>0.74198473282442745</c:v>
                </c:pt>
                <c:pt idx="1945">
                  <c:v>0.74236641221374045</c:v>
                </c:pt>
                <c:pt idx="1946">
                  <c:v>0.74274809160305344</c:v>
                </c:pt>
                <c:pt idx="1947">
                  <c:v>0.74312977099236643</c:v>
                </c:pt>
                <c:pt idx="1948">
                  <c:v>0.74351145038167943</c:v>
                </c:pt>
                <c:pt idx="1949">
                  <c:v>0.74389312977099231</c:v>
                </c:pt>
                <c:pt idx="1950">
                  <c:v>0.74427480916030531</c:v>
                </c:pt>
                <c:pt idx="1951">
                  <c:v>0.7446564885496183</c:v>
                </c:pt>
                <c:pt idx="1952">
                  <c:v>0.74503816793893129</c:v>
                </c:pt>
                <c:pt idx="1953">
                  <c:v>0.74541984732824429</c:v>
                </c:pt>
                <c:pt idx="1954">
                  <c:v>0.74580152671755728</c:v>
                </c:pt>
                <c:pt idx="1955">
                  <c:v>0.74618320610687017</c:v>
                </c:pt>
                <c:pt idx="1956">
                  <c:v>0.74656488549618316</c:v>
                </c:pt>
                <c:pt idx="1957">
                  <c:v>0.74694656488549616</c:v>
                </c:pt>
                <c:pt idx="1958">
                  <c:v>0.74732824427480915</c:v>
                </c:pt>
                <c:pt idx="1959">
                  <c:v>0.74770992366412214</c:v>
                </c:pt>
                <c:pt idx="1960">
                  <c:v>0.74809160305343514</c:v>
                </c:pt>
                <c:pt idx="1961">
                  <c:v>0.74847328244274813</c:v>
                </c:pt>
                <c:pt idx="1962">
                  <c:v>0.74885496183206102</c:v>
                </c:pt>
                <c:pt idx="1963">
                  <c:v>0.74923664122137401</c:v>
                </c:pt>
                <c:pt idx="1964">
                  <c:v>0.74961832061068701</c:v>
                </c:pt>
                <c:pt idx="1965">
                  <c:v>0.75</c:v>
                </c:pt>
                <c:pt idx="1966">
                  <c:v>0.75038167938931299</c:v>
                </c:pt>
                <c:pt idx="1967">
                  <c:v>0.75076335877862599</c:v>
                </c:pt>
                <c:pt idx="1968">
                  <c:v>0.75114503816793887</c:v>
                </c:pt>
                <c:pt idx="1969">
                  <c:v>0.75152671755725187</c:v>
                </c:pt>
                <c:pt idx="1970">
                  <c:v>0.75190839694656486</c:v>
                </c:pt>
                <c:pt idx="1971">
                  <c:v>0.75229007633587786</c:v>
                </c:pt>
                <c:pt idx="1972">
                  <c:v>0.75267175572519085</c:v>
                </c:pt>
                <c:pt idx="1973">
                  <c:v>0.75305343511450384</c:v>
                </c:pt>
                <c:pt idx="1974">
                  <c:v>0.75343511450381684</c:v>
                </c:pt>
                <c:pt idx="1975">
                  <c:v>0.75381679389312972</c:v>
                </c:pt>
                <c:pt idx="1976">
                  <c:v>0.75419847328244272</c:v>
                </c:pt>
                <c:pt idx="1977">
                  <c:v>0.75458015267175571</c:v>
                </c:pt>
                <c:pt idx="1978">
                  <c:v>0.75496183206106871</c:v>
                </c:pt>
                <c:pt idx="1979">
                  <c:v>0.7553435114503817</c:v>
                </c:pt>
                <c:pt idx="1980">
                  <c:v>0.75572519083969469</c:v>
                </c:pt>
                <c:pt idx="1981">
                  <c:v>0.75610687022900758</c:v>
                </c:pt>
                <c:pt idx="1982">
                  <c:v>0.75648854961832057</c:v>
                </c:pt>
                <c:pt idx="1983">
                  <c:v>0.75687022900763357</c:v>
                </c:pt>
                <c:pt idx="1984">
                  <c:v>0.75725190839694656</c:v>
                </c:pt>
                <c:pt idx="1985">
                  <c:v>0.75763358778625955</c:v>
                </c:pt>
                <c:pt idx="1986">
                  <c:v>0.75801526717557255</c:v>
                </c:pt>
                <c:pt idx="1987">
                  <c:v>0.75839694656488554</c:v>
                </c:pt>
                <c:pt idx="1988">
                  <c:v>0.75877862595419843</c:v>
                </c:pt>
                <c:pt idx="1989">
                  <c:v>0.75916030534351142</c:v>
                </c:pt>
                <c:pt idx="1990">
                  <c:v>0.75954198473282442</c:v>
                </c:pt>
                <c:pt idx="1991">
                  <c:v>0.75992366412213741</c:v>
                </c:pt>
                <c:pt idx="1992">
                  <c:v>0.7603053435114504</c:v>
                </c:pt>
                <c:pt idx="1993">
                  <c:v>0.7606870229007634</c:v>
                </c:pt>
                <c:pt idx="1994">
                  <c:v>0.76106870229007628</c:v>
                </c:pt>
                <c:pt idx="1995">
                  <c:v>0.76145038167938928</c:v>
                </c:pt>
                <c:pt idx="1996">
                  <c:v>0.76183206106870227</c:v>
                </c:pt>
                <c:pt idx="1997">
                  <c:v>0.76221374045801527</c:v>
                </c:pt>
                <c:pt idx="1998">
                  <c:v>0.76259541984732826</c:v>
                </c:pt>
                <c:pt idx="1999">
                  <c:v>0.76297709923664125</c:v>
                </c:pt>
                <c:pt idx="2000">
                  <c:v>0.76335877862595414</c:v>
                </c:pt>
                <c:pt idx="2001">
                  <c:v>0.76374045801526713</c:v>
                </c:pt>
                <c:pt idx="2002">
                  <c:v>0.76412213740458013</c:v>
                </c:pt>
                <c:pt idx="2003">
                  <c:v>0.76450381679389312</c:v>
                </c:pt>
                <c:pt idx="2004">
                  <c:v>0.76488549618320612</c:v>
                </c:pt>
                <c:pt idx="2005">
                  <c:v>0.76526717557251911</c:v>
                </c:pt>
                <c:pt idx="2006">
                  <c:v>0.7656488549618321</c:v>
                </c:pt>
                <c:pt idx="2007">
                  <c:v>0.76603053435114499</c:v>
                </c:pt>
                <c:pt idx="2008">
                  <c:v>0.76641221374045798</c:v>
                </c:pt>
                <c:pt idx="2009">
                  <c:v>0.76679389312977098</c:v>
                </c:pt>
                <c:pt idx="2010">
                  <c:v>0.76717557251908397</c:v>
                </c:pt>
                <c:pt idx="2011">
                  <c:v>0.76755725190839696</c:v>
                </c:pt>
                <c:pt idx="2012">
                  <c:v>0.76793893129770996</c:v>
                </c:pt>
                <c:pt idx="2013">
                  <c:v>0.76832061068702284</c:v>
                </c:pt>
                <c:pt idx="2014">
                  <c:v>0.76870229007633584</c:v>
                </c:pt>
                <c:pt idx="2015">
                  <c:v>0.76908396946564883</c:v>
                </c:pt>
                <c:pt idx="2016">
                  <c:v>0.76946564885496183</c:v>
                </c:pt>
                <c:pt idx="2017">
                  <c:v>0.76984732824427482</c:v>
                </c:pt>
                <c:pt idx="2018">
                  <c:v>0.77022900763358781</c:v>
                </c:pt>
                <c:pt idx="2019">
                  <c:v>0.77061068702290081</c:v>
                </c:pt>
                <c:pt idx="2020">
                  <c:v>0.77099236641221369</c:v>
                </c:pt>
                <c:pt idx="2021">
                  <c:v>0.77137404580152669</c:v>
                </c:pt>
                <c:pt idx="2022">
                  <c:v>0.77175572519083968</c:v>
                </c:pt>
                <c:pt idx="2023">
                  <c:v>0.77213740458015268</c:v>
                </c:pt>
                <c:pt idx="2024">
                  <c:v>0.77251908396946567</c:v>
                </c:pt>
                <c:pt idx="2025">
                  <c:v>0.77290076335877866</c:v>
                </c:pt>
                <c:pt idx="2026">
                  <c:v>0.77328244274809155</c:v>
                </c:pt>
                <c:pt idx="2027">
                  <c:v>0.77366412213740454</c:v>
                </c:pt>
                <c:pt idx="2028">
                  <c:v>0.77404580152671754</c:v>
                </c:pt>
                <c:pt idx="2029">
                  <c:v>0.77442748091603053</c:v>
                </c:pt>
                <c:pt idx="2030">
                  <c:v>0.77480916030534353</c:v>
                </c:pt>
                <c:pt idx="2031">
                  <c:v>0.77519083969465652</c:v>
                </c:pt>
                <c:pt idx="2032">
                  <c:v>0.7755725190839694</c:v>
                </c:pt>
                <c:pt idx="2033">
                  <c:v>0.7759541984732824</c:v>
                </c:pt>
                <c:pt idx="2034">
                  <c:v>0.77633587786259539</c:v>
                </c:pt>
                <c:pt idx="2035">
                  <c:v>0.77671755725190839</c:v>
                </c:pt>
                <c:pt idx="2036">
                  <c:v>0.77709923664122138</c:v>
                </c:pt>
                <c:pt idx="2037">
                  <c:v>0.77748091603053437</c:v>
                </c:pt>
                <c:pt idx="2038">
                  <c:v>0.77786259541984737</c:v>
                </c:pt>
                <c:pt idx="2039">
                  <c:v>0.77824427480916025</c:v>
                </c:pt>
                <c:pt idx="2040">
                  <c:v>0.77862595419847325</c:v>
                </c:pt>
                <c:pt idx="2041">
                  <c:v>0.77900763358778624</c:v>
                </c:pt>
                <c:pt idx="2042">
                  <c:v>0.77938931297709924</c:v>
                </c:pt>
                <c:pt idx="2043">
                  <c:v>0.77977099236641223</c:v>
                </c:pt>
                <c:pt idx="2044">
                  <c:v>0.78015267175572522</c:v>
                </c:pt>
                <c:pt idx="2045">
                  <c:v>0.78053435114503811</c:v>
                </c:pt>
                <c:pt idx="2046">
                  <c:v>0.7809160305343511</c:v>
                </c:pt>
                <c:pt idx="2047">
                  <c:v>0.7812977099236641</c:v>
                </c:pt>
                <c:pt idx="2048">
                  <c:v>0.78167938931297709</c:v>
                </c:pt>
                <c:pt idx="2049">
                  <c:v>0.78206106870229009</c:v>
                </c:pt>
                <c:pt idx="2050">
                  <c:v>0.78244274809160308</c:v>
                </c:pt>
                <c:pt idx="2051">
                  <c:v>0.78282442748091607</c:v>
                </c:pt>
                <c:pt idx="2052">
                  <c:v>0.78320610687022896</c:v>
                </c:pt>
                <c:pt idx="2053">
                  <c:v>0.78358778625954195</c:v>
                </c:pt>
                <c:pt idx="2054">
                  <c:v>0.78396946564885495</c:v>
                </c:pt>
                <c:pt idx="2055">
                  <c:v>0.78435114503816794</c:v>
                </c:pt>
                <c:pt idx="2056">
                  <c:v>0.78473282442748094</c:v>
                </c:pt>
                <c:pt idx="2057">
                  <c:v>0.78511450381679393</c:v>
                </c:pt>
                <c:pt idx="2058">
                  <c:v>0.78549618320610681</c:v>
                </c:pt>
                <c:pt idx="2059">
                  <c:v>0.78587786259541981</c:v>
                </c:pt>
                <c:pt idx="2060">
                  <c:v>0.7862595419847328</c:v>
                </c:pt>
                <c:pt idx="2061">
                  <c:v>0.7866412213740458</c:v>
                </c:pt>
                <c:pt idx="2062">
                  <c:v>0.78702290076335879</c:v>
                </c:pt>
                <c:pt idx="2063">
                  <c:v>0.78740458015267178</c:v>
                </c:pt>
                <c:pt idx="2064">
                  <c:v>0.78778625954198478</c:v>
                </c:pt>
                <c:pt idx="2065">
                  <c:v>0.78816793893129766</c:v>
                </c:pt>
                <c:pt idx="2066">
                  <c:v>0.78854961832061066</c:v>
                </c:pt>
                <c:pt idx="2067">
                  <c:v>0.78893129770992365</c:v>
                </c:pt>
                <c:pt idx="2068">
                  <c:v>0.78931297709923665</c:v>
                </c:pt>
                <c:pt idx="2069">
                  <c:v>0.78969465648854964</c:v>
                </c:pt>
                <c:pt idx="2070">
                  <c:v>0.79007633587786263</c:v>
                </c:pt>
                <c:pt idx="2071">
                  <c:v>0.79045801526717552</c:v>
                </c:pt>
                <c:pt idx="2072">
                  <c:v>0.79083969465648851</c:v>
                </c:pt>
                <c:pt idx="2073">
                  <c:v>0.79122137404580151</c:v>
                </c:pt>
                <c:pt idx="2074">
                  <c:v>0.7916030534351145</c:v>
                </c:pt>
                <c:pt idx="2075">
                  <c:v>0.7919847328244275</c:v>
                </c:pt>
                <c:pt idx="2076">
                  <c:v>0.79236641221374049</c:v>
                </c:pt>
                <c:pt idx="2077">
                  <c:v>0.79274809160305337</c:v>
                </c:pt>
                <c:pt idx="2078">
                  <c:v>0.79312977099236637</c:v>
                </c:pt>
                <c:pt idx="2079">
                  <c:v>0.79351145038167936</c:v>
                </c:pt>
                <c:pt idx="2080">
                  <c:v>0.79389312977099236</c:v>
                </c:pt>
                <c:pt idx="2081">
                  <c:v>0.79427480916030535</c:v>
                </c:pt>
                <c:pt idx="2082">
                  <c:v>0.79465648854961835</c:v>
                </c:pt>
                <c:pt idx="2083">
                  <c:v>0.79503816793893134</c:v>
                </c:pt>
                <c:pt idx="2084">
                  <c:v>0.79541984732824422</c:v>
                </c:pt>
                <c:pt idx="2085">
                  <c:v>0.79580152671755722</c:v>
                </c:pt>
                <c:pt idx="2086">
                  <c:v>0.79618320610687021</c:v>
                </c:pt>
                <c:pt idx="2087">
                  <c:v>0.79656488549618321</c:v>
                </c:pt>
                <c:pt idx="2088">
                  <c:v>0.7969465648854962</c:v>
                </c:pt>
                <c:pt idx="2089">
                  <c:v>0.79732824427480919</c:v>
                </c:pt>
                <c:pt idx="2090">
                  <c:v>0.79770992366412208</c:v>
                </c:pt>
                <c:pt idx="2091">
                  <c:v>0.79809160305343507</c:v>
                </c:pt>
                <c:pt idx="2092">
                  <c:v>0.79847328244274807</c:v>
                </c:pt>
                <c:pt idx="2093">
                  <c:v>0.79885496183206106</c:v>
                </c:pt>
                <c:pt idx="2094">
                  <c:v>0.79923664122137406</c:v>
                </c:pt>
                <c:pt idx="2095">
                  <c:v>0.79961832061068705</c:v>
                </c:pt>
                <c:pt idx="2096">
                  <c:v>0.8</c:v>
                </c:pt>
                <c:pt idx="2097">
                  <c:v>0.80038167938931293</c:v>
                </c:pt>
                <c:pt idx="2098">
                  <c:v>0.80076335877862592</c:v>
                </c:pt>
                <c:pt idx="2099">
                  <c:v>0.80114503816793892</c:v>
                </c:pt>
                <c:pt idx="2100">
                  <c:v>0.80152671755725191</c:v>
                </c:pt>
                <c:pt idx="2101">
                  <c:v>0.80190839694656491</c:v>
                </c:pt>
                <c:pt idx="2102">
                  <c:v>0.8022900763358779</c:v>
                </c:pt>
                <c:pt idx="2103">
                  <c:v>0.80267175572519078</c:v>
                </c:pt>
                <c:pt idx="2104">
                  <c:v>0.80305343511450378</c:v>
                </c:pt>
                <c:pt idx="2105">
                  <c:v>0.80343511450381677</c:v>
                </c:pt>
                <c:pt idx="2106">
                  <c:v>0.80381679389312977</c:v>
                </c:pt>
                <c:pt idx="2107">
                  <c:v>0.80419847328244276</c:v>
                </c:pt>
                <c:pt idx="2108">
                  <c:v>0.80458015267175576</c:v>
                </c:pt>
                <c:pt idx="2109">
                  <c:v>0.80496183206106864</c:v>
                </c:pt>
                <c:pt idx="2110">
                  <c:v>0.80534351145038163</c:v>
                </c:pt>
                <c:pt idx="2111">
                  <c:v>0.80572519083969463</c:v>
                </c:pt>
                <c:pt idx="2112">
                  <c:v>0.80610687022900762</c:v>
                </c:pt>
                <c:pt idx="2113">
                  <c:v>0.80648854961832062</c:v>
                </c:pt>
                <c:pt idx="2114">
                  <c:v>0.80687022900763361</c:v>
                </c:pt>
                <c:pt idx="2115">
                  <c:v>0.8072519083969466</c:v>
                </c:pt>
                <c:pt idx="2116">
                  <c:v>0.80763358778625949</c:v>
                </c:pt>
                <c:pt idx="2117">
                  <c:v>0.80801526717557248</c:v>
                </c:pt>
                <c:pt idx="2118">
                  <c:v>0.80839694656488548</c:v>
                </c:pt>
                <c:pt idx="2119">
                  <c:v>0.80877862595419847</c:v>
                </c:pt>
                <c:pt idx="2120">
                  <c:v>0.80916030534351147</c:v>
                </c:pt>
                <c:pt idx="2121">
                  <c:v>0.80954198473282446</c:v>
                </c:pt>
                <c:pt idx="2122">
                  <c:v>0.80992366412213734</c:v>
                </c:pt>
                <c:pt idx="2123">
                  <c:v>0.81030534351145034</c:v>
                </c:pt>
                <c:pt idx="2124">
                  <c:v>0.81068702290076333</c:v>
                </c:pt>
                <c:pt idx="2125">
                  <c:v>0.81106870229007633</c:v>
                </c:pt>
                <c:pt idx="2126">
                  <c:v>0.81145038167938932</c:v>
                </c:pt>
                <c:pt idx="2127">
                  <c:v>0.81183206106870232</c:v>
                </c:pt>
                <c:pt idx="2128">
                  <c:v>0.81221374045801531</c:v>
                </c:pt>
                <c:pt idx="2129">
                  <c:v>0.81259541984732819</c:v>
                </c:pt>
                <c:pt idx="2130">
                  <c:v>0.81297709923664119</c:v>
                </c:pt>
                <c:pt idx="2131">
                  <c:v>0.81335877862595418</c:v>
                </c:pt>
                <c:pt idx="2132">
                  <c:v>0.81374045801526718</c:v>
                </c:pt>
                <c:pt idx="2133">
                  <c:v>0.81412213740458017</c:v>
                </c:pt>
                <c:pt idx="2134">
                  <c:v>0.81450381679389317</c:v>
                </c:pt>
                <c:pt idx="2135">
                  <c:v>0.81488549618320605</c:v>
                </c:pt>
                <c:pt idx="2136">
                  <c:v>0.81526717557251904</c:v>
                </c:pt>
                <c:pt idx="2137">
                  <c:v>0.81564885496183204</c:v>
                </c:pt>
                <c:pt idx="2138">
                  <c:v>0.81603053435114503</c:v>
                </c:pt>
                <c:pt idx="2139">
                  <c:v>0.81641221374045803</c:v>
                </c:pt>
                <c:pt idx="2140">
                  <c:v>0.81679389312977102</c:v>
                </c:pt>
                <c:pt idx="2141">
                  <c:v>0.81717557251908401</c:v>
                </c:pt>
                <c:pt idx="2142">
                  <c:v>0.8175572519083969</c:v>
                </c:pt>
                <c:pt idx="2143">
                  <c:v>0.81793893129770989</c:v>
                </c:pt>
                <c:pt idx="2144">
                  <c:v>0.81832061068702289</c:v>
                </c:pt>
                <c:pt idx="2145">
                  <c:v>0.81870229007633588</c:v>
                </c:pt>
                <c:pt idx="2146">
                  <c:v>0.81908396946564888</c:v>
                </c:pt>
                <c:pt idx="2147">
                  <c:v>0.81946564885496187</c:v>
                </c:pt>
                <c:pt idx="2148">
                  <c:v>0.81984732824427475</c:v>
                </c:pt>
                <c:pt idx="2149">
                  <c:v>0.82022900763358775</c:v>
                </c:pt>
                <c:pt idx="2150">
                  <c:v>0.82061068702290074</c:v>
                </c:pt>
                <c:pt idx="2151">
                  <c:v>0.82099236641221374</c:v>
                </c:pt>
                <c:pt idx="2152">
                  <c:v>0.82137404580152673</c:v>
                </c:pt>
                <c:pt idx="2153">
                  <c:v>0.82175572519083973</c:v>
                </c:pt>
                <c:pt idx="2154">
                  <c:v>0.82213740458015261</c:v>
                </c:pt>
                <c:pt idx="2155">
                  <c:v>0.8225190839694656</c:v>
                </c:pt>
                <c:pt idx="2156">
                  <c:v>0.8229007633587786</c:v>
                </c:pt>
                <c:pt idx="2157">
                  <c:v>0.82328244274809159</c:v>
                </c:pt>
                <c:pt idx="2158">
                  <c:v>0.82366412213740459</c:v>
                </c:pt>
                <c:pt idx="2159">
                  <c:v>0.82404580152671758</c:v>
                </c:pt>
                <c:pt idx="2160">
                  <c:v>0.82442748091603058</c:v>
                </c:pt>
                <c:pt idx="2161">
                  <c:v>0.82480916030534346</c:v>
                </c:pt>
                <c:pt idx="2162">
                  <c:v>0.82519083969465645</c:v>
                </c:pt>
                <c:pt idx="2163">
                  <c:v>0.82557251908396945</c:v>
                </c:pt>
                <c:pt idx="2164">
                  <c:v>0.82595419847328244</c:v>
                </c:pt>
                <c:pt idx="2165">
                  <c:v>0.82633587786259544</c:v>
                </c:pt>
                <c:pt idx="2166">
                  <c:v>0.82671755725190843</c:v>
                </c:pt>
                <c:pt idx="2167">
                  <c:v>0.82709923664122131</c:v>
                </c:pt>
                <c:pt idx="2168">
                  <c:v>0.82748091603053431</c:v>
                </c:pt>
                <c:pt idx="2169">
                  <c:v>0.8278625954198473</c:v>
                </c:pt>
                <c:pt idx="2170">
                  <c:v>0.8282442748091603</c:v>
                </c:pt>
                <c:pt idx="2171">
                  <c:v>0.82862595419847329</c:v>
                </c:pt>
                <c:pt idx="2172">
                  <c:v>0.82900763358778629</c:v>
                </c:pt>
                <c:pt idx="2173">
                  <c:v>0.82938931297709928</c:v>
                </c:pt>
                <c:pt idx="2174">
                  <c:v>0.82977099236641216</c:v>
                </c:pt>
                <c:pt idx="2175">
                  <c:v>0.83015267175572516</c:v>
                </c:pt>
                <c:pt idx="2176">
                  <c:v>0.83053435114503815</c:v>
                </c:pt>
                <c:pt idx="2177">
                  <c:v>0.83091603053435115</c:v>
                </c:pt>
                <c:pt idx="2178">
                  <c:v>0.83129770992366414</c:v>
                </c:pt>
                <c:pt idx="2179">
                  <c:v>0.83167938931297714</c:v>
                </c:pt>
                <c:pt idx="2180">
                  <c:v>0.83206106870229002</c:v>
                </c:pt>
                <c:pt idx="2181">
                  <c:v>0.83244274809160301</c:v>
                </c:pt>
                <c:pt idx="2182">
                  <c:v>0.83282442748091601</c:v>
                </c:pt>
                <c:pt idx="2183">
                  <c:v>0.833206106870229</c:v>
                </c:pt>
                <c:pt idx="2184">
                  <c:v>0.833587786259542</c:v>
                </c:pt>
                <c:pt idx="2185">
                  <c:v>0.83396946564885499</c:v>
                </c:pt>
                <c:pt idx="2186">
                  <c:v>0.83435114503816799</c:v>
                </c:pt>
                <c:pt idx="2187">
                  <c:v>0.83473282442748087</c:v>
                </c:pt>
                <c:pt idx="2188">
                  <c:v>0.83511450381679386</c:v>
                </c:pt>
                <c:pt idx="2189">
                  <c:v>0.83549618320610686</c:v>
                </c:pt>
                <c:pt idx="2190">
                  <c:v>0.83587786259541985</c:v>
                </c:pt>
                <c:pt idx="2191">
                  <c:v>0.83625954198473285</c:v>
                </c:pt>
                <c:pt idx="2192">
                  <c:v>0.83664122137404584</c:v>
                </c:pt>
                <c:pt idx="2193">
                  <c:v>0.83702290076335872</c:v>
                </c:pt>
                <c:pt idx="2194">
                  <c:v>0.83740458015267172</c:v>
                </c:pt>
                <c:pt idx="2195">
                  <c:v>0.83778625954198471</c:v>
                </c:pt>
                <c:pt idx="2196">
                  <c:v>0.83816793893129771</c:v>
                </c:pt>
                <c:pt idx="2197">
                  <c:v>0.8385496183206107</c:v>
                </c:pt>
                <c:pt idx="2198">
                  <c:v>0.8389312977099237</c:v>
                </c:pt>
                <c:pt idx="2199">
                  <c:v>0.83931297709923658</c:v>
                </c:pt>
                <c:pt idx="2200">
                  <c:v>0.83969465648854957</c:v>
                </c:pt>
                <c:pt idx="2201">
                  <c:v>0.84007633587786257</c:v>
                </c:pt>
                <c:pt idx="2202">
                  <c:v>0.84045801526717556</c:v>
                </c:pt>
                <c:pt idx="2203">
                  <c:v>0.84083969465648856</c:v>
                </c:pt>
                <c:pt idx="2204">
                  <c:v>0.84122137404580155</c:v>
                </c:pt>
                <c:pt idx="2205">
                  <c:v>0.84160305343511455</c:v>
                </c:pt>
                <c:pt idx="2206">
                  <c:v>0.84198473282442743</c:v>
                </c:pt>
                <c:pt idx="2207">
                  <c:v>0.84236641221374042</c:v>
                </c:pt>
                <c:pt idx="2208">
                  <c:v>0.84274809160305342</c:v>
                </c:pt>
                <c:pt idx="2209">
                  <c:v>0.84312977099236641</c:v>
                </c:pt>
                <c:pt idx="2210">
                  <c:v>0.84351145038167941</c:v>
                </c:pt>
                <c:pt idx="2211">
                  <c:v>0.8438931297709924</c:v>
                </c:pt>
                <c:pt idx="2212">
                  <c:v>0.84427480916030528</c:v>
                </c:pt>
                <c:pt idx="2213">
                  <c:v>0.84465648854961828</c:v>
                </c:pt>
                <c:pt idx="2214">
                  <c:v>0.84503816793893127</c:v>
                </c:pt>
                <c:pt idx="2215">
                  <c:v>0.84541984732824427</c:v>
                </c:pt>
                <c:pt idx="2216">
                  <c:v>0.84580152671755726</c:v>
                </c:pt>
                <c:pt idx="2217">
                  <c:v>0.84618320610687026</c:v>
                </c:pt>
                <c:pt idx="2218">
                  <c:v>0.84656488549618325</c:v>
                </c:pt>
                <c:pt idx="2219">
                  <c:v>0.84694656488549613</c:v>
                </c:pt>
                <c:pt idx="2220">
                  <c:v>0.84732824427480913</c:v>
                </c:pt>
                <c:pt idx="2221">
                  <c:v>0.84770992366412212</c:v>
                </c:pt>
                <c:pt idx="2222">
                  <c:v>0.84809160305343512</c:v>
                </c:pt>
                <c:pt idx="2223">
                  <c:v>0.84847328244274811</c:v>
                </c:pt>
                <c:pt idx="2224">
                  <c:v>0.84885496183206111</c:v>
                </c:pt>
                <c:pt idx="2225">
                  <c:v>0.84923664122137399</c:v>
                </c:pt>
                <c:pt idx="2226">
                  <c:v>0.84961832061068698</c:v>
                </c:pt>
                <c:pt idx="2227">
                  <c:v>0.85</c:v>
                </c:pt>
                <c:pt idx="2228">
                  <c:v>0.85038167938931297</c:v>
                </c:pt>
                <c:pt idx="2229">
                  <c:v>0.85076335877862597</c:v>
                </c:pt>
                <c:pt idx="2230">
                  <c:v>0.85114503816793896</c:v>
                </c:pt>
                <c:pt idx="2231">
                  <c:v>0.85152671755725184</c:v>
                </c:pt>
                <c:pt idx="2232">
                  <c:v>0.85190839694656484</c:v>
                </c:pt>
                <c:pt idx="2233">
                  <c:v>0.85229007633587783</c:v>
                </c:pt>
                <c:pt idx="2234">
                  <c:v>0.85267175572519083</c:v>
                </c:pt>
                <c:pt idx="2235">
                  <c:v>0.85305343511450382</c:v>
                </c:pt>
                <c:pt idx="2236">
                  <c:v>0.85343511450381682</c:v>
                </c:pt>
                <c:pt idx="2237">
                  <c:v>0.85381679389312981</c:v>
                </c:pt>
                <c:pt idx="2238">
                  <c:v>0.85419847328244269</c:v>
                </c:pt>
                <c:pt idx="2239">
                  <c:v>0.85458015267175569</c:v>
                </c:pt>
                <c:pt idx="2240">
                  <c:v>0.85496183206106868</c:v>
                </c:pt>
                <c:pt idx="2241">
                  <c:v>0.85534351145038168</c:v>
                </c:pt>
                <c:pt idx="2242">
                  <c:v>0.85572519083969467</c:v>
                </c:pt>
                <c:pt idx="2243">
                  <c:v>0.85610687022900767</c:v>
                </c:pt>
                <c:pt idx="2244">
                  <c:v>0.85648854961832055</c:v>
                </c:pt>
                <c:pt idx="2245">
                  <c:v>0.85687022900763354</c:v>
                </c:pt>
                <c:pt idx="2246">
                  <c:v>0.85725190839694654</c:v>
                </c:pt>
                <c:pt idx="2247">
                  <c:v>0.85763358778625953</c:v>
                </c:pt>
                <c:pt idx="2248">
                  <c:v>0.85801526717557253</c:v>
                </c:pt>
                <c:pt idx="2249">
                  <c:v>0.85839694656488552</c:v>
                </c:pt>
                <c:pt idx="2250">
                  <c:v>0.85877862595419852</c:v>
                </c:pt>
                <c:pt idx="2251">
                  <c:v>0.8591603053435114</c:v>
                </c:pt>
                <c:pt idx="2252">
                  <c:v>0.85954198473282439</c:v>
                </c:pt>
                <c:pt idx="2253">
                  <c:v>0.85992366412213739</c:v>
                </c:pt>
                <c:pt idx="2254">
                  <c:v>0.86030534351145038</c:v>
                </c:pt>
                <c:pt idx="2255">
                  <c:v>0.86068702290076338</c:v>
                </c:pt>
                <c:pt idx="2256">
                  <c:v>0.86106870229007637</c:v>
                </c:pt>
                <c:pt idx="2257">
                  <c:v>0.86145038167938925</c:v>
                </c:pt>
                <c:pt idx="2258">
                  <c:v>0.86183206106870225</c:v>
                </c:pt>
                <c:pt idx="2259">
                  <c:v>0.86221374045801524</c:v>
                </c:pt>
                <c:pt idx="2260">
                  <c:v>0.86259541984732824</c:v>
                </c:pt>
                <c:pt idx="2261">
                  <c:v>0.86297709923664123</c:v>
                </c:pt>
                <c:pt idx="2262">
                  <c:v>0.86335877862595423</c:v>
                </c:pt>
                <c:pt idx="2263">
                  <c:v>0.86374045801526722</c:v>
                </c:pt>
                <c:pt idx="2264">
                  <c:v>0.8641221374045801</c:v>
                </c:pt>
                <c:pt idx="2265">
                  <c:v>0.8645038167938931</c:v>
                </c:pt>
                <c:pt idx="2266">
                  <c:v>0.86488549618320609</c:v>
                </c:pt>
                <c:pt idx="2267">
                  <c:v>0.86526717557251909</c:v>
                </c:pt>
                <c:pt idx="2268">
                  <c:v>0.86564885496183208</c:v>
                </c:pt>
                <c:pt idx="2269">
                  <c:v>0.86603053435114508</c:v>
                </c:pt>
                <c:pt idx="2270">
                  <c:v>0.86641221374045796</c:v>
                </c:pt>
                <c:pt idx="2271">
                  <c:v>0.86679389312977095</c:v>
                </c:pt>
                <c:pt idx="2272">
                  <c:v>0.86717557251908395</c:v>
                </c:pt>
                <c:pt idx="2273">
                  <c:v>0.86755725190839694</c:v>
                </c:pt>
                <c:pt idx="2274">
                  <c:v>0.86793893129770994</c:v>
                </c:pt>
                <c:pt idx="2275">
                  <c:v>0.86832061068702293</c:v>
                </c:pt>
                <c:pt idx="2276">
                  <c:v>0.86870229007633581</c:v>
                </c:pt>
                <c:pt idx="2277">
                  <c:v>0.86908396946564881</c:v>
                </c:pt>
                <c:pt idx="2278">
                  <c:v>0.8694656488549618</c:v>
                </c:pt>
                <c:pt idx="2279">
                  <c:v>0.8698473282442748</c:v>
                </c:pt>
                <c:pt idx="2280">
                  <c:v>0.87022900763358779</c:v>
                </c:pt>
                <c:pt idx="2281">
                  <c:v>0.87061068702290079</c:v>
                </c:pt>
                <c:pt idx="2282">
                  <c:v>0.87099236641221378</c:v>
                </c:pt>
                <c:pt idx="2283">
                  <c:v>0.87137404580152666</c:v>
                </c:pt>
                <c:pt idx="2284">
                  <c:v>0.87175572519083966</c:v>
                </c:pt>
                <c:pt idx="2285">
                  <c:v>0.87213740458015265</c:v>
                </c:pt>
                <c:pt idx="2286">
                  <c:v>0.87251908396946565</c:v>
                </c:pt>
                <c:pt idx="2287">
                  <c:v>0.87290076335877864</c:v>
                </c:pt>
                <c:pt idx="2288">
                  <c:v>0.87328244274809164</c:v>
                </c:pt>
                <c:pt idx="2289">
                  <c:v>0.87366412213740452</c:v>
                </c:pt>
                <c:pt idx="2290">
                  <c:v>0.87404580152671751</c:v>
                </c:pt>
                <c:pt idx="2291">
                  <c:v>0.87442748091603051</c:v>
                </c:pt>
                <c:pt idx="2292">
                  <c:v>0.8748091603053435</c:v>
                </c:pt>
                <c:pt idx="2293">
                  <c:v>0.8751908396946565</c:v>
                </c:pt>
                <c:pt idx="2294">
                  <c:v>0.87557251908396949</c:v>
                </c:pt>
                <c:pt idx="2295">
                  <c:v>0.87595419847328249</c:v>
                </c:pt>
                <c:pt idx="2296">
                  <c:v>0.87633587786259537</c:v>
                </c:pt>
                <c:pt idx="2297">
                  <c:v>0.87671755725190836</c:v>
                </c:pt>
                <c:pt idx="2298">
                  <c:v>0.87709923664122136</c:v>
                </c:pt>
                <c:pt idx="2299">
                  <c:v>0.87748091603053435</c:v>
                </c:pt>
                <c:pt idx="2300">
                  <c:v>0.87786259541984735</c:v>
                </c:pt>
                <c:pt idx="2301">
                  <c:v>0.87824427480916034</c:v>
                </c:pt>
                <c:pt idx="2302">
                  <c:v>0.87862595419847322</c:v>
                </c:pt>
                <c:pt idx="2303">
                  <c:v>0.87900763358778622</c:v>
                </c:pt>
                <c:pt idx="2304">
                  <c:v>0.87938931297709921</c:v>
                </c:pt>
                <c:pt idx="2305">
                  <c:v>0.87977099236641221</c:v>
                </c:pt>
                <c:pt idx="2306">
                  <c:v>0.8801526717557252</c:v>
                </c:pt>
                <c:pt idx="2307">
                  <c:v>0.8805343511450382</c:v>
                </c:pt>
                <c:pt idx="2308">
                  <c:v>0.88091603053435119</c:v>
                </c:pt>
                <c:pt idx="2309">
                  <c:v>0.88129770992366407</c:v>
                </c:pt>
                <c:pt idx="2310">
                  <c:v>0.88167938931297707</c:v>
                </c:pt>
                <c:pt idx="2311">
                  <c:v>0.88206106870229006</c:v>
                </c:pt>
                <c:pt idx="2312">
                  <c:v>0.88244274809160306</c:v>
                </c:pt>
                <c:pt idx="2313">
                  <c:v>0.88282442748091605</c:v>
                </c:pt>
                <c:pt idx="2314">
                  <c:v>0.88320610687022905</c:v>
                </c:pt>
                <c:pt idx="2315">
                  <c:v>0.88358778625954193</c:v>
                </c:pt>
                <c:pt idx="2316">
                  <c:v>0.88396946564885492</c:v>
                </c:pt>
                <c:pt idx="2317">
                  <c:v>0.88435114503816792</c:v>
                </c:pt>
                <c:pt idx="2318">
                  <c:v>0.88473282442748091</c:v>
                </c:pt>
                <c:pt idx="2319">
                  <c:v>0.88511450381679391</c:v>
                </c:pt>
                <c:pt idx="2320">
                  <c:v>0.8854961832061069</c:v>
                </c:pt>
                <c:pt idx="2321">
                  <c:v>0.88587786259541978</c:v>
                </c:pt>
                <c:pt idx="2322">
                  <c:v>0.88625954198473278</c:v>
                </c:pt>
                <c:pt idx="2323">
                  <c:v>0.88664122137404577</c:v>
                </c:pt>
                <c:pt idx="2324">
                  <c:v>0.88702290076335877</c:v>
                </c:pt>
                <c:pt idx="2325">
                  <c:v>0.88740458015267176</c:v>
                </c:pt>
                <c:pt idx="2326">
                  <c:v>0.88778625954198476</c:v>
                </c:pt>
                <c:pt idx="2327">
                  <c:v>0.88816793893129775</c:v>
                </c:pt>
                <c:pt idx="2328">
                  <c:v>0.88854961832061063</c:v>
                </c:pt>
                <c:pt idx="2329">
                  <c:v>0.88893129770992363</c:v>
                </c:pt>
                <c:pt idx="2330">
                  <c:v>0.88931297709923662</c:v>
                </c:pt>
                <c:pt idx="2331">
                  <c:v>0.88969465648854962</c:v>
                </c:pt>
                <c:pt idx="2332">
                  <c:v>0.89007633587786261</c:v>
                </c:pt>
                <c:pt idx="2333">
                  <c:v>0.89045801526717561</c:v>
                </c:pt>
                <c:pt idx="2334">
                  <c:v>0.89083969465648849</c:v>
                </c:pt>
                <c:pt idx="2335">
                  <c:v>0.89122137404580148</c:v>
                </c:pt>
                <c:pt idx="2336">
                  <c:v>0.89160305343511448</c:v>
                </c:pt>
                <c:pt idx="2337">
                  <c:v>0.89198473282442747</c:v>
                </c:pt>
                <c:pt idx="2338">
                  <c:v>0.89236641221374047</c:v>
                </c:pt>
                <c:pt idx="2339">
                  <c:v>0.89274809160305346</c:v>
                </c:pt>
                <c:pt idx="2340">
                  <c:v>0.89312977099236646</c:v>
                </c:pt>
                <c:pt idx="2341">
                  <c:v>0.89351145038167934</c:v>
                </c:pt>
                <c:pt idx="2342">
                  <c:v>0.89389312977099233</c:v>
                </c:pt>
                <c:pt idx="2343">
                  <c:v>0.89427480916030533</c:v>
                </c:pt>
                <c:pt idx="2344">
                  <c:v>0.89465648854961832</c:v>
                </c:pt>
                <c:pt idx="2345">
                  <c:v>0.89503816793893132</c:v>
                </c:pt>
                <c:pt idx="2346">
                  <c:v>0.89541984732824431</c:v>
                </c:pt>
                <c:pt idx="2347">
                  <c:v>0.89580152671755719</c:v>
                </c:pt>
                <c:pt idx="2348">
                  <c:v>0.89618320610687019</c:v>
                </c:pt>
                <c:pt idx="2349">
                  <c:v>0.89656488549618318</c:v>
                </c:pt>
                <c:pt idx="2350">
                  <c:v>0.89694656488549618</c:v>
                </c:pt>
                <c:pt idx="2351">
                  <c:v>0.89732824427480917</c:v>
                </c:pt>
                <c:pt idx="2352">
                  <c:v>0.89770992366412217</c:v>
                </c:pt>
                <c:pt idx="2353">
                  <c:v>0.89809160305343505</c:v>
                </c:pt>
                <c:pt idx="2354">
                  <c:v>0.89847328244274804</c:v>
                </c:pt>
                <c:pt idx="2355">
                  <c:v>0.89885496183206104</c:v>
                </c:pt>
                <c:pt idx="2356">
                  <c:v>0.89923664122137403</c:v>
                </c:pt>
                <c:pt idx="2357">
                  <c:v>0.89961832061068703</c:v>
                </c:pt>
                <c:pt idx="2358">
                  <c:v>0.9</c:v>
                </c:pt>
                <c:pt idx="2359">
                  <c:v>0.90038167938931302</c:v>
                </c:pt>
                <c:pt idx="2360">
                  <c:v>0.9007633587786259</c:v>
                </c:pt>
                <c:pt idx="2361">
                  <c:v>0.90114503816793889</c:v>
                </c:pt>
                <c:pt idx="2362">
                  <c:v>0.90152671755725189</c:v>
                </c:pt>
                <c:pt idx="2363">
                  <c:v>0.90190839694656488</c:v>
                </c:pt>
                <c:pt idx="2364">
                  <c:v>0.90229007633587788</c:v>
                </c:pt>
                <c:pt idx="2365">
                  <c:v>0.90267175572519087</c:v>
                </c:pt>
                <c:pt idx="2366">
                  <c:v>0.90305343511450376</c:v>
                </c:pt>
                <c:pt idx="2367">
                  <c:v>0.90343511450381675</c:v>
                </c:pt>
                <c:pt idx="2368">
                  <c:v>0.90381679389312974</c:v>
                </c:pt>
                <c:pt idx="2369">
                  <c:v>0.90419847328244274</c:v>
                </c:pt>
                <c:pt idx="2370">
                  <c:v>0.90458015267175573</c:v>
                </c:pt>
                <c:pt idx="2371">
                  <c:v>0.90496183206106873</c:v>
                </c:pt>
                <c:pt idx="2372">
                  <c:v>0.90534351145038172</c:v>
                </c:pt>
                <c:pt idx="2373">
                  <c:v>0.9057251908396946</c:v>
                </c:pt>
                <c:pt idx="2374">
                  <c:v>0.9061068702290076</c:v>
                </c:pt>
                <c:pt idx="2375">
                  <c:v>0.90648854961832059</c:v>
                </c:pt>
                <c:pt idx="2376">
                  <c:v>0.90687022900763359</c:v>
                </c:pt>
                <c:pt idx="2377">
                  <c:v>0.90725190839694658</c:v>
                </c:pt>
                <c:pt idx="2378">
                  <c:v>0.90763358778625958</c:v>
                </c:pt>
                <c:pt idx="2379">
                  <c:v>0.90801526717557246</c:v>
                </c:pt>
                <c:pt idx="2380">
                  <c:v>0.90839694656488545</c:v>
                </c:pt>
                <c:pt idx="2381">
                  <c:v>0.90877862595419845</c:v>
                </c:pt>
                <c:pt idx="2382">
                  <c:v>0.90916030534351144</c:v>
                </c:pt>
                <c:pt idx="2383">
                  <c:v>0.90954198473282444</c:v>
                </c:pt>
                <c:pt idx="2384">
                  <c:v>0.90992366412213743</c:v>
                </c:pt>
                <c:pt idx="2385">
                  <c:v>0.91030534351145043</c:v>
                </c:pt>
                <c:pt idx="2386">
                  <c:v>0.91068702290076331</c:v>
                </c:pt>
                <c:pt idx="2387">
                  <c:v>0.9110687022900763</c:v>
                </c:pt>
                <c:pt idx="2388">
                  <c:v>0.9114503816793893</c:v>
                </c:pt>
                <c:pt idx="2389">
                  <c:v>0.91183206106870229</c:v>
                </c:pt>
                <c:pt idx="2390">
                  <c:v>0.91221374045801529</c:v>
                </c:pt>
                <c:pt idx="2391">
                  <c:v>0.91259541984732828</c:v>
                </c:pt>
                <c:pt idx="2392">
                  <c:v>0.91297709923664117</c:v>
                </c:pt>
                <c:pt idx="2393">
                  <c:v>0.91335877862595416</c:v>
                </c:pt>
                <c:pt idx="2394">
                  <c:v>0.91374045801526715</c:v>
                </c:pt>
                <c:pt idx="2395">
                  <c:v>0.91412213740458015</c:v>
                </c:pt>
                <c:pt idx="2396">
                  <c:v>0.91450381679389314</c:v>
                </c:pt>
                <c:pt idx="2397">
                  <c:v>0.91488549618320614</c:v>
                </c:pt>
                <c:pt idx="2398">
                  <c:v>0.91526717557251902</c:v>
                </c:pt>
                <c:pt idx="2399">
                  <c:v>0.91564885496183201</c:v>
                </c:pt>
                <c:pt idx="2400">
                  <c:v>0.91603053435114501</c:v>
                </c:pt>
                <c:pt idx="2401">
                  <c:v>0.916412213740458</c:v>
                </c:pt>
                <c:pt idx="2402">
                  <c:v>0.916793893129771</c:v>
                </c:pt>
                <c:pt idx="2403">
                  <c:v>0.91717557251908399</c:v>
                </c:pt>
                <c:pt idx="2404">
                  <c:v>0.91755725190839699</c:v>
                </c:pt>
                <c:pt idx="2405">
                  <c:v>0.91793893129770987</c:v>
                </c:pt>
                <c:pt idx="2406">
                  <c:v>0.91832061068702286</c:v>
                </c:pt>
                <c:pt idx="2407">
                  <c:v>0.91870229007633586</c:v>
                </c:pt>
                <c:pt idx="2408">
                  <c:v>0.91908396946564885</c:v>
                </c:pt>
                <c:pt idx="2409">
                  <c:v>0.91946564885496185</c:v>
                </c:pt>
                <c:pt idx="2410">
                  <c:v>0.91984732824427484</c:v>
                </c:pt>
                <c:pt idx="2411">
                  <c:v>0.92022900763358773</c:v>
                </c:pt>
                <c:pt idx="2412">
                  <c:v>0.92061068702290072</c:v>
                </c:pt>
                <c:pt idx="2413">
                  <c:v>0.92099236641221371</c:v>
                </c:pt>
                <c:pt idx="2414">
                  <c:v>0.92137404580152671</c:v>
                </c:pt>
                <c:pt idx="2415">
                  <c:v>0.9217557251908397</c:v>
                </c:pt>
                <c:pt idx="2416">
                  <c:v>0.9221374045801527</c:v>
                </c:pt>
                <c:pt idx="2417">
                  <c:v>0.92251908396946569</c:v>
                </c:pt>
                <c:pt idx="2418">
                  <c:v>0.92290076335877858</c:v>
                </c:pt>
                <c:pt idx="2419">
                  <c:v>0.92328244274809157</c:v>
                </c:pt>
                <c:pt idx="2420">
                  <c:v>0.92366412213740456</c:v>
                </c:pt>
                <c:pt idx="2421">
                  <c:v>0.92404580152671756</c:v>
                </c:pt>
                <c:pt idx="2422">
                  <c:v>0.92442748091603055</c:v>
                </c:pt>
                <c:pt idx="2423">
                  <c:v>0.92480916030534355</c:v>
                </c:pt>
                <c:pt idx="2424">
                  <c:v>0.92519083969465643</c:v>
                </c:pt>
                <c:pt idx="2425">
                  <c:v>0.92557251908396942</c:v>
                </c:pt>
                <c:pt idx="2426">
                  <c:v>0.92595419847328242</c:v>
                </c:pt>
                <c:pt idx="2427">
                  <c:v>0.92633587786259541</c:v>
                </c:pt>
                <c:pt idx="2428">
                  <c:v>0.92671755725190841</c:v>
                </c:pt>
                <c:pt idx="2429">
                  <c:v>0.9270992366412214</c:v>
                </c:pt>
                <c:pt idx="2430">
                  <c:v>0.92748091603053429</c:v>
                </c:pt>
                <c:pt idx="2431">
                  <c:v>0.92786259541984728</c:v>
                </c:pt>
                <c:pt idx="2432">
                  <c:v>0.92824427480916027</c:v>
                </c:pt>
                <c:pt idx="2433">
                  <c:v>0.92862595419847327</c:v>
                </c:pt>
                <c:pt idx="2434">
                  <c:v>0.92900763358778626</c:v>
                </c:pt>
                <c:pt idx="2435">
                  <c:v>0.92938931297709926</c:v>
                </c:pt>
                <c:pt idx="2436">
                  <c:v>0.92977099236641225</c:v>
                </c:pt>
                <c:pt idx="2437">
                  <c:v>0.93015267175572514</c:v>
                </c:pt>
                <c:pt idx="2438">
                  <c:v>0.93053435114503813</c:v>
                </c:pt>
                <c:pt idx="2439">
                  <c:v>0.93091603053435112</c:v>
                </c:pt>
                <c:pt idx="2440">
                  <c:v>0.93129770992366412</c:v>
                </c:pt>
                <c:pt idx="2441">
                  <c:v>0.93167938931297711</c:v>
                </c:pt>
                <c:pt idx="2442">
                  <c:v>0.93206106870229011</c:v>
                </c:pt>
                <c:pt idx="2443">
                  <c:v>0.93244274809160299</c:v>
                </c:pt>
                <c:pt idx="2444">
                  <c:v>0.93282442748091599</c:v>
                </c:pt>
                <c:pt idx="2445">
                  <c:v>0.93320610687022898</c:v>
                </c:pt>
                <c:pt idx="2446">
                  <c:v>0.93358778625954197</c:v>
                </c:pt>
                <c:pt idx="2447">
                  <c:v>0.93396946564885497</c:v>
                </c:pt>
                <c:pt idx="2448">
                  <c:v>0.93435114503816796</c:v>
                </c:pt>
                <c:pt idx="2449">
                  <c:v>0.93473282442748096</c:v>
                </c:pt>
                <c:pt idx="2450">
                  <c:v>0.93511450381679384</c:v>
                </c:pt>
                <c:pt idx="2451">
                  <c:v>0.93549618320610683</c:v>
                </c:pt>
                <c:pt idx="2452">
                  <c:v>0.93587786259541983</c:v>
                </c:pt>
                <c:pt idx="2453">
                  <c:v>0.93625954198473282</c:v>
                </c:pt>
                <c:pt idx="2454">
                  <c:v>0.93664122137404582</c:v>
                </c:pt>
                <c:pt idx="2455">
                  <c:v>0.93702290076335881</c:v>
                </c:pt>
                <c:pt idx="2456">
                  <c:v>0.9374045801526717</c:v>
                </c:pt>
                <c:pt idx="2457">
                  <c:v>0.93778625954198469</c:v>
                </c:pt>
                <c:pt idx="2458">
                  <c:v>0.93816793893129768</c:v>
                </c:pt>
                <c:pt idx="2459">
                  <c:v>0.93854961832061068</c:v>
                </c:pt>
                <c:pt idx="2460">
                  <c:v>0.93893129770992367</c:v>
                </c:pt>
                <c:pt idx="2461">
                  <c:v>0.93931297709923667</c:v>
                </c:pt>
                <c:pt idx="2462">
                  <c:v>0.93969465648854966</c:v>
                </c:pt>
                <c:pt idx="2463">
                  <c:v>0.94007633587786255</c:v>
                </c:pt>
                <c:pt idx="2464">
                  <c:v>0.94045801526717554</c:v>
                </c:pt>
                <c:pt idx="2465">
                  <c:v>0.94083969465648853</c:v>
                </c:pt>
                <c:pt idx="2466">
                  <c:v>0.94122137404580153</c:v>
                </c:pt>
                <c:pt idx="2467">
                  <c:v>0.94160305343511452</c:v>
                </c:pt>
                <c:pt idx="2468">
                  <c:v>0.94198473282442752</c:v>
                </c:pt>
                <c:pt idx="2469">
                  <c:v>0.9423664122137404</c:v>
                </c:pt>
                <c:pt idx="2470">
                  <c:v>0.9427480916030534</c:v>
                </c:pt>
                <c:pt idx="2471">
                  <c:v>0.94312977099236639</c:v>
                </c:pt>
                <c:pt idx="2472">
                  <c:v>0.94351145038167938</c:v>
                </c:pt>
                <c:pt idx="2473">
                  <c:v>0.94389312977099238</c:v>
                </c:pt>
                <c:pt idx="2474">
                  <c:v>0.94427480916030537</c:v>
                </c:pt>
                <c:pt idx="2475">
                  <c:v>0.94465648854961826</c:v>
                </c:pt>
                <c:pt idx="2476">
                  <c:v>0.94503816793893125</c:v>
                </c:pt>
                <c:pt idx="2477">
                  <c:v>0.94541984732824424</c:v>
                </c:pt>
                <c:pt idx="2478">
                  <c:v>0.94580152671755724</c:v>
                </c:pt>
                <c:pt idx="2479">
                  <c:v>0.94618320610687023</c:v>
                </c:pt>
                <c:pt idx="2480">
                  <c:v>0.94656488549618323</c:v>
                </c:pt>
                <c:pt idx="2481">
                  <c:v>0.94694656488549622</c:v>
                </c:pt>
                <c:pt idx="2482">
                  <c:v>0.94732824427480911</c:v>
                </c:pt>
                <c:pt idx="2483">
                  <c:v>0.9477099236641221</c:v>
                </c:pt>
                <c:pt idx="2484">
                  <c:v>0.94809160305343509</c:v>
                </c:pt>
                <c:pt idx="2485">
                  <c:v>0.94847328244274809</c:v>
                </c:pt>
                <c:pt idx="2486">
                  <c:v>0.94885496183206108</c:v>
                </c:pt>
                <c:pt idx="2487">
                  <c:v>0.94923664122137408</c:v>
                </c:pt>
                <c:pt idx="2488">
                  <c:v>0.94961832061068696</c:v>
                </c:pt>
                <c:pt idx="2489">
                  <c:v>0.95</c:v>
                </c:pt>
                <c:pt idx="2490">
                  <c:v>0.95038167938931295</c:v>
                </c:pt>
                <c:pt idx="2491">
                  <c:v>0.95076335877862594</c:v>
                </c:pt>
                <c:pt idx="2492">
                  <c:v>0.95114503816793894</c:v>
                </c:pt>
                <c:pt idx="2493">
                  <c:v>0.95152671755725193</c:v>
                </c:pt>
                <c:pt idx="2494">
                  <c:v>0.95190839694656493</c:v>
                </c:pt>
                <c:pt idx="2495">
                  <c:v>0.95229007633587781</c:v>
                </c:pt>
                <c:pt idx="2496">
                  <c:v>0.95267175572519081</c:v>
                </c:pt>
                <c:pt idx="2497">
                  <c:v>0.9530534351145038</c:v>
                </c:pt>
                <c:pt idx="2498">
                  <c:v>0.95343511450381679</c:v>
                </c:pt>
                <c:pt idx="2499">
                  <c:v>0.95381679389312979</c:v>
                </c:pt>
                <c:pt idx="2500">
                  <c:v>0.95419847328244278</c:v>
                </c:pt>
                <c:pt idx="2501">
                  <c:v>0.95458015267175567</c:v>
                </c:pt>
                <c:pt idx="2502">
                  <c:v>0.95496183206106866</c:v>
                </c:pt>
                <c:pt idx="2503">
                  <c:v>0.95534351145038165</c:v>
                </c:pt>
                <c:pt idx="2504">
                  <c:v>0.95572519083969465</c:v>
                </c:pt>
                <c:pt idx="2505">
                  <c:v>0.95610687022900764</c:v>
                </c:pt>
                <c:pt idx="2506">
                  <c:v>0.95648854961832064</c:v>
                </c:pt>
                <c:pt idx="2507">
                  <c:v>0.95687022900763363</c:v>
                </c:pt>
                <c:pt idx="2508">
                  <c:v>0.95725190839694652</c:v>
                </c:pt>
                <c:pt idx="2509">
                  <c:v>0.95763358778625951</c:v>
                </c:pt>
                <c:pt idx="2510">
                  <c:v>0.9580152671755725</c:v>
                </c:pt>
                <c:pt idx="2511">
                  <c:v>0.9583969465648855</c:v>
                </c:pt>
                <c:pt idx="2512">
                  <c:v>0.95877862595419849</c:v>
                </c:pt>
                <c:pt idx="2513">
                  <c:v>0.95916030534351149</c:v>
                </c:pt>
                <c:pt idx="2514">
                  <c:v>0.95954198473282437</c:v>
                </c:pt>
                <c:pt idx="2515">
                  <c:v>0.95992366412213737</c:v>
                </c:pt>
                <c:pt idx="2516">
                  <c:v>0.96030534351145036</c:v>
                </c:pt>
                <c:pt idx="2517">
                  <c:v>0.96068702290076335</c:v>
                </c:pt>
                <c:pt idx="2518">
                  <c:v>0.96106870229007635</c:v>
                </c:pt>
                <c:pt idx="2519">
                  <c:v>0.96145038167938934</c:v>
                </c:pt>
                <c:pt idx="2520">
                  <c:v>0.96183206106870223</c:v>
                </c:pt>
                <c:pt idx="2521">
                  <c:v>0.96221374045801522</c:v>
                </c:pt>
                <c:pt idx="2522">
                  <c:v>0.96259541984732822</c:v>
                </c:pt>
                <c:pt idx="2523">
                  <c:v>0.96297709923664121</c:v>
                </c:pt>
                <c:pt idx="2524">
                  <c:v>0.9633587786259542</c:v>
                </c:pt>
                <c:pt idx="2525">
                  <c:v>0.9637404580152672</c:v>
                </c:pt>
                <c:pt idx="2526">
                  <c:v>0.96412213740458019</c:v>
                </c:pt>
                <c:pt idx="2527">
                  <c:v>0.96450381679389308</c:v>
                </c:pt>
                <c:pt idx="2528">
                  <c:v>0.96488549618320607</c:v>
                </c:pt>
                <c:pt idx="2529">
                  <c:v>0.96526717557251906</c:v>
                </c:pt>
                <c:pt idx="2530">
                  <c:v>0.96564885496183206</c:v>
                </c:pt>
                <c:pt idx="2531">
                  <c:v>0.96603053435114505</c:v>
                </c:pt>
                <c:pt idx="2532">
                  <c:v>0.96641221374045805</c:v>
                </c:pt>
                <c:pt idx="2533">
                  <c:v>0.96679389312977093</c:v>
                </c:pt>
                <c:pt idx="2534">
                  <c:v>0.96717557251908393</c:v>
                </c:pt>
                <c:pt idx="2535">
                  <c:v>0.96755725190839692</c:v>
                </c:pt>
                <c:pt idx="2536">
                  <c:v>0.96793893129770991</c:v>
                </c:pt>
                <c:pt idx="2537">
                  <c:v>0.96832061068702291</c:v>
                </c:pt>
                <c:pt idx="2538">
                  <c:v>0.9687022900763359</c:v>
                </c:pt>
                <c:pt idx="2539">
                  <c:v>0.9690839694656489</c:v>
                </c:pt>
                <c:pt idx="2540">
                  <c:v>0.96946564885496178</c:v>
                </c:pt>
                <c:pt idx="2541">
                  <c:v>0.96984732824427478</c:v>
                </c:pt>
                <c:pt idx="2542">
                  <c:v>0.97022900763358777</c:v>
                </c:pt>
                <c:pt idx="2543">
                  <c:v>0.97061068702290076</c:v>
                </c:pt>
                <c:pt idx="2544">
                  <c:v>0.97099236641221376</c:v>
                </c:pt>
                <c:pt idx="2545">
                  <c:v>0.97137404580152675</c:v>
                </c:pt>
                <c:pt idx="2546">
                  <c:v>0.97175572519083964</c:v>
                </c:pt>
                <c:pt idx="2547">
                  <c:v>0.97213740458015263</c:v>
                </c:pt>
                <c:pt idx="2548">
                  <c:v>0.97251908396946563</c:v>
                </c:pt>
                <c:pt idx="2549">
                  <c:v>0.97290076335877862</c:v>
                </c:pt>
                <c:pt idx="2550">
                  <c:v>0.97328244274809161</c:v>
                </c:pt>
                <c:pt idx="2551">
                  <c:v>0.97366412213740461</c:v>
                </c:pt>
                <c:pt idx="2552">
                  <c:v>0.97404580152671749</c:v>
                </c:pt>
                <c:pt idx="2553">
                  <c:v>0.97442748091603049</c:v>
                </c:pt>
                <c:pt idx="2554">
                  <c:v>0.97480916030534348</c:v>
                </c:pt>
                <c:pt idx="2555">
                  <c:v>0.97519083969465647</c:v>
                </c:pt>
                <c:pt idx="2556">
                  <c:v>0.97557251908396947</c:v>
                </c:pt>
                <c:pt idx="2557">
                  <c:v>0.97595419847328246</c:v>
                </c:pt>
                <c:pt idx="2558">
                  <c:v>0.97633587786259546</c:v>
                </c:pt>
                <c:pt idx="2559">
                  <c:v>0.97671755725190834</c:v>
                </c:pt>
                <c:pt idx="2560">
                  <c:v>0.97709923664122134</c:v>
                </c:pt>
                <c:pt idx="2561">
                  <c:v>0.97748091603053433</c:v>
                </c:pt>
                <c:pt idx="2562">
                  <c:v>0.97786259541984732</c:v>
                </c:pt>
                <c:pt idx="2563">
                  <c:v>0.97824427480916032</c:v>
                </c:pt>
                <c:pt idx="2564">
                  <c:v>0.97862595419847331</c:v>
                </c:pt>
                <c:pt idx="2565">
                  <c:v>0.9790076335877862</c:v>
                </c:pt>
                <c:pt idx="2566">
                  <c:v>0.97938931297709919</c:v>
                </c:pt>
                <c:pt idx="2567">
                  <c:v>0.97977099236641219</c:v>
                </c:pt>
                <c:pt idx="2568">
                  <c:v>0.98015267175572518</c:v>
                </c:pt>
                <c:pt idx="2569">
                  <c:v>0.98053435114503817</c:v>
                </c:pt>
                <c:pt idx="2570">
                  <c:v>0.98091603053435117</c:v>
                </c:pt>
                <c:pt idx="2571">
                  <c:v>0.98129770992366416</c:v>
                </c:pt>
                <c:pt idx="2572">
                  <c:v>0.98167938931297705</c:v>
                </c:pt>
                <c:pt idx="2573">
                  <c:v>0.98206106870229004</c:v>
                </c:pt>
                <c:pt idx="2574">
                  <c:v>0.98244274809160304</c:v>
                </c:pt>
                <c:pt idx="2575">
                  <c:v>0.98282442748091603</c:v>
                </c:pt>
                <c:pt idx="2576">
                  <c:v>0.98320610687022902</c:v>
                </c:pt>
                <c:pt idx="2577">
                  <c:v>0.98358778625954202</c:v>
                </c:pt>
                <c:pt idx="2578">
                  <c:v>0.9839694656488549</c:v>
                </c:pt>
                <c:pt idx="2579">
                  <c:v>0.9843511450381679</c:v>
                </c:pt>
                <c:pt idx="2580">
                  <c:v>0.98473282442748089</c:v>
                </c:pt>
                <c:pt idx="2581">
                  <c:v>0.98511450381679388</c:v>
                </c:pt>
                <c:pt idx="2582">
                  <c:v>0.98549618320610688</c:v>
                </c:pt>
                <c:pt idx="2583">
                  <c:v>0.98587786259541987</c:v>
                </c:pt>
                <c:pt idx="2584">
                  <c:v>0.98625954198473287</c:v>
                </c:pt>
                <c:pt idx="2585">
                  <c:v>0.98664122137404575</c:v>
                </c:pt>
                <c:pt idx="2586">
                  <c:v>0.98702290076335875</c:v>
                </c:pt>
                <c:pt idx="2587">
                  <c:v>0.98740458015267174</c:v>
                </c:pt>
                <c:pt idx="2588">
                  <c:v>0.98778625954198473</c:v>
                </c:pt>
                <c:pt idx="2589">
                  <c:v>0.98816793893129773</c:v>
                </c:pt>
                <c:pt idx="2590">
                  <c:v>0.98854961832061072</c:v>
                </c:pt>
                <c:pt idx="2591">
                  <c:v>0.98893129770992361</c:v>
                </c:pt>
                <c:pt idx="2592">
                  <c:v>0.9893129770992366</c:v>
                </c:pt>
                <c:pt idx="2593">
                  <c:v>0.9896946564885496</c:v>
                </c:pt>
                <c:pt idx="2594">
                  <c:v>0.99007633587786259</c:v>
                </c:pt>
                <c:pt idx="2595">
                  <c:v>0.99045801526717558</c:v>
                </c:pt>
                <c:pt idx="2596">
                  <c:v>0.99083969465648858</c:v>
                </c:pt>
                <c:pt idx="2597">
                  <c:v>0.99122137404580146</c:v>
                </c:pt>
                <c:pt idx="2598">
                  <c:v>0.99160305343511446</c:v>
                </c:pt>
                <c:pt idx="2599">
                  <c:v>0.99198473282442745</c:v>
                </c:pt>
                <c:pt idx="2600">
                  <c:v>0.99236641221374045</c:v>
                </c:pt>
                <c:pt idx="2601">
                  <c:v>0.99274809160305344</c:v>
                </c:pt>
                <c:pt idx="2602">
                  <c:v>0.99312977099236643</c:v>
                </c:pt>
                <c:pt idx="2603">
                  <c:v>0.99351145038167943</c:v>
                </c:pt>
                <c:pt idx="2604">
                  <c:v>0.99389312977099231</c:v>
                </c:pt>
                <c:pt idx="2605">
                  <c:v>0.99427480916030531</c:v>
                </c:pt>
                <c:pt idx="2606">
                  <c:v>0.9946564885496183</c:v>
                </c:pt>
                <c:pt idx="2607">
                  <c:v>0.99503816793893129</c:v>
                </c:pt>
                <c:pt idx="2608">
                  <c:v>0.99541984732824429</c:v>
                </c:pt>
                <c:pt idx="2609">
                  <c:v>0.99580152671755728</c:v>
                </c:pt>
                <c:pt idx="2610">
                  <c:v>0.99618320610687017</c:v>
                </c:pt>
                <c:pt idx="2611">
                  <c:v>0.99656488549618316</c:v>
                </c:pt>
                <c:pt idx="2612">
                  <c:v>0.99694656488549616</c:v>
                </c:pt>
                <c:pt idx="2613">
                  <c:v>0.99732824427480915</c:v>
                </c:pt>
                <c:pt idx="2614">
                  <c:v>0.99770992366412214</c:v>
                </c:pt>
                <c:pt idx="2615">
                  <c:v>0.99809160305343514</c:v>
                </c:pt>
                <c:pt idx="2616">
                  <c:v>0.99847328244274813</c:v>
                </c:pt>
                <c:pt idx="2617">
                  <c:v>0.99885496183206102</c:v>
                </c:pt>
                <c:pt idx="2618">
                  <c:v>0.99923664122137401</c:v>
                </c:pt>
                <c:pt idx="2619">
                  <c:v>0.99961832061068701</c:v>
                </c:pt>
                <c:pt idx="2620">
                  <c:v>1</c:v>
                </c:pt>
              </c:numCache>
            </c:numRef>
          </c:cat>
          <c:val>
            <c:numRef>
              <c:f>'3-12 Residuallast Norden 2035'!$C$2:$C$2622</c:f>
              <c:numCache>
                <c:formatCode>General</c:formatCode>
                <c:ptCount val="2621"/>
                <c:pt idx="0">
                  <c:v>67.780296988495252</c:v>
                </c:pt>
                <c:pt idx="1">
                  <c:v>63.609645493902512</c:v>
                </c:pt>
                <c:pt idx="2">
                  <c:v>62.784415837766758</c:v>
                </c:pt>
                <c:pt idx="3">
                  <c:v>62.171225265360157</c:v>
                </c:pt>
                <c:pt idx="4">
                  <c:v>61.67944780733778</c:v>
                </c:pt>
                <c:pt idx="5">
                  <c:v>61.227259709904793</c:v>
                </c:pt>
                <c:pt idx="6">
                  <c:v>60.860514391916318</c:v>
                </c:pt>
                <c:pt idx="7">
                  <c:v>60.530342054322219</c:v>
                </c:pt>
                <c:pt idx="8">
                  <c:v>60.287448987712573</c:v>
                </c:pt>
                <c:pt idx="9">
                  <c:v>60.033523399654428</c:v>
                </c:pt>
                <c:pt idx="10">
                  <c:v>59.774190534337137</c:v>
                </c:pt>
                <c:pt idx="11">
                  <c:v>59.507113971652011</c:v>
                </c:pt>
                <c:pt idx="12">
                  <c:v>59.253011077537252</c:v>
                </c:pt>
                <c:pt idx="13">
                  <c:v>59.025527505551878</c:v>
                </c:pt>
                <c:pt idx="14">
                  <c:v>58.826746062452372</c:v>
                </c:pt>
                <c:pt idx="15">
                  <c:v>58.642284020247558</c:v>
                </c:pt>
                <c:pt idx="16">
                  <c:v>58.470310683382401</c:v>
                </c:pt>
                <c:pt idx="17">
                  <c:v>58.264485628362699</c:v>
                </c:pt>
                <c:pt idx="18">
                  <c:v>58.081741743165587</c:v>
                </c:pt>
                <c:pt idx="19">
                  <c:v>57.91137559777966</c:v>
                </c:pt>
                <c:pt idx="20">
                  <c:v>57.755336481708767</c:v>
                </c:pt>
                <c:pt idx="21">
                  <c:v>57.585043463657662</c:v>
                </c:pt>
                <c:pt idx="22">
                  <c:v>57.422919127978957</c:v>
                </c:pt>
                <c:pt idx="23">
                  <c:v>57.275484709288051</c:v>
                </c:pt>
                <c:pt idx="24">
                  <c:v>57.136264534047022</c:v>
                </c:pt>
                <c:pt idx="25">
                  <c:v>57.024039654109309</c:v>
                </c:pt>
                <c:pt idx="26">
                  <c:v>56.894651683645201</c:v>
                </c:pt>
                <c:pt idx="27">
                  <c:v>56.748797288293353</c:v>
                </c:pt>
                <c:pt idx="28">
                  <c:v>56.61148025090209</c:v>
                </c:pt>
                <c:pt idx="29">
                  <c:v>56.467131667460563</c:v>
                </c:pt>
                <c:pt idx="30">
                  <c:v>56.351922319449471</c:v>
                </c:pt>
                <c:pt idx="31">
                  <c:v>56.214547187839209</c:v>
                </c:pt>
                <c:pt idx="32">
                  <c:v>56.081846360957122</c:v>
                </c:pt>
                <c:pt idx="33">
                  <c:v>55.96399558601005</c:v>
                </c:pt>
                <c:pt idx="34">
                  <c:v>55.872105317519889</c:v>
                </c:pt>
                <c:pt idx="35">
                  <c:v>55.783018994806497</c:v>
                </c:pt>
                <c:pt idx="36">
                  <c:v>55.691790224742363</c:v>
                </c:pt>
                <c:pt idx="37">
                  <c:v>55.573571164968897</c:v>
                </c:pt>
                <c:pt idx="38">
                  <c:v>55.465191323627508</c:v>
                </c:pt>
                <c:pt idx="39">
                  <c:v>55.369532515374203</c:v>
                </c:pt>
                <c:pt idx="40">
                  <c:v>55.253714530527887</c:v>
                </c:pt>
                <c:pt idx="41">
                  <c:v>55.164537499148189</c:v>
                </c:pt>
                <c:pt idx="42">
                  <c:v>55.074214793318447</c:v>
                </c:pt>
                <c:pt idx="43">
                  <c:v>54.972731281346682</c:v>
                </c:pt>
                <c:pt idx="44">
                  <c:v>54.892163530318143</c:v>
                </c:pt>
                <c:pt idx="45">
                  <c:v>54.787702191175192</c:v>
                </c:pt>
                <c:pt idx="46">
                  <c:v>54.705357071432537</c:v>
                </c:pt>
                <c:pt idx="47">
                  <c:v>54.617468527550862</c:v>
                </c:pt>
                <c:pt idx="48">
                  <c:v>54.526052375918567</c:v>
                </c:pt>
                <c:pt idx="49">
                  <c:v>54.433476613280249</c:v>
                </c:pt>
                <c:pt idx="50">
                  <c:v>54.337720793146403</c:v>
                </c:pt>
                <c:pt idx="51">
                  <c:v>54.252392976092572</c:v>
                </c:pt>
                <c:pt idx="52">
                  <c:v>54.180558427522158</c:v>
                </c:pt>
                <c:pt idx="53">
                  <c:v>54.097631966028189</c:v>
                </c:pt>
                <c:pt idx="54">
                  <c:v>54.020044815859862</c:v>
                </c:pt>
                <c:pt idx="55">
                  <c:v>53.944386780750293</c:v>
                </c:pt>
                <c:pt idx="56">
                  <c:v>53.864723824994897</c:v>
                </c:pt>
                <c:pt idx="57">
                  <c:v>53.769689636878731</c:v>
                </c:pt>
                <c:pt idx="58">
                  <c:v>53.689255849380267</c:v>
                </c:pt>
                <c:pt idx="59">
                  <c:v>53.613498098940951</c:v>
                </c:pt>
                <c:pt idx="60">
                  <c:v>53.525138661042291</c:v>
                </c:pt>
                <c:pt idx="61">
                  <c:v>53.447979710972128</c:v>
                </c:pt>
                <c:pt idx="62">
                  <c:v>53.364342017940231</c:v>
                </c:pt>
                <c:pt idx="63">
                  <c:v>53.288597482157037</c:v>
                </c:pt>
                <c:pt idx="64">
                  <c:v>53.228243174489947</c:v>
                </c:pt>
                <c:pt idx="65">
                  <c:v>53.150507922209947</c:v>
                </c:pt>
                <c:pt idx="66">
                  <c:v>53.086560714926527</c:v>
                </c:pt>
                <c:pt idx="67">
                  <c:v>53.002901081195958</c:v>
                </c:pt>
                <c:pt idx="68">
                  <c:v>52.937345481291032</c:v>
                </c:pt>
                <c:pt idx="69">
                  <c:v>52.875763104081308</c:v>
                </c:pt>
                <c:pt idx="70">
                  <c:v>52.808479268871373</c:v>
                </c:pt>
                <c:pt idx="71">
                  <c:v>52.728618317845132</c:v>
                </c:pt>
                <c:pt idx="72">
                  <c:v>52.654122312426637</c:v>
                </c:pt>
                <c:pt idx="73">
                  <c:v>52.58432366517436</c:v>
                </c:pt>
                <c:pt idx="74">
                  <c:v>52.515259269985989</c:v>
                </c:pt>
                <c:pt idx="75">
                  <c:v>52.445836143454642</c:v>
                </c:pt>
                <c:pt idx="76">
                  <c:v>52.379487743638073</c:v>
                </c:pt>
                <c:pt idx="77">
                  <c:v>52.310662598620112</c:v>
                </c:pt>
                <c:pt idx="78">
                  <c:v>52.246503285233459</c:v>
                </c:pt>
                <c:pt idx="79">
                  <c:v>52.172089738783917</c:v>
                </c:pt>
                <c:pt idx="80">
                  <c:v>52.109585850308889</c:v>
                </c:pt>
                <c:pt idx="81">
                  <c:v>52.038114009994899</c:v>
                </c:pt>
                <c:pt idx="82">
                  <c:v>51.973678691542908</c:v>
                </c:pt>
                <c:pt idx="83">
                  <c:v>51.915485156816267</c:v>
                </c:pt>
                <c:pt idx="84">
                  <c:v>51.858435775297693</c:v>
                </c:pt>
                <c:pt idx="85">
                  <c:v>51.802925695242422</c:v>
                </c:pt>
                <c:pt idx="86">
                  <c:v>51.742943537217101</c:v>
                </c:pt>
                <c:pt idx="87">
                  <c:v>51.683414151526549</c:v>
                </c:pt>
                <c:pt idx="88">
                  <c:v>51.630391514540342</c:v>
                </c:pt>
                <c:pt idx="89">
                  <c:v>51.571801512963738</c:v>
                </c:pt>
                <c:pt idx="90">
                  <c:v>51.519102946214737</c:v>
                </c:pt>
                <c:pt idx="91">
                  <c:v>51.466290726294481</c:v>
                </c:pt>
                <c:pt idx="92">
                  <c:v>51.40804961034268</c:v>
                </c:pt>
                <c:pt idx="93">
                  <c:v>51.356256184617934</c:v>
                </c:pt>
                <c:pt idx="94">
                  <c:v>51.288108329525571</c:v>
                </c:pt>
                <c:pt idx="95">
                  <c:v>51.235825070321567</c:v>
                </c:pt>
                <c:pt idx="96">
                  <c:v>51.167418396257077</c:v>
                </c:pt>
                <c:pt idx="97">
                  <c:v>51.117100095278467</c:v>
                </c:pt>
                <c:pt idx="98">
                  <c:v>51.057434788060519</c:v>
                </c:pt>
                <c:pt idx="99">
                  <c:v>50.997721409426227</c:v>
                </c:pt>
                <c:pt idx="100">
                  <c:v>50.938239281713827</c:v>
                </c:pt>
                <c:pt idx="101">
                  <c:v>50.882048228161537</c:v>
                </c:pt>
                <c:pt idx="102">
                  <c:v>50.831215066228403</c:v>
                </c:pt>
                <c:pt idx="103">
                  <c:v>50.771829763466123</c:v>
                </c:pt>
                <c:pt idx="104">
                  <c:v>50.72071301543113</c:v>
                </c:pt>
                <c:pt idx="105">
                  <c:v>50.672507206079032</c:v>
                </c:pt>
                <c:pt idx="106">
                  <c:v>50.60886843147415</c:v>
                </c:pt>
                <c:pt idx="107">
                  <c:v>50.560546931243408</c:v>
                </c:pt>
                <c:pt idx="108">
                  <c:v>50.511037167740128</c:v>
                </c:pt>
                <c:pt idx="109">
                  <c:v>50.451076946236462</c:v>
                </c:pt>
                <c:pt idx="110">
                  <c:v>50.398797914950237</c:v>
                </c:pt>
                <c:pt idx="111">
                  <c:v>50.349461486043793</c:v>
                </c:pt>
                <c:pt idx="112">
                  <c:v>50.29360281100076</c:v>
                </c:pt>
                <c:pt idx="113">
                  <c:v>50.234448670709682</c:v>
                </c:pt>
                <c:pt idx="114">
                  <c:v>50.177748497234653</c:v>
                </c:pt>
                <c:pt idx="115">
                  <c:v>50.129628872743332</c:v>
                </c:pt>
                <c:pt idx="116">
                  <c:v>50.077679977740523</c:v>
                </c:pt>
                <c:pt idx="117">
                  <c:v>50.02575806400894</c:v>
                </c:pt>
                <c:pt idx="118">
                  <c:v>49.976900295733522</c:v>
                </c:pt>
                <c:pt idx="119">
                  <c:v>49.917828167354848</c:v>
                </c:pt>
                <c:pt idx="120">
                  <c:v>49.866612223207881</c:v>
                </c:pt>
                <c:pt idx="121">
                  <c:v>49.822639390774157</c:v>
                </c:pt>
                <c:pt idx="122">
                  <c:v>49.766113918010817</c:v>
                </c:pt>
                <c:pt idx="123">
                  <c:v>49.713972161621307</c:v>
                </c:pt>
                <c:pt idx="124">
                  <c:v>49.666752934895648</c:v>
                </c:pt>
                <c:pt idx="125">
                  <c:v>49.622702652413693</c:v>
                </c:pt>
                <c:pt idx="126">
                  <c:v>49.574982518175972</c:v>
                </c:pt>
                <c:pt idx="127">
                  <c:v>49.531346122138693</c:v>
                </c:pt>
                <c:pt idx="128">
                  <c:v>49.478591722784763</c:v>
                </c:pt>
                <c:pt idx="129">
                  <c:v>49.429468000398771</c:v>
                </c:pt>
                <c:pt idx="130">
                  <c:v>49.386395564041678</c:v>
                </c:pt>
                <c:pt idx="131">
                  <c:v>49.336270370532908</c:v>
                </c:pt>
                <c:pt idx="132">
                  <c:v>49.29215849469854</c:v>
                </c:pt>
                <c:pt idx="133">
                  <c:v>49.246330444755337</c:v>
                </c:pt>
                <c:pt idx="134">
                  <c:v>49.197672824994882</c:v>
                </c:pt>
                <c:pt idx="135">
                  <c:v>49.151133336937328</c:v>
                </c:pt>
                <c:pt idx="136">
                  <c:v>49.104921832401693</c:v>
                </c:pt>
                <c:pt idx="137">
                  <c:v>49.064369751163568</c:v>
                </c:pt>
                <c:pt idx="138">
                  <c:v>49.020241328310988</c:v>
                </c:pt>
                <c:pt idx="139">
                  <c:v>48.966983851666541</c:v>
                </c:pt>
                <c:pt idx="140">
                  <c:v>48.912522749312913</c:v>
                </c:pt>
                <c:pt idx="141">
                  <c:v>48.871242222142897</c:v>
                </c:pt>
                <c:pt idx="142">
                  <c:v>48.820315976205357</c:v>
                </c:pt>
                <c:pt idx="143">
                  <c:v>48.777074048310553</c:v>
                </c:pt>
                <c:pt idx="144">
                  <c:v>48.725916471476133</c:v>
                </c:pt>
                <c:pt idx="145">
                  <c:v>48.686358239397229</c:v>
                </c:pt>
                <c:pt idx="146">
                  <c:v>48.640076657600858</c:v>
                </c:pt>
                <c:pt idx="147">
                  <c:v>48.602026976513251</c:v>
                </c:pt>
                <c:pt idx="148">
                  <c:v>48.560540051228728</c:v>
                </c:pt>
                <c:pt idx="149">
                  <c:v>48.518414900466347</c:v>
                </c:pt>
                <c:pt idx="150">
                  <c:v>48.483312891336418</c:v>
                </c:pt>
                <c:pt idx="151">
                  <c:v>48.434567347211903</c:v>
                </c:pt>
                <c:pt idx="152">
                  <c:v>48.388011965886093</c:v>
                </c:pt>
                <c:pt idx="153">
                  <c:v>48.34028224328344</c:v>
                </c:pt>
                <c:pt idx="154">
                  <c:v>48.293299264429898</c:v>
                </c:pt>
                <c:pt idx="155">
                  <c:v>48.253317108949432</c:v>
                </c:pt>
                <c:pt idx="156">
                  <c:v>48.214405526003333</c:v>
                </c:pt>
                <c:pt idx="157">
                  <c:v>48.171912531536421</c:v>
                </c:pt>
                <c:pt idx="158">
                  <c:v>48.127517111086803</c:v>
                </c:pt>
                <c:pt idx="159">
                  <c:v>48.091148778540969</c:v>
                </c:pt>
                <c:pt idx="160">
                  <c:v>48.052700496334282</c:v>
                </c:pt>
                <c:pt idx="161">
                  <c:v>48.01461552685106</c:v>
                </c:pt>
                <c:pt idx="162">
                  <c:v>47.977469318174627</c:v>
                </c:pt>
                <c:pt idx="163">
                  <c:v>47.935092135300472</c:v>
                </c:pt>
                <c:pt idx="164">
                  <c:v>47.896883481740844</c:v>
                </c:pt>
                <c:pt idx="165">
                  <c:v>47.863119659906019</c:v>
                </c:pt>
                <c:pt idx="166">
                  <c:v>47.827134218325433</c:v>
                </c:pt>
                <c:pt idx="167">
                  <c:v>47.786710921955198</c:v>
                </c:pt>
                <c:pt idx="168">
                  <c:v>47.744064213048681</c:v>
                </c:pt>
                <c:pt idx="169">
                  <c:v>47.706126380633947</c:v>
                </c:pt>
                <c:pt idx="170">
                  <c:v>47.668966532613041</c:v>
                </c:pt>
                <c:pt idx="171">
                  <c:v>47.634515354628043</c:v>
                </c:pt>
                <c:pt idx="172">
                  <c:v>47.588866197627851</c:v>
                </c:pt>
                <c:pt idx="173">
                  <c:v>47.55211866098719</c:v>
                </c:pt>
                <c:pt idx="174">
                  <c:v>47.516062235018609</c:v>
                </c:pt>
                <c:pt idx="175">
                  <c:v>47.475924894854721</c:v>
                </c:pt>
                <c:pt idx="176">
                  <c:v>47.43877909611497</c:v>
                </c:pt>
                <c:pt idx="177">
                  <c:v>47.404088650869468</c:v>
                </c:pt>
                <c:pt idx="178">
                  <c:v>47.371407067041588</c:v>
                </c:pt>
                <c:pt idx="179">
                  <c:v>47.336657957598312</c:v>
                </c:pt>
                <c:pt idx="180">
                  <c:v>47.304732469907307</c:v>
                </c:pt>
                <c:pt idx="181">
                  <c:v>47.268775388233507</c:v>
                </c:pt>
                <c:pt idx="182">
                  <c:v>47.231152233432297</c:v>
                </c:pt>
                <c:pt idx="183">
                  <c:v>47.192567120828322</c:v>
                </c:pt>
                <c:pt idx="184">
                  <c:v>47.158766075871362</c:v>
                </c:pt>
                <c:pt idx="185">
                  <c:v>47.117410275749549</c:v>
                </c:pt>
                <c:pt idx="186">
                  <c:v>47.079578698743113</c:v>
                </c:pt>
                <c:pt idx="187">
                  <c:v>47.045752502815397</c:v>
                </c:pt>
                <c:pt idx="188">
                  <c:v>47.008949113326977</c:v>
                </c:pt>
                <c:pt idx="189">
                  <c:v>46.979161459566527</c:v>
                </c:pt>
                <c:pt idx="190">
                  <c:v>46.9360084767643</c:v>
                </c:pt>
                <c:pt idx="191">
                  <c:v>46.898139970139468</c:v>
                </c:pt>
                <c:pt idx="192">
                  <c:v>46.862061305290801</c:v>
                </c:pt>
                <c:pt idx="193">
                  <c:v>46.826418218253949</c:v>
                </c:pt>
                <c:pt idx="194">
                  <c:v>46.793846224543898</c:v>
                </c:pt>
                <c:pt idx="195">
                  <c:v>46.759096698901523</c:v>
                </c:pt>
                <c:pt idx="196">
                  <c:v>46.728296987865491</c:v>
                </c:pt>
                <c:pt idx="197">
                  <c:v>46.69045532190983</c:v>
                </c:pt>
                <c:pt idx="198">
                  <c:v>46.656248248449693</c:v>
                </c:pt>
                <c:pt idx="199">
                  <c:v>46.62467239022196</c:v>
                </c:pt>
                <c:pt idx="200">
                  <c:v>46.59566811584439</c:v>
                </c:pt>
                <c:pt idx="201">
                  <c:v>46.564557662840272</c:v>
                </c:pt>
                <c:pt idx="202">
                  <c:v>46.531509658367803</c:v>
                </c:pt>
                <c:pt idx="203">
                  <c:v>46.501119936128489</c:v>
                </c:pt>
                <c:pt idx="204">
                  <c:v>46.468165814942502</c:v>
                </c:pt>
                <c:pt idx="205">
                  <c:v>46.437809570371151</c:v>
                </c:pt>
                <c:pt idx="206">
                  <c:v>46.395668481559383</c:v>
                </c:pt>
                <c:pt idx="207">
                  <c:v>46.357584218252597</c:v>
                </c:pt>
                <c:pt idx="208">
                  <c:v>46.323831746368548</c:v>
                </c:pt>
                <c:pt idx="209">
                  <c:v>46.291207981403502</c:v>
                </c:pt>
                <c:pt idx="210">
                  <c:v>46.255920705447579</c:v>
                </c:pt>
                <c:pt idx="211">
                  <c:v>46.218014094327401</c:v>
                </c:pt>
                <c:pt idx="212">
                  <c:v>46.187761877355697</c:v>
                </c:pt>
                <c:pt idx="213">
                  <c:v>46.155446132496053</c:v>
                </c:pt>
                <c:pt idx="214">
                  <c:v>46.120651324764737</c:v>
                </c:pt>
                <c:pt idx="215">
                  <c:v>46.088651326902458</c:v>
                </c:pt>
                <c:pt idx="216">
                  <c:v>46.051303034409841</c:v>
                </c:pt>
                <c:pt idx="217">
                  <c:v>46.019847931796697</c:v>
                </c:pt>
                <c:pt idx="218">
                  <c:v>45.982093641531577</c:v>
                </c:pt>
                <c:pt idx="219">
                  <c:v>45.950577639826577</c:v>
                </c:pt>
                <c:pt idx="220">
                  <c:v>45.923011764463467</c:v>
                </c:pt>
                <c:pt idx="221">
                  <c:v>45.890690633057908</c:v>
                </c:pt>
                <c:pt idx="222">
                  <c:v>45.857593402680962</c:v>
                </c:pt>
                <c:pt idx="223">
                  <c:v>45.819690172978987</c:v>
                </c:pt>
                <c:pt idx="224">
                  <c:v>45.78794697516183</c:v>
                </c:pt>
                <c:pt idx="225">
                  <c:v>45.757771801454169</c:v>
                </c:pt>
                <c:pt idx="226">
                  <c:v>45.721061982749532</c:v>
                </c:pt>
                <c:pt idx="227">
                  <c:v>45.683871270722832</c:v>
                </c:pt>
                <c:pt idx="228">
                  <c:v>45.65375271964335</c:v>
                </c:pt>
                <c:pt idx="229">
                  <c:v>45.621621530199207</c:v>
                </c:pt>
                <c:pt idx="230">
                  <c:v>45.585460574038478</c:v>
                </c:pt>
                <c:pt idx="231">
                  <c:v>45.552910752154922</c:v>
                </c:pt>
                <c:pt idx="232">
                  <c:v>45.522414616041949</c:v>
                </c:pt>
                <c:pt idx="233">
                  <c:v>45.492504570303097</c:v>
                </c:pt>
                <c:pt idx="234">
                  <c:v>45.461775505473938</c:v>
                </c:pt>
                <c:pt idx="235">
                  <c:v>45.42612019914678</c:v>
                </c:pt>
                <c:pt idx="236">
                  <c:v>45.393911335718997</c:v>
                </c:pt>
                <c:pt idx="237">
                  <c:v>45.362626401060837</c:v>
                </c:pt>
                <c:pt idx="238">
                  <c:v>45.326016654756167</c:v>
                </c:pt>
                <c:pt idx="239">
                  <c:v>45.292334778841308</c:v>
                </c:pt>
                <c:pt idx="240">
                  <c:v>45.256083825761998</c:v>
                </c:pt>
                <c:pt idx="241">
                  <c:v>45.223367539114463</c:v>
                </c:pt>
                <c:pt idx="242">
                  <c:v>45.188105222628437</c:v>
                </c:pt>
                <c:pt idx="243">
                  <c:v>45.151822638869433</c:v>
                </c:pt>
                <c:pt idx="244">
                  <c:v>45.122445209703102</c:v>
                </c:pt>
                <c:pt idx="245">
                  <c:v>45.097704250350489</c:v>
                </c:pt>
                <c:pt idx="246">
                  <c:v>45.067232296039847</c:v>
                </c:pt>
                <c:pt idx="247">
                  <c:v>45.037662209884189</c:v>
                </c:pt>
                <c:pt idx="248">
                  <c:v>45.004482486139452</c:v>
                </c:pt>
                <c:pt idx="249">
                  <c:v>44.973835746835093</c:v>
                </c:pt>
                <c:pt idx="250">
                  <c:v>44.942607676948512</c:v>
                </c:pt>
                <c:pt idx="251">
                  <c:v>44.911859133044643</c:v>
                </c:pt>
                <c:pt idx="252">
                  <c:v>44.882781005435291</c:v>
                </c:pt>
                <c:pt idx="253">
                  <c:v>44.850026379346602</c:v>
                </c:pt>
                <c:pt idx="254">
                  <c:v>44.819785508952258</c:v>
                </c:pt>
                <c:pt idx="255">
                  <c:v>44.79558846151172</c:v>
                </c:pt>
                <c:pt idx="256">
                  <c:v>44.766637402250169</c:v>
                </c:pt>
                <c:pt idx="257">
                  <c:v>44.737426761409338</c:v>
                </c:pt>
                <c:pt idx="258">
                  <c:v>44.709743410726361</c:v>
                </c:pt>
                <c:pt idx="259">
                  <c:v>44.681319665645198</c:v>
                </c:pt>
                <c:pt idx="260">
                  <c:v>44.653551562546753</c:v>
                </c:pt>
                <c:pt idx="261">
                  <c:v>44.620620514709692</c:v>
                </c:pt>
                <c:pt idx="262">
                  <c:v>44.592546432366667</c:v>
                </c:pt>
                <c:pt idx="263">
                  <c:v>44.561846698097618</c:v>
                </c:pt>
                <c:pt idx="264">
                  <c:v>44.532388579265607</c:v>
                </c:pt>
                <c:pt idx="265">
                  <c:v>44.50840304960068</c:v>
                </c:pt>
                <c:pt idx="266">
                  <c:v>44.477269989298527</c:v>
                </c:pt>
                <c:pt idx="267">
                  <c:v>44.447008806747057</c:v>
                </c:pt>
                <c:pt idx="268">
                  <c:v>44.417210219644872</c:v>
                </c:pt>
                <c:pt idx="269">
                  <c:v>44.37987099462346</c:v>
                </c:pt>
                <c:pt idx="270">
                  <c:v>44.347843847132637</c:v>
                </c:pt>
                <c:pt idx="271">
                  <c:v>44.316623496928173</c:v>
                </c:pt>
                <c:pt idx="272">
                  <c:v>44.282579085591713</c:v>
                </c:pt>
                <c:pt idx="273">
                  <c:v>44.256273874437269</c:v>
                </c:pt>
                <c:pt idx="274">
                  <c:v>44.23043321228856</c:v>
                </c:pt>
                <c:pt idx="275">
                  <c:v>44.202335130773527</c:v>
                </c:pt>
                <c:pt idx="276">
                  <c:v>44.17698739722956</c:v>
                </c:pt>
                <c:pt idx="277">
                  <c:v>44.150682825968332</c:v>
                </c:pt>
                <c:pt idx="278">
                  <c:v>44.12059825983556</c:v>
                </c:pt>
                <c:pt idx="279">
                  <c:v>44.088971529788743</c:v>
                </c:pt>
                <c:pt idx="280">
                  <c:v>44.056779094205787</c:v>
                </c:pt>
                <c:pt idx="281">
                  <c:v>44.028791069617469</c:v>
                </c:pt>
                <c:pt idx="282">
                  <c:v>43.992086218698603</c:v>
                </c:pt>
                <c:pt idx="283">
                  <c:v>43.964504066122061</c:v>
                </c:pt>
                <c:pt idx="284">
                  <c:v>43.938417388666991</c:v>
                </c:pt>
                <c:pt idx="285">
                  <c:v>43.906135809239871</c:v>
                </c:pt>
                <c:pt idx="286">
                  <c:v>43.878290340464602</c:v>
                </c:pt>
                <c:pt idx="287">
                  <c:v>43.850465830415963</c:v>
                </c:pt>
                <c:pt idx="288">
                  <c:v>43.820651646248884</c:v>
                </c:pt>
                <c:pt idx="289">
                  <c:v>43.790992173667448</c:v>
                </c:pt>
                <c:pt idx="290">
                  <c:v>43.771425751186783</c:v>
                </c:pt>
                <c:pt idx="291">
                  <c:v>43.746010096179667</c:v>
                </c:pt>
                <c:pt idx="292">
                  <c:v>43.714814158910791</c:v>
                </c:pt>
                <c:pt idx="293">
                  <c:v>43.683251425927637</c:v>
                </c:pt>
                <c:pt idx="294">
                  <c:v>43.654483608248547</c:v>
                </c:pt>
                <c:pt idx="295">
                  <c:v>43.627123049629319</c:v>
                </c:pt>
                <c:pt idx="296">
                  <c:v>43.598913634165577</c:v>
                </c:pt>
                <c:pt idx="297">
                  <c:v>43.564024523576492</c:v>
                </c:pt>
                <c:pt idx="298">
                  <c:v>43.536497709206962</c:v>
                </c:pt>
                <c:pt idx="299">
                  <c:v>43.509207106656859</c:v>
                </c:pt>
                <c:pt idx="300">
                  <c:v>43.482280713358421</c:v>
                </c:pt>
                <c:pt idx="301">
                  <c:v>43.456139377639907</c:v>
                </c:pt>
                <c:pt idx="302">
                  <c:v>43.431707375294387</c:v>
                </c:pt>
                <c:pt idx="303">
                  <c:v>43.408079493953721</c:v>
                </c:pt>
                <c:pt idx="304">
                  <c:v>43.378256805197267</c:v>
                </c:pt>
                <c:pt idx="305">
                  <c:v>43.350830763927412</c:v>
                </c:pt>
                <c:pt idx="306">
                  <c:v>43.324830120511152</c:v>
                </c:pt>
                <c:pt idx="307">
                  <c:v>43.29673574541971</c:v>
                </c:pt>
                <c:pt idx="308">
                  <c:v>43.269288767224182</c:v>
                </c:pt>
                <c:pt idx="309">
                  <c:v>43.237670198188198</c:v>
                </c:pt>
                <c:pt idx="310">
                  <c:v>43.20777963906356</c:v>
                </c:pt>
                <c:pt idx="311">
                  <c:v>43.181726849947211</c:v>
                </c:pt>
                <c:pt idx="312">
                  <c:v>43.1501598245856</c:v>
                </c:pt>
                <c:pt idx="313">
                  <c:v>43.125681029868311</c:v>
                </c:pt>
                <c:pt idx="314">
                  <c:v>43.103241997316189</c:v>
                </c:pt>
                <c:pt idx="315">
                  <c:v>43.072016455653483</c:v>
                </c:pt>
                <c:pt idx="316">
                  <c:v>43.044768107517278</c:v>
                </c:pt>
                <c:pt idx="317">
                  <c:v>43.016556148915583</c:v>
                </c:pt>
                <c:pt idx="318">
                  <c:v>42.990473860253687</c:v>
                </c:pt>
                <c:pt idx="319">
                  <c:v>42.963271504252397</c:v>
                </c:pt>
                <c:pt idx="320">
                  <c:v>42.935885225606832</c:v>
                </c:pt>
                <c:pt idx="321">
                  <c:v>42.910243361651311</c:v>
                </c:pt>
                <c:pt idx="322">
                  <c:v>42.881170346170521</c:v>
                </c:pt>
                <c:pt idx="323">
                  <c:v>42.853448484601813</c:v>
                </c:pt>
                <c:pt idx="324">
                  <c:v>42.82734621955305</c:v>
                </c:pt>
                <c:pt idx="325">
                  <c:v>42.798448017106082</c:v>
                </c:pt>
                <c:pt idx="326">
                  <c:v>42.772903364837497</c:v>
                </c:pt>
                <c:pt idx="327">
                  <c:v>42.743504591106678</c:v>
                </c:pt>
                <c:pt idx="328">
                  <c:v>42.715200842729359</c:v>
                </c:pt>
                <c:pt idx="329">
                  <c:v>42.687536689334813</c:v>
                </c:pt>
                <c:pt idx="330">
                  <c:v>42.660035892327983</c:v>
                </c:pt>
                <c:pt idx="331">
                  <c:v>42.628862048502093</c:v>
                </c:pt>
                <c:pt idx="332">
                  <c:v>42.600436126005661</c:v>
                </c:pt>
                <c:pt idx="333">
                  <c:v>42.574720691442607</c:v>
                </c:pt>
                <c:pt idx="334">
                  <c:v>42.544437288146383</c:v>
                </c:pt>
                <c:pt idx="335">
                  <c:v>42.511833434838259</c:v>
                </c:pt>
                <c:pt idx="336">
                  <c:v>42.480354554949528</c:v>
                </c:pt>
                <c:pt idx="337">
                  <c:v>42.452843290748568</c:v>
                </c:pt>
                <c:pt idx="338">
                  <c:v>42.427197664618511</c:v>
                </c:pt>
                <c:pt idx="339">
                  <c:v>42.400155219740533</c:v>
                </c:pt>
                <c:pt idx="340">
                  <c:v>42.373072018504892</c:v>
                </c:pt>
                <c:pt idx="341">
                  <c:v>42.345096820151063</c:v>
                </c:pt>
                <c:pt idx="342">
                  <c:v>42.318497868854209</c:v>
                </c:pt>
                <c:pt idx="343">
                  <c:v>42.290917339371518</c:v>
                </c:pt>
                <c:pt idx="344">
                  <c:v>42.261742565121267</c:v>
                </c:pt>
                <c:pt idx="345">
                  <c:v>42.234010535077267</c:v>
                </c:pt>
                <c:pt idx="346">
                  <c:v>42.208048023171173</c:v>
                </c:pt>
                <c:pt idx="347">
                  <c:v>42.179210901002733</c:v>
                </c:pt>
                <c:pt idx="348">
                  <c:v>42.152495929924697</c:v>
                </c:pt>
                <c:pt idx="349">
                  <c:v>42.129387242484981</c:v>
                </c:pt>
                <c:pt idx="350">
                  <c:v>42.101379073369287</c:v>
                </c:pt>
                <c:pt idx="351">
                  <c:v>42.073766333869962</c:v>
                </c:pt>
                <c:pt idx="352">
                  <c:v>42.048201431001722</c:v>
                </c:pt>
                <c:pt idx="353">
                  <c:v>42.019399759510939</c:v>
                </c:pt>
                <c:pt idx="354">
                  <c:v>41.993581287886897</c:v>
                </c:pt>
                <c:pt idx="355">
                  <c:v>41.965752809399497</c:v>
                </c:pt>
                <c:pt idx="356">
                  <c:v>41.940023568291487</c:v>
                </c:pt>
                <c:pt idx="357">
                  <c:v>41.917240588087267</c:v>
                </c:pt>
                <c:pt idx="358">
                  <c:v>41.892957478477733</c:v>
                </c:pt>
                <c:pt idx="359">
                  <c:v>41.8651034765887</c:v>
                </c:pt>
                <c:pt idx="360">
                  <c:v>41.842872887346267</c:v>
                </c:pt>
                <c:pt idx="361">
                  <c:v>41.820279824086001</c:v>
                </c:pt>
                <c:pt idx="362">
                  <c:v>41.794595962984758</c:v>
                </c:pt>
                <c:pt idx="363">
                  <c:v>41.768083573680059</c:v>
                </c:pt>
                <c:pt idx="364">
                  <c:v>41.740650845063968</c:v>
                </c:pt>
                <c:pt idx="365">
                  <c:v>41.71656327771381</c:v>
                </c:pt>
                <c:pt idx="366">
                  <c:v>41.690268587049722</c:v>
                </c:pt>
                <c:pt idx="367">
                  <c:v>41.661798295020048</c:v>
                </c:pt>
                <c:pt idx="368">
                  <c:v>41.632501717291262</c:v>
                </c:pt>
                <c:pt idx="369">
                  <c:v>41.607230150593892</c:v>
                </c:pt>
                <c:pt idx="370">
                  <c:v>41.585297634550237</c:v>
                </c:pt>
                <c:pt idx="371">
                  <c:v>41.558457539538011</c:v>
                </c:pt>
                <c:pt idx="372">
                  <c:v>41.530833740953973</c:v>
                </c:pt>
                <c:pt idx="373">
                  <c:v>41.504084039514957</c:v>
                </c:pt>
                <c:pt idx="374">
                  <c:v>41.479774537344319</c:v>
                </c:pt>
                <c:pt idx="375">
                  <c:v>41.452843302906189</c:v>
                </c:pt>
                <c:pt idx="376">
                  <c:v>41.428721142388618</c:v>
                </c:pt>
                <c:pt idx="377">
                  <c:v>41.401323197276</c:v>
                </c:pt>
                <c:pt idx="378">
                  <c:v>41.378176667703727</c:v>
                </c:pt>
                <c:pt idx="379">
                  <c:v>41.352363045285557</c:v>
                </c:pt>
                <c:pt idx="380">
                  <c:v>41.325058791804437</c:v>
                </c:pt>
                <c:pt idx="381">
                  <c:v>41.29465218516642</c:v>
                </c:pt>
                <c:pt idx="382">
                  <c:v>41.268029147470102</c:v>
                </c:pt>
                <c:pt idx="383">
                  <c:v>41.240069484023799</c:v>
                </c:pt>
                <c:pt idx="384">
                  <c:v>41.21849848515452</c:v>
                </c:pt>
                <c:pt idx="385">
                  <c:v>41.1972010270864</c:v>
                </c:pt>
                <c:pt idx="386">
                  <c:v>41.177848688355127</c:v>
                </c:pt>
                <c:pt idx="387">
                  <c:v>41.148223293127693</c:v>
                </c:pt>
                <c:pt idx="388">
                  <c:v>41.125374903334148</c:v>
                </c:pt>
                <c:pt idx="389">
                  <c:v>41.100751648530107</c:v>
                </c:pt>
                <c:pt idx="390">
                  <c:v>41.076012550678243</c:v>
                </c:pt>
                <c:pt idx="391">
                  <c:v>41.051659157815187</c:v>
                </c:pt>
                <c:pt idx="392">
                  <c:v>41.030163067848257</c:v>
                </c:pt>
                <c:pt idx="393">
                  <c:v>41.004708182246347</c:v>
                </c:pt>
                <c:pt idx="394">
                  <c:v>40.976399449305518</c:v>
                </c:pt>
                <c:pt idx="395">
                  <c:v>40.953196663268329</c:v>
                </c:pt>
                <c:pt idx="396">
                  <c:v>40.924334991173382</c:v>
                </c:pt>
                <c:pt idx="397">
                  <c:v>40.901658219058511</c:v>
                </c:pt>
                <c:pt idx="398">
                  <c:v>40.871179021304947</c:v>
                </c:pt>
                <c:pt idx="399">
                  <c:v>40.848105906904998</c:v>
                </c:pt>
                <c:pt idx="400">
                  <c:v>40.827337231125391</c:v>
                </c:pt>
                <c:pt idx="401">
                  <c:v>40.798354077566898</c:v>
                </c:pt>
                <c:pt idx="402">
                  <c:v>40.768869521840642</c:v>
                </c:pt>
                <c:pt idx="403">
                  <c:v>40.744087041999691</c:v>
                </c:pt>
                <c:pt idx="404">
                  <c:v>40.722314030734999</c:v>
                </c:pt>
                <c:pt idx="405">
                  <c:v>40.699741144621001</c:v>
                </c:pt>
                <c:pt idx="406">
                  <c:v>40.67359812818394</c:v>
                </c:pt>
                <c:pt idx="407">
                  <c:v>40.650439608323623</c:v>
                </c:pt>
                <c:pt idx="408">
                  <c:v>40.622842069849291</c:v>
                </c:pt>
                <c:pt idx="409">
                  <c:v>40.599951641088261</c:v>
                </c:pt>
                <c:pt idx="410">
                  <c:v>40.572613717112702</c:v>
                </c:pt>
                <c:pt idx="411">
                  <c:v>40.547028800570388</c:v>
                </c:pt>
                <c:pt idx="412">
                  <c:v>40.523552014612989</c:v>
                </c:pt>
                <c:pt idx="413">
                  <c:v>40.500466288423958</c:v>
                </c:pt>
                <c:pt idx="414">
                  <c:v>40.479696875061123</c:v>
                </c:pt>
                <c:pt idx="415">
                  <c:v>40.455928574054553</c:v>
                </c:pt>
                <c:pt idx="416">
                  <c:v>40.432211878099857</c:v>
                </c:pt>
                <c:pt idx="417">
                  <c:v>40.408552514177323</c:v>
                </c:pt>
                <c:pt idx="418">
                  <c:v>40.384890926079258</c:v>
                </c:pt>
                <c:pt idx="419">
                  <c:v>40.359563416416748</c:v>
                </c:pt>
                <c:pt idx="420">
                  <c:v>40.337389991940348</c:v>
                </c:pt>
                <c:pt idx="421">
                  <c:v>40.315626952965623</c:v>
                </c:pt>
                <c:pt idx="422">
                  <c:v>40.28757692865733</c:v>
                </c:pt>
                <c:pt idx="423">
                  <c:v>40.262866762832758</c:v>
                </c:pt>
                <c:pt idx="424">
                  <c:v>40.239963313070653</c:v>
                </c:pt>
                <c:pt idx="425">
                  <c:v>40.21632660026178</c:v>
                </c:pt>
                <c:pt idx="426">
                  <c:v>40.189106675080382</c:v>
                </c:pt>
                <c:pt idx="427">
                  <c:v>40.165970502828827</c:v>
                </c:pt>
                <c:pt idx="428">
                  <c:v>40.13762870804544</c:v>
                </c:pt>
                <c:pt idx="429">
                  <c:v>40.112462523436463</c:v>
                </c:pt>
                <c:pt idx="430">
                  <c:v>40.087280607176751</c:v>
                </c:pt>
                <c:pt idx="431">
                  <c:v>40.065961681375782</c:v>
                </c:pt>
                <c:pt idx="432">
                  <c:v>40.042523353828827</c:v>
                </c:pt>
                <c:pt idx="433">
                  <c:v>40.017910083725347</c:v>
                </c:pt>
                <c:pt idx="434">
                  <c:v>39.997626669315117</c:v>
                </c:pt>
                <c:pt idx="435">
                  <c:v>39.977663601488089</c:v>
                </c:pt>
                <c:pt idx="436">
                  <c:v>39.952754349321189</c:v>
                </c:pt>
                <c:pt idx="437">
                  <c:v>39.930294354210723</c:v>
                </c:pt>
                <c:pt idx="438">
                  <c:v>39.910876441756777</c:v>
                </c:pt>
                <c:pt idx="439">
                  <c:v>39.888537247428367</c:v>
                </c:pt>
                <c:pt idx="440">
                  <c:v>39.864386476156248</c:v>
                </c:pt>
                <c:pt idx="441">
                  <c:v>39.841944785999623</c:v>
                </c:pt>
                <c:pt idx="442">
                  <c:v>39.8227847281983</c:v>
                </c:pt>
                <c:pt idx="443">
                  <c:v>39.803490718036826</c:v>
                </c:pt>
                <c:pt idx="444">
                  <c:v>39.780420890490163</c:v>
                </c:pt>
                <c:pt idx="445">
                  <c:v>39.754748222763553</c:v>
                </c:pt>
                <c:pt idx="446">
                  <c:v>39.729458496201843</c:v>
                </c:pt>
                <c:pt idx="447">
                  <c:v>39.704880501933488</c:v>
                </c:pt>
                <c:pt idx="448">
                  <c:v>39.683052238784867</c:v>
                </c:pt>
                <c:pt idx="449">
                  <c:v>39.656044753047269</c:v>
                </c:pt>
                <c:pt idx="450">
                  <c:v>39.630783896364598</c:v>
                </c:pt>
                <c:pt idx="451">
                  <c:v>39.601524053068431</c:v>
                </c:pt>
                <c:pt idx="452">
                  <c:v>39.576803866267923</c:v>
                </c:pt>
                <c:pt idx="453">
                  <c:v>39.553389289381862</c:v>
                </c:pt>
                <c:pt idx="454">
                  <c:v>39.529709977316287</c:v>
                </c:pt>
                <c:pt idx="455">
                  <c:v>39.50441267177564</c:v>
                </c:pt>
                <c:pt idx="456">
                  <c:v>39.48159341145081</c:v>
                </c:pt>
                <c:pt idx="457">
                  <c:v>39.459811196666138</c:v>
                </c:pt>
                <c:pt idx="458">
                  <c:v>39.436710971626269</c:v>
                </c:pt>
                <c:pt idx="459">
                  <c:v>39.415600603163178</c:v>
                </c:pt>
                <c:pt idx="460">
                  <c:v>39.395046062649229</c:v>
                </c:pt>
                <c:pt idx="461">
                  <c:v>39.370534419830861</c:v>
                </c:pt>
                <c:pt idx="462">
                  <c:v>39.350787071477818</c:v>
                </c:pt>
                <c:pt idx="463">
                  <c:v>39.325459855406187</c:v>
                </c:pt>
                <c:pt idx="464">
                  <c:v>39.301342671319823</c:v>
                </c:pt>
                <c:pt idx="465">
                  <c:v>39.277539326092082</c:v>
                </c:pt>
                <c:pt idx="466">
                  <c:v>39.254506525819153</c:v>
                </c:pt>
                <c:pt idx="467">
                  <c:v>39.234103315009193</c:v>
                </c:pt>
                <c:pt idx="468">
                  <c:v>39.212227971583452</c:v>
                </c:pt>
                <c:pt idx="469">
                  <c:v>39.190363464869257</c:v>
                </c:pt>
                <c:pt idx="470">
                  <c:v>39.165736463954893</c:v>
                </c:pt>
                <c:pt idx="471">
                  <c:v>39.143201194387707</c:v>
                </c:pt>
                <c:pt idx="472">
                  <c:v>39.122092371305342</c:v>
                </c:pt>
                <c:pt idx="473">
                  <c:v>39.099945232015017</c:v>
                </c:pt>
                <c:pt idx="474">
                  <c:v>39.07561499442744</c:v>
                </c:pt>
                <c:pt idx="475">
                  <c:v>39.054967443408927</c:v>
                </c:pt>
                <c:pt idx="476">
                  <c:v>39.033937705770917</c:v>
                </c:pt>
                <c:pt idx="477">
                  <c:v>39.01295062157093</c:v>
                </c:pt>
                <c:pt idx="478">
                  <c:v>38.992907149662123</c:v>
                </c:pt>
                <c:pt idx="479">
                  <c:v>38.969367459605067</c:v>
                </c:pt>
                <c:pt idx="480">
                  <c:v>38.9472704409785</c:v>
                </c:pt>
                <c:pt idx="481">
                  <c:v>38.929079038729313</c:v>
                </c:pt>
                <c:pt idx="482">
                  <c:v>38.906698681491683</c:v>
                </c:pt>
                <c:pt idx="483">
                  <c:v>38.881553427395652</c:v>
                </c:pt>
                <c:pt idx="484">
                  <c:v>38.861058098226927</c:v>
                </c:pt>
                <c:pt idx="485">
                  <c:v>38.838055980681553</c:v>
                </c:pt>
                <c:pt idx="486">
                  <c:v>38.81636767994501</c:v>
                </c:pt>
                <c:pt idx="487">
                  <c:v>38.792770445104757</c:v>
                </c:pt>
                <c:pt idx="488">
                  <c:v>38.773757637020218</c:v>
                </c:pt>
                <c:pt idx="489">
                  <c:v>38.751437301287623</c:v>
                </c:pt>
                <c:pt idx="490">
                  <c:v>38.728310549305263</c:v>
                </c:pt>
                <c:pt idx="491">
                  <c:v>38.704663545669462</c:v>
                </c:pt>
                <c:pt idx="492">
                  <c:v>38.680071223138157</c:v>
                </c:pt>
                <c:pt idx="493">
                  <c:v>38.656107012878607</c:v>
                </c:pt>
                <c:pt idx="494">
                  <c:v>38.632990019072842</c:v>
                </c:pt>
                <c:pt idx="495">
                  <c:v>38.611843391755052</c:v>
                </c:pt>
                <c:pt idx="496">
                  <c:v>38.591693964896109</c:v>
                </c:pt>
                <c:pt idx="497">
                  <c:v>38.569148508534752</c:v>
                </c:pt>
                <c:pt idx="498">
                  <c:v>38.546011214796238</c:v>
                </c:pt>
                <c:pt idx="499">
                  <c:v>38.521840010349173</c:v>
                </c:pt>
                <c:pt idx="500">
                  <c:v>38.498576650769138</c:v>
                </c:pt>
                <c:pt idx="501">
                  <c:v>38.474638861996993</c:v>
                </c:pt>
                <c:pt idx="502">
                  <c:v>38.453225059710853</c:v>
                </c:pt>
                <c:pt idx="503">
                  <c:v>38.432956093313052</c:v>
                </c:pt>
                <c:pt idx="504">
                  <c:v>38.411267601579489</c:v>
                </c:pt>
                <c:pt idx="505">
                  <c:v>38.389733904259728</c:v>
                </c:pt>
                <c:pt idx="506">
                  <c:v>38.367887904619828</c:v>
                </c:pt>
                <c:pt idx="507">
                  <c:v>38.343757216136538</c:v>
                </c:pt>
                <c:pt idx="508">
                  <c:v>38.319875677499567</c:v>
                </c:pt>
                <c:pt idx="509">
                  <c:v>38.298508454496591</c:v>
                </c:pt>
                <c:pt idx="510">
                  <c:v>38.2772330305745</c:v>
                </c:pt>
                <c:pt idx="511">
                  <c:v>38.254816823344008</c:v>
                </c:pt>
                <c:pt idx="512">
                  <c:v>38.231734736966537</c:v>
                </c:pt>
                <c:pt idx="513">
                  <c:v>38.210130631561697</c:v>
                </c:pt>
                <c:pt idx="514">
                  <c:v>38.192612657994083</c:v>
                </c:pt>
                <c:pt idx="515">
                  <c:v>38.172644467844997</c:v>
                </c:pt>
                <c:pt idx="516">
                  <c:v>38.151623260113141</c:v>
                </c:pt>
                <c:pt idx="517">
                  <c:v>38.132894594473598</c:v>
                </c:pt>
                <c:pt idx="518">
                  <c:v>38.111029424805338</c:v>
                </c:pt>
                <c:pt idx="519">
                  <c:v>38.089832668111328</c:v>
                </c:pt>
                <c:pt idx="520">
                  <c:v>38.069908346709767</c:v>
                </c:pt>
                <c:pt idx="521">
                  <c:v>38.051696604053483</c:v>
                </c:pt>
                <c:pt idx="522">
                  <c:v>38.031609610513769</c:v>
                </c:pt>
                <c:pt idx="523">
                  <c:v>38.011485199953022</c:v>
                </c:pt>
                <c:pt idx="524">
                  <c:v>37.990166621795282</c:v>
                </c:pt>
                <c:pt idx="525">
                  <c:v>37.970062368936638</c:v>
                </c:pt>
                <c:pt idx="526">
                  <c:v>37.947272704983043</c:v>
                </c:pt>
                <c:pt idx="527">
                  <c:v>37.92434606620975</c:v>
                </c:pt>
                <c:pt idx="528">
                  <c:v>37.906472575742079</c:v>
                </c:pt>
                <c:pt idx="529">
                  <c:v>37.884583069868953</c:v>
                </c:pt>
                <c:pt idx="530">
                  <c:v>37.864888114789998</c:v>
                </c:pt>
                <c:pt idx="531">
                  <c:v>37.843533740438481</c:v>
                </c:pt>
                <c:pt idx="532">
                  <c:v>37.822455100350432</c:v>
                </c:pt>
                <c:pt idx="533">
                  <c:v>37.80018659758305</c:v>
                </c:pt>
                <c:pt idx="534">
                  <c:v>37.778530497929971</c:v>
                </c:pt>
                <c:pt idx="535">
                  <c:v>37.757413966627773</c:v>
                </c:pt>
                <c:pt idx="536">
                  <c:v>37.735006204079212</c:v>
                </c:pt>
                <c:pt idx="537">
                  <c:v>37.714374138739693</c:v>
                </c:pt>
                <c:pt idx="538">
                  <c:v>37.694238098814232</c:v>
                </c:pt>
                <c:pt idx="539">
                  <c:v>37.676476715949619</c:v>
                </c:pt>
                <c:pt idx="540">
                  <c:v>37.651182066100191</c:v>
                </c:pt>
                <c:pt idx="541">
                  <c:v>37.633496128650542</c:v>
                </c:pt>
                <c:pt idx="542">
                  <c:v>37.609501599925913</c:v>
                </c:pt>
                <c:pt idx="543">
                  <c:v>37.588793802528613</c:v>
                </c:pt>
                <c:pt idx="544">
                  <c:v>37.566670129221777</c:v>
                </c:pt>
                <c:pt idx="545">
                  <c:v>37.543854341114667</c:v>
                </c:pt>
                <c:pt idx="546">
                  <c:v>37.523075892424792</c:v>
                </c:pt>
                <c:pt idx="547">
                  <c:v>37.501378349680422</c:v>
                </c:pt>
                <c:pt idx="548">
                  <c:v>37.481467493220293</c:v>
                </c:pt>
                <c:pt idx="549">
                  <c:v>37.460712216663673</c:v>
                </c:pt>
                <c:pt idx="550">
                  <c:v>37.441317402070752</c:v>
                </c:pt>
                <c:pt idx="551">
                  <c:v>37.421177815784461</c:v>
                </c:pt>
                <c:pt idx="552">
                  <c:v>37.400518257145457</c:v>
                </c:pt>
                <c:pt idx="553">
                  <c:v>37.380832916982101</c:v>
                </c:pt>
                <c:pt idx="554">
                  <c:v>37.359585428732942</c:v>
                </c:pt>
                <c:pt idx="555">
                  <c:v>37.336425471664597</c:v>
                </c:pt>
                <c:pt idx="556">
                  <c:v>37.319281359875752</c:v>
                </c:pt>
                <c:pt idx="557">
                  <c:v>37.297605558073137</c:v>
                </c:pt>
                <c:pt idx="558">
                  <c:v>37.275031943692653</c:v>
                </c:pt>
                <c:pt idx="559">
                  <c:v>37.25792558551467</c:v>
                </c:pt>
                <c:pt idx="560">
                  <c:v>37.23800597147897</c:v>
                </c:pt>
                <c:pt idx="561">
                  <c:v>37.218999437017253</c:v>
                </c:pt>
                <c:pt idx="562">
                  <c:v>37.197475615357277</c:v>
                </c:pt>
                <c:pt idx="563">
                  <c:v>37.177078932681482</c:v>
                </c:pt>
                <c:pt idx="564">
                  <c:v>37.153274291976807</c:v>
                </c:pt>
                <c:pt idx="565">
                  <c:v>37.132609845770702</c:v>
                </c:pt>
                <c:pt idx="566">
                  <c:v>37.109525522000581</c:v>
                </c:pt>
                <c:pt idx="567">
                  <c:v>37.09180390023802</c:v>
                </c:pt>
                <c:pt idx="568">
                  <c:v>37.069260421381337</c:v>
                </c:pt>
                <c:pt idx="569">
                  <c:v>37.049734348880477</c:v>
                </c:pt>
                <c:pt idx="570">
                  <c:v>37.029959285356718</c:v>
                </c:pt>
                <c:pt idx="571">
                  <c:v>37.01156584429112</c:v>
                </c:pt>
                <c:pt idx="572">
                  <c:v>36.991111546479146</c:v>
                </c:pt>
                <c:pt idx="573">
                  <c:v>36.969454315509367</c:v>
                </c:pt>
                <c:pt idx="574">
                  <c:v>36.946831496697499</c:v>
                </c:pt>
                <c:pt idx="575">
                  <c:v>36.926334675536509</c:v>
                </c:pt>
                <c:pt idx="576">
                  <c:v>36.911452927145739</c:v>
                </c:pt>
                <c:pt idx="577">
                  <c:v>36.892419494527992</c:v>
                </c:pt>
                <c:pt idx="578">
                  <c:v>36.873117765598387</c:v>
                </c:pt>
                <c:pt idx="579">
                  <c:v>36.856588582017046</c:v>
                </c:pt>
                <c:pt idx="580">
                  <c:v>36.835773777227473</c:v>
                </c:pt>
                <c:pt idx="581">
                  <c:v>36.81552210520681</c:v>
                </c:pt>
                <c:pt idx="582">
                  <c:v>36.79844803867627</c:v>
                </c:pt>
                <c:pt idx="583">
                  <c:v>36.778874948364802</c:v>
                </c:pt>
                <c:pt idx="584">
                  <c:v>36.756874956924669</c:v>
                </c:pt>
                <c:pt idx="585">
                  <c:v>36.737896252206554</c:v>
                </c:pt>
                <c:pt idx="586">
                  <c:v>36.71715908695365</c:v>
                </c:pt>
                <c:pt idx="587">
                  <c:v>36.695754342315723</c:v>
                </c:pt>
                <c:pt idx="588">
                  <c:v>36.675383812251503</c:v>
                </c:pt>
                <c:pt idx="589">
                  <c:v>36.655611603343587</c:v>
                </c:pt>
                <c:pt idx="590">
                  <c:v>36.635441579067823</c:v>
                </c:pt>
                <c:pt idx="591">
                  <c:v>36.61439153768012</c:v>
                </c:pt>
                <c:pt idx="592">
                  <c:v>36.593386948889908</c:v>
                </c:pt>
                <c:pt idx="593">
                  <c:v>36.574031530490927</c:v>
                </c:pt>
                <c:pt idx="594">
                  <c:v>36.557919499773107</c:v>
                </c:pt>
                <c:pt idx="595">
                  <c:v>36.538260325261859</c:v>
                </c:pt>
                <c:pt idx="596">
                  <c:v>36.515970105355201</c:v>
                </c:pt>
                <c:pt idx="597">
                  <c:v>36.497569811457709</c:v>
                </c:pt>
                <c:pt idx="598">
                  <c:v>36.480504724187753</c:v>
                </c:pt>
                <c:pt idx="599">
                  <c:v>36.461338102269941</c:v>
                </c:pt>
                <c:pt idx="600">
                  <c:v>36.43937362966507</c:v>
                </c:pt>
                <c:pt idx="601">
                  <c:v>36.418476965573561</c:v>
                </c:pt>
                <c:pt idx="602">
                  <c:v>36.396748205729978</c:v>
                </c:pt>
                <c:pt idx="603">
                  <c:v>36.373015267992628</c:v>
                </c:pt>
                <c:pt idx="604">
                  <c:v>36.355140479982168</c:v>
                </c:pt>
                <c:pt idx="605">
                  <c:v>36.331167388491721</c:v>
                </c:pt>
                <c:pt idx="606">
                  <c:v>36.310289263178802</c:v>
                </c:pt>
                <c:pt idx="607">
                  <c:v>36.290117282551378</c:v>
                </c:pt>
                <c:pt idx="608">
                  <c:v>36.27230546326944</c:v>
                </c:pt>
                <c:pt idx="609">
                  <c:v>36.257498784424733</c:v>
                </c:pt>
                <c:pt idx="610">
                  <c:v>36.238949090536742</c:v>
                </c:pt>
                <c:pt idx="611">
                  <c:v>36.218803511264817</c:v>
                </c:pt>
                <c:pt idx="612">
                  <c:v>36.198734036709752</c:v>
                </c:pt>
                <c:pt idx="613">
                  <c:v>36.18101926726802</c:v>
                </c:pt>
                <c:pt idx="614">
                  <c:v>36.165353069003928</c:v>
                </c:pt>
                <c:pt idx="615">
                  <c:v>36.144984528060277</c:v>
                </c:pt>
                <c:pt idx="616">
                  <c:v>36.126515019150737</c:v>
                </c:pt>
                <c:pt idx="617">
                  <c:v>36.106074565057128</c:v>
                </c:pt>
                <c:pt idx="618">
                  <c:v>36.091963260189793</c:v>
                </c:pt>
                <c:pt idx="619">
                  <c:v>36.071981492526128</c:v>
                </c:pt>
                <c:pt idx="620">
                  <c:v>36.051861195412073</c:v>
                </c:pt>
                <c:pt idx="621">
                  <c:v>36.036832382032188</c:v>
                </c:pt>
                <c:pt idx="622">
                  <c:v>36.014468348926997</c:v>
                </c:pt>
                <c:pt idx="623">
                  <c:v>35.994103443645713</c:v>
                </c:pt>
                <c:pt idx="624">
                  <c:v>35.975708786753678</c:v>
                </c:pt>
                <c:pt idx="625">
                  <c:v>35.954394327446721</c:v>
                </c:pt>
                <c:pt idx="626">
                  <c:v>35.935130589324451</c:v>
                </c:pt>
                <c:pt idx="627">
                  <c:v>35.916773341192993</c:v>
                </c:pt>
                <c:pt idx="628">
                  <c:v>35.893944956591348</c:v>
                </c:pt>
                <c:pt idx="629">
                  <c:v>35.869708355573437</c:v>
                </c:pt>
                <c:pt idx="630">
                  <c:v>35.847763896098783</c:v>
                </c:pt>
                <c:pt idx="631">
                  <c:v>35.827737333182633</c:v>
                </c:pt>
                <c:pt idx="632">
                  <c:v>35.81030818926385</c:v>
                </c:pt>
                <c:pt idx="633">
                  <c:v>35.791976215087473</c:v>
                </c:pt>
                <c:pt idx="634">
                  <c:v>35.772137926655716</c:v>
                </c:pt>
                <c:pt idx="635">
                  <c:v>35.752762266605778</c:v>
                </c:pt>
                <c:pt idx="636">
                  <c:v>35.734784494444938</c:v>
                </c:pt>
                <c:pt idx="637">
                  <c:v>35.710914771928188</c:v>
                </c:pt>
                <c:pt idx="638">
                  <c:v>35.689614206336969</c:v>
                </c:pt>
                <c:pt idx="639">
                  <c:v>35.668633085702282</c:v>
                </c:pt>
                <c:pt idx="640">
                  <c:v>35.649530449167372</c:v>
                </c:pt>
                <c:pt idx="641">
                  <c:v>35.633922958396653</c:v>
                </c:pt>
                <c:pt idx="642">
                  <c:v>35.615394820313028</c:v>
                </c:pt>
                <c:pt idx="643">
                  <c:v>35.598123333641297</c:v>
                </c:pt>
                <c:pt idx="644">
                  <c:v>35.581010877355602</c:v>
                </c:pt>
                <c:pt idx="645">
                  <c:v>35.562218100085907</c:v>
                </c:pt>
                <c:pt idx="646">
                  <c:v>35.543104717971509</c:v>
                </c:pt>
                <c:pt idx="647">
                  <c:v>35.524717771782022</c:v>
                </c:pt>
                <c:pt idx="648">
                  <c:v>35.506167565409207</c:v>
                </c:pt>
                <c:pt idx="649">
                  <c:v>35.487603296662932</c:v>
                </c:pt>
                <c:pt idx="650">
                  <c:v>35.468935236941448</c:v>
                </c:pt>
                <c:pt idx="651">
                  <c:v>35.450423091555358</c:v>
                </c:pt>
                <c:pt idx="652">
                  <c:v>35.432090171587177</c:v>
                </c:pt>
                <c:pt idx="653">
                  <c:v>35.41598605018126</c:v>
                </c:pt>
                <c:pt idx="654">
                  <c:v>35.396214587461237</c:v>
                </c:pt>
                <c:pt idx="655">
                  <c:v>35.378248036421112</c:v>
                </c:pt>
                <c:pt idx="656">
                  <c:v>35.357068723154029</c:v>
                </c:pt>
                <c:pt idx="657">
                  <c:v>35.335829166373713</c:v>
                </c:pt>
                <c:pt idx="658">
                  <c:v>35.317521343732587</c:v>
                </c:pt>
                <c:pt idx="659">
                  <c:v>35.299214255596809</c:v>
                </c:pt>
                <c:pt idx="660">
                  <c:v>35.281128826475403</c:v>
                </c:pt>
                <c:pt idx="661">
                  <c:v>35.259154693401157</c:v>
                </c:pt>
                <c:pt idx="662">
                  <c:v>35.24197279928989</c:v>
                </c:pt>
                <c:pt idx="663">
                  <c:v>35.221383099842157</c:v>
                </c:pt>
                <c:pt idx="664">
                  <c:v>35.205138980331682</c:v>
                </c:pt>
                <c:pt idx="665">
                  <c:v>35.185812048831693</c:v>
                </c:pt>
                <c:pt idx="666">
                  <c:v>35.164927045609957</c:v>
                </c:pt>
                <c:pt idx="667">
                  <c:v>35.144200781769577</c:v>
                </c:pt>
                <c:pt idx="668">
                  <c:v>35.124884380718349</c:v>
                </c:pt>
                <c:pt idx="669">
                  <c:v>35.108021220397553</c:v>
                </c:pt>
                <c:pt idx="670">
                  <c:v>35.085192953348759</c:v>
                </c:pt>
                <c:pt idx="671">
                  <c:v>35.064267172378223</c:v>
                </c:pt>
                <c:pt idx="672">
                  <c:v>35.041789941250492</c:v>
                </c:pt>
                <c:pt idx="673">
                  <c:v>35.022448546487787</c:v>
                </c:pt>
                <c:pt idx="674">
                  <c:v>35.003561536921531</c:v>
                </c:pt>
                <c:pt idx="675">
                  <c:v>34.979600849070827</c:v>
                </c:pt>
                <c:pt idx="676">
                  <c:v>34.957075378572881</c:v>
                </c:pt>
                <c:pt idx="677">
                  <c:v>34.938957514176863</c:v>
                </c:pt>
                <c:pt idx="678">
                  <c:v>34.922684911643671</c:v>
                </c:pt>
                <c:pt idx="679">
                  <c:v>34.904368571240539</c:v>
                </c:pt>
                <c:pt idx="680">
                  <c:v>34.885957029484238</c:v>
                </c:pt>
                <c:pt idx="681">
                  <c:v>34.866607663891948</c:v>
                </c:pt>
                <c:pt idx="682">
                  <c:v>34.846645014986343</c:v>
                </c:pt>
                <c:pt idx="683">
                  <c:v>34.826532696220667</c:v>
                </c:pt>
                <c:pt idx="684">
                  <c:v>34.810447226519848</c:v>
                </c:pt>
                <c:pt idx="685">
                  <c:v>34.793098512638842</c:v>
                </c:pt>
                <c:pt idx="686">
                  <c:v>34.775281104806091</c:v>
                </c:pt>
                <c:pt idx="687">
                  <c:v>34.757554893717803</c:v>
                </c:pt>
                <c:pt idx="688">
                  <c:v>34.736562362963021</c:v>
                </c:pt>
                <c:pt idx="689">
                  <c:v>34.717403406142743</c:v>
                </c:pt>
                <c:pt idx="690">
                  <c:v>34.701145966297297</c:v>
                </c:pt>
                <c:pt idx="691">
                  <c:v>34.684989324756401</c:v>
                </c:pt>
                <c:pt idx="692">
                  <c:v>34.666739275080907</c:v>
                </c:pt>
                <c:pt idx="693">
                  <c:v>34.647551709847733</c:v>
                </c:pt>
                <c:pt idx="694">
                  <c:v>34.628360921813197</c:v>
                </c:pt>
                <c:pt idx="695">
                  <c:v>34.612024385781318</c:v>
                </c:pt>
                <c:pt idx="696">
                  <c:v>34.594012190581481</c:v>
                </c:pt>
                <c:pt idx="697">
                  <c:v>34.574769794754808</c:v>
                </c:pt>
                <c:pt idx="698">
                  <c:v>34.557843858256618</c:v>
                </c:pt>
                <c:pt idx="699">
                  <c:v>34.536297876493919</c:v>
                </c:pt>
                <c:pt idx="700">
                  <c:v>34.514795074221553</c:v>
                </c:pt>
                <c:pt idx="701">
                  <c:v>34.498491244144041</c:v>
                </c:pt>
                <c:pt idx="702">
                  <c:v>34.484225134129261</c:v>
                </c:pt>
                <c:pt idx="703">
                  <c:v>34.467720345596213</c:v>
                </c:pt>
                <c:pt idx="704">
                  <c:v>34.450078442384623</c:v>
                </c:pt>
                <c:pt idx="705">
                  <c:v>34.432898922203378</c:v>
                </c:pt>
                <c:pt idx="706">
                  <c:v>34.414603083992233</c:v>
                </c:pt>
                <c:pt idx="707">
                  <c:v>34.394973658797369</c:v>
                </c:pt>
                <c:pt idx="708">
                  <c:v>34.377753793834628</c:v>
                </c:pt>
                <c:pt idx="709">
                  <c:v>34.362508799286857</c:v>
                </c:pt>
                <c:pt idx="710">
                  <c:v>34.342660560455997</c:v>
                </c:pt>
                <c:pt idx="711">
                  <c:v>34.323630645735918</c:v>
                </c:pt>
                <c:pt idx="712">
                  <c:v>34.305751884955711</c:v>
                </c:pt>
                <c:pt idx="713">
                  <c:v>34.286097845624951</c:v>
                </c:pt>
                <c:pt idx="714">
                  <c:v>34.267867835019437</c:v>
                </c:pt>
                <c:pt idx="715">
                  <c:v>34.250522352565632</c:v>
                </c:pt>
                <c:pt idx="716">
                  <c:v>34.234079744431213</c:v>
                </c:pt>
                <c:pt idx="717">
                  <c:v>34.215717306226047</c:v>
                </c:pt>
                <c:pt idx="718">
                  <c:v>34.199452685428582</c:v>
                </c:pt>
                <c:pt idx="719">
                  <c:v>34.183127605398617</c:v>
                </c:pt>
                <c:pt idx="720">
                  <c:v>34.161283517758008</c:v>
                </c:pt>
                <c:pt idx="721">
                  <c:v>34.141172365677697</c:v>
                </c:pt>
                <c:pt idx="722">
                  <c:v>34.126289002611131</c:v>
                </c:pt>
                <c:pt idx="723">
                  <c:v>34.110719734893458</c:v>
                </c:pt>
                <c:pt idx="724">
                  <c:v>34.090999280985812</c:v>
                </c:pt>
                <c:pt idx="725">
                  <c:v>34.072449646370607</c:v>
                </c:pt>
                <c:pt idx="726">
                  <c:v>34.055646841334521</c:v>
                </c:pt>
                <c:pt idx="727">
                  <c:v>34.039029226436298</c:v>
                </c:pt>
                <c:pt idx="728">
                  <c:v>34.023899651152348</c:v>
                </c:pt>
                <c:pt idx="729">
                  <c:v>34.006666387899493</c:v>
                </c:pt>
                <c:pt idx="730">
                  <c:v>33.988892152789532</c:v>
                </c:pt>
                <c:pt idx="731">
                  <c:v>33.972821077596429</c:v>
                </c:pt>
                <c:pt idx="732">
                  <c:v>33.955563084354381</c:v>
                </c:pt>
                <c:pt idx="733">
                  <c:v>33.935417056085143</c:v>
                </c:pt>
                <c:pt idx="734">
                  <c:v>33.917179523473322</c:v>
                </c:pt>
                <c:pt idx="735">
                  <c:v>33.899132048319892</c:v>
                </c:pt>
                <c:pt idx="736">
                  <c:v>33.881653334791388</c:v>
                </c:pt>
                <c:pt idx="737">
                  <c:v>33.860100724810657</c:v>
                </c:pt>
                <c:pt idx="738">
                  <c:v>33.841145779497047</c:v>
                </c:pt>
                <c:pt idx="739">
                  <c:v>33.822987140270953</c:v>
                </c:pt>
                <c:pt idx="740">
                  <c:v>33.803975978456371</c:v>
                </c:pt>
                <c:pt idx="741">
                  <c:v>33.786588990347099</c:v>
                </c:pt>
                <c:pt idx="742">
                  <c:v>33.767452372894127</c:v>
                </c:pt>
                <c:pt idx="743">
                  <c:v>33.746292031272723</c:v>
                </c:pt>
                <c:pt idx="744">
                  <c:v>33.727837261173427</c:v>
                </c:pt>
                <c:pt idx="745">
                  <c:v>33.712525260444927</c:v>
                </c:pt>
                <c:pt idx="746">
                  <c:v>33.694362962322252</c:v>
                </c:pt>
                <c:pt idx="747">
                  <c:v>33.67757654580771</c:v>
                </c:pt>
                <c:pt idx="748">
                  <c:v>33.661458415466583</c:v>
                </c:pt>
                <c:pt idx="749">
                  <c:v>33.644152486747828</c:v>
                </c:pt>
                <c:pt idx="750">
                  <c:v>33.626038650297282</c:v>
                </c:pt>
                <c:pt idx="751">
                  <c:v>33.608566099123777</c:v>
                </c:pt>
                <c:pt idx="752">
                  <c:v>33.589252356197377</c:v>
                </c:pt>
                <c:pt idx="753">
                  <c:v>33.569027932572617</c:v>
                </c:pt>
                <c:pt idx="754">
                  <c:v>33.552211527811806</c:v>
                </c:pt>
                <c:pt idx="755">
                  <c:v>33.536181399915868</c:v>
                </c:pt>
                <c:pt idx="756">
                  <c:v>33.518223723719103</c:v>
                </c:pt>
                <c:pt idx="757">
                  <c:v>33.50084547678906</c:v>
                </c:pt>
                <c:pt idx="758">
                  <c:v>33.481618593726097</c:v>
                </c:pt>
                <c:pt idx="759">
                  <c:v>33.460478419581207</c:v>
                </c:pt>
                <c:pt idx="760">
                  <c:v>33.440264368902973</c:v>
                </c:pt>
                <c:pt idx="761">
                  <c:v>33.423522342025109</c:v>
                </c:pt>
                <c:pt idx="762">
                  <c:v>33.404885625171723</c:v>
                </c:pt>
                <c:pt idx="763">
                  <c:v>33.387251248730927</c:v>
                </c:pt>
                <c:pt idx="764">
                  <c:v>33.372101245145672</c:v>
                </c:pt>
                <c:pt idx="765">
                  <c:v>33.355077256927252</c:v>
                </c:pt>
                <c:pt idx="766">
                  <c:v>33.336945402168197</c:v>
                </c:pt>
                <c:pt idx="767">
                  <c:v>33.318526321845638</c:v>
                </c:pt>
                <c:pt idx="768">
                  <c:v>33.299178601807277</c:v>
                </c:pt>
                <c:pt idx="769">
                  <c:v>33.278659013969587</c:v>
                </c:pt>
                <c:pt idx="770">
                  <c:v>33.260549783833973</c:v>
                </c:pt>
                <c:pt idx="771">
                  <c:v>33.243069048374821</c:v>
                </c:pt>
                <c:pt idx="772">
                  <c:v>33.223077918245593</c:v>
                </c:pt>
                <c:pt idx="773">
                  <c:v>33.206355700086363</c:v>
                </c:pt>
                <c:pt idx="774">
                  <c:v>33.189617100699422</c:v>
                </c:pt>
                <c:pt idx="775">
                  <c:v>33.170979544134838</c:v>
                </c:pt>
                <c:pt idx="776">
                  <c:v>33.155010720023988</c:v>
                </c:pt>
                <c:pt idx="777">
                  <c:v>33.135764860193063</c:v>
                </c:pt>
                <c:pt idx="778">
                  <c:v>33.117109397864297</c:v>
                </c:pt>
                <c:pt idx="779">
                  <c:v>33.098830638822783</c:v>
                </c:pt>
                <c:pt idx="780">
                  <c:v>33.078019426182571</c:v>
                </c:pt>
                <c:pt idx="781">
                  <c:v>33.063700448299748</c:v>
                </c:pt>
                <c:pt idx="782">
                  <c:v>33.044026753155002</c:v>
                </c:pt>
                <c:pt idx="783">
                  <c:v>33.028449161066838</c:v>
                </c:pt>
                <c:pt idx="784">
                  <c:v>33.009286794166627</c:v>
                </c:pt>
                <c:pt idx="785">
                  <c:v>32.992943338771717</c:v>
                </c:pt>
                <c:pt idx="786">
                  <c:v>32.978016674742577</c:v>
                </c:pt>
                <c:pt idx="787">
                  <c:v>32.960560654796467</c:v>
                </c:pt>
                <c:pt idx="788">
                  <c:v>32.941051332785477</c:v>
                </c:pt>
                <c:pt idx="789">
                  <c:v>32.919184131385222</c:v>
                </c:pt>
                <c:pt idx="790">
                  <c:v>32.901486799430799</c:v>
                </c:pt>
                <c:pt idx="791">
                  <c:v>32.884239205205617</c:v>
                </c:pt>
                <c:pt idx="792">
                  <c:v>32.868707108831757</c:v>
                </c:pt>
                <c:pt idx="793">
                  <c:v>32.850460591835557</c:v>
                </c:pt>
                <c:pt idx="794">
                  <c:v>32.831255888444048</c:v>
                </c:pt>
                <c:pt idx="795">
                  <c:v>32.8116260406251</c:v>
                </c:pt>
                <c:pt idx="796">
                  <c:v>32.795342417124253</c:v>
                </c:pt>
                <c:pt idx="797">
                  <c:v>32.778115917768922</c:v>
                </c:pt>
                <c:pt idx="798">
                  <c:v>32.762110777942233</c:v>
                </c:pt>
                <c:pt idx="799">
                  <c:v>32.746468493705663</c:v>
                </c:pt>
                <c:pt idx="800">
                  <c:v>32.728833388095651</c:v>
                </c:pt>
                <c:pt idx="801">
                  <c:v>32.71247322056805</c:v>
                </c:pt>
                <c:pt idx="802">
                  <c:v>32.692104012346427</c:v>
                </c:pt>
                <c:pt idx="803">
                  <c:v>32.674584100543129</c:v>
                </c:pt>
                <c:pt idx="804">
                  <c:v>32.655226872293113</c:v>
                </c:pt>
                <c:pt idx="805">
                  <c:v>32.635187731457563</c:v>
                </c:pt>
                <c:pt idx="806">
                  <c:v>32.617309735749878</c:v>
                </c:pt>
                <c:pt idx="807">
                  <c:v>32.599559150258088</c:v>
                </c:pt>
                <c:pt idx="808">
                  <c:v>32.578583270262392</c:v>
                </c:pt>
                <c:pt idx="809">
                  <c:v>32.561857127634482</c:v>
                </c:pt>
                <c:pt idx="810">
                  <c:v>32.547013915903413</c:v>
                </c:pt>
                <c:pt idx="811">
                  <c:v>32.527502510336582</c:v>
                </c:pt>
                <c:pt idx="812">
                  <c:v>32.508938527988548</c:v>
                </c:pt>
                <c:pt idx="813">
                  <c:v>32.491856091750591</c:v>
                </c:pt>
                <c:pt idx="814">
                  <c:v>32.476210463660337</c:v>
                </c:pt>
                <c:pt idx="815">
                  <c:v>32.460724280547247</c:v>
                </c:pt>
                <c:pt idx="816">
                  <c:v>32.444031162984032</c:v>
                </c:pt>
                <c:pt idx="817">
                  <c:v>32.424148104442629</c:v>
                </c:pt>
                <c:pt idx="818">
                  <c:v>32.408412163929377</c:v>
                </c:pt>
                <c:pt idx="819">
                  <c:v>32.390490290584921</c:v>
                </c:pt>
                <c:pt idx="820">
                  <c:v>32.368557641746747</c:v>
                </c:pt>
                <c:pt idx="821">
                  <c:v>32.352377816349772</c:v>
                </c:pt>
                <c:pt idx="822">
                  <c:v>32.334441365113072</c:v>
                </c:pt>
                <c:pt idx="823">
                  <c:v>32.31784312248606</c:v>
                </c:pt>
                <c:pt idx="824">
                  <c:v>32.30285269574032</c:v>
                </c:pt>
                <c:pt idx="825">
                  <c:v>32.28732484230585</c:v>
                </c:pt>
                <c:pt idx="826">
                  <c:v>32.267997731951247</c:v>
                </c:pt>
                <c:pt idx="827">
                  <c:v>32.249855299652189</c:v>
                </c:pt>
                <c:pt idx="828">
                  <c:v>32.233868986887387</c:v>
                </c:pt>
                <c:pt idx="829">
                  <c:v>32.215931865277867</c:v>
                </c:pt>
                <c:pt idx="830">
                  <c:v>32.199926178093918</c:v>
                </c:pt>
                <c:pt idx="831">
                  <c:v>32.181103970566042</c:v>
                </c:pt>
                <c:pt idx="832">
                  <c:v>32.163072088131969</c:v>
                </c:pt>
                <c:pt idx="833">
                  <c:v>32.146419383341637</c:v>
                </c:pt>
                <c:pt idx="834">
                  <c:v>32.130077260880363</c:v>
                </c:pt>
                <c:pt idx="835">
                  <c:v>32.115400496046718</c:v>
                </c:pt>
                <c:pt idx="836">
                  <c:v>32.097957663556421</c:v>
                </c:pt>
                <c:pt idx="837">
                  <c:v>32.081903636814623</c:v>
                </c:pt>
                <c:pt idx="838">
                  <c:v>32.067467415695972</c:v>
                </c:pt>
                <c:pt idx="839">
                  <c:v>32.053078716632768</c:v>
                </c:pt>
                <c:pt idx="840">
                  <c:v>32.035761136494529</c:v>
                </c:pt>
                <c:pt idx="841">
                  <c:v>32.01957119782152</c:v>
                </c:pt>
                <c:pt idx="842">
                  <c:v>32.003701996510181</c:v>
                </c:pt>
                <c:pt idx="843">
                  <c:v>31.98481067252126</c:v>
                </c:pt>
                <c:pt idx="844">
                  <c:v>31.967471693176659</c:v>
                </c:pt>
                <c:pt idx="845">
                  <c:v>31.95309157565173</c:v>
                </c:pt>
                <c:pt idx="846">
                  <c:v>31.93573909250339</c:v>
                </c:pt>
                <c:pt idx="847">
                  <c:v>31.922071150558171</c:v>
                </c:pt>
                <c:pt idx="848">
                  <c:v>31.905919867020231</c:v>
                </c:pt>
                <c:pt idx="849">
                  <c:v>31.886921484898469</c:v>
                </c:pt>
                <c:pt idx="850">
                  <c:v>31.869075225058861</c:v>
                </c:pt>
                <c:pt idx="851">
                  <c:v>31.852411650235329</c:v>
                </c:pt>
                <c:pt idx="852">
                  <c:v>31.83472963310696</c:v>
                </c:pt>
                <c:pt idx="853">
                  <c:v>31.819236982508631</c:v>
                </c:pt>
                <c:pt idx="854">
                  <c:v>31.800999581023081</c:v>
                </c:pt>
                <c:pt idx="855">
                  <c:v>31.786238570407541</c:v>
                </c:pt>
                <c:pt idx="856">
                  <c:v>31.770504744367582</c:v>
                </c:pt>
                <c:pt idx="857">
                  <c:v>31.752393045706619</c:v>
                </c:pt>
                <c:pt idx="858">
                  <c:v>31.73703661065009</c:v>
                </c:pt>
                <c:pt idx="859">
                  <c:v>31.720316903704539</c:v>
                </c:pt>
                <c:pt idx="860">
                  <c:v>31.703478113552119</c:v>
                </c:pt>
                <c:pt idx="861">
                  <c:v>31.685167697812819</c:v>
                </c:pt>
                <c:pt idx="862">
                  <c:v>31.671441097629209</c:v>
                </c:pt>
                <c:pt idx="863">
                  <c:v>31.654292452938719</c:v>
                </c:pt>
                <c:pt idx="864">
                  <c:v>31.641118309804089</c:v>
                </c:pt>
                <c:pt idx="865">
                  <c:v>31.621529083107291</c:v>
                </c:pt>
                <c:pt idx="866">
                  <c:v>31.608529374725599</c:v>
                </c:pt>
                <c:pt idx="867">
                  <c:v>31.58771892590072</c:v>
                </c:pt>
                <c:pt idx="868">
                  <c:v>31.57314625086126</c:v>
                </c:pt>
                <c:pt idx="869">
                  <c:v>31.557035717824888</c:v>
                </c:pt>
                <c:pt idx="870">
                  <c:v>31.541675714253881</c:v>
                </c:pt>
                <c:pt idx="871">
                  <c:v>31.52410966377229</c:v>
                </c:pt>
                <c:pt idx="872">
                  <c:v>31.509769851661769</c:v>
                </c:pt>
                <c:pt idx="873">
                  <c:v>31.492381265376551</c:v>
                </c:pt>
                <c:pt idx="874">
                  <c:v>31.47650092386073</c:v>
                </c:pt>
                <c:pt idx="875">
                  <c:v>31.459152509379319</c:v>
                </c:pt>
                <c:pt idx="876">
                  <c:v>31.441969311780369</c:v>
                </c:pt>
                <c:pt idx="877">
                  <c:v>31.424442541388402</c:v>
                </c:pt>
                <c:pt idx="878">
                  <c:v>31.408952967908899</c:v>
                </c:pt>
                <c:pt idx="879">
                  <c:v>31.39361142941727</c:v>
                </c:pt>
                <c:pt idx="880">
                  <c:v>31.37489756293424</c:v>
                </c:pt>
                <c:pt idx="881">
                  <c:v>31.354616754290031</c:v>
                </c:pt>
                <c:pt idx="882">
                  <c:v>31.339275574444969</c:v>
                </c:pt>
                <c:pt idx="883">
                  <c:v>31.321540357733738</c:v>
                </c:pt>
                <c:pt idx="884">
                  <c:v>31.306047000876639</c:v>
                </c:pt>
                <c:pt idx="885">
                  <c:v>31.28858849775261</c:v>
                </c:pt>
                <c:pt idx="886">
                  <c:v>31.271230367530169</c:v>
                </c:pt>
                <c:pt idx="887">
                  <c:v>31.25478958039615</c:v>
                </c:pt>
                <c:pt idx="888">
                  <c:v>31.236281391762251</c:v>
                </c:pt>
                <c:pt idx="889">
                  <c:v>31.219901157502779</c:v>
                </c:pt>
                <c:pt idx="890">
                  <c:v>31.202992715106369</c:v>
                </c:pt>
                <c:pt idx="891">
                  <c:v>31.187332016697269</c:v>
                </c:pt>
                <c:pt idx="892">
                  <c:v>31.169165023087199</c:v>
                </c:pt>
                <c:pt idx="893">
                  <c:v>31.150958153025599</c:v>
                </c:pt>
                <c:pt idx="894">
                  <c:v>31.134177673791271</c:v>
                </c:pt>
                <c:pt idx="895">
                  <c:v>31.116495673361602</c:v>
                </c:pt>
                <c:pt idx="896">
                  <c:v>31.098805874698431</c:v>
                </c:pt>
                <c:pt idx="897">
                  <c:v>31.08387901786892</c:v>
                </c:pt>
                <c:pt idx="898">
                  <c:v>31.064747908532741</c:v>
                </c:pt>
                <c:pt idx="899">
                  <c:v>31.045803485357041</c:v>
                </c:pt>
                <c:pt idx="900">
                  <c:v>31.029401032350201</c:v>
                </c:pt>
                <c:pt idx="901">
                  <c:v>31.01072551343221</c:v>
                </c:pt>
                <c:pt idx="902">
                  <c:v>30.997287376396429</c:v>
                </c:pt>
                <c:pt idx="903">
                  <c:v>30.97971723696304</c:v>
                </c:pt>
                <c:pt idx="904">
                  <c:v>30.9624205414983</c:v>
                </c:pt>
                <c:pt idx="905">
                  <c:v>30.94606199416587</c:v>
                </c:pt>
                <c:pt idx="906">
                  <c:v>30.929703811420008</c:v>
                </c:pt>
                <c:pt idx="907">
                  <c:v>30.913438405930521</c:v>
                </c:pt>
                <c:pt idx="908">
                  <c:v>30.898162228492101</c:v>
                </c:pt>
                <c:pt idx="909">
                  <c:v>30.882607827097399</c:v>
                </c:pt>
                <c:pt idx="910">
                  <c:v>30.86535988674088</c:v>
                </c:pt>
                <c:pt idx="911">
                  <c:v>30.850687378224642</c:v>
                </c:pt>
                <c:pt idx="912">
                  <c:v>30.833837189335249</c:v>
                </c:pt>
                <c:pt idx="913">
                  <c:v>30.818748219311921</c:v>
                </c:pt>
                <c:pt idx="914">
                  <c:v>30.80348438042704</c:v>
                </c:pt>
                <c:pt idx="915">
                  <c:v>30.78849335989327</c:v>
                </c:pt>
                <c:pt idx="916">
                  <c:v>30.772629977046631</c:v>
                </c:pt>
                <c:pt idx="917">
                  <c:v>30.755431958982989</c:v>
                </c:pt>
                <c:pt idx="918">
                  <c:v>30.740788990759739</c:v>
                </c:pt>
                <c:pt idx="919">
                  <c:v>30.722005669608649</c:v>
                </c:pt>
                <c:pt idx="920">
                  <c:v>30.70538383182382</c:v>
                </c:pt>
                <c:pt idx="921">
                  <c:v>30.6914763015982</c:v>
                </c:pt>
                <c:pt idx="922">
                  <c:v>30.672816969346549</c:v>
                </c:pt>
                <c:pt idx="923">
                  <c:v>30.658361690392361</c:v>
                </c:pt>
                <c:pt idx="924">
                  <c:v>30.63992833516085</c:v>
                </c:pt>
                <c:pt idx="925">
                  <c:v>30.6211597117887</c:v>
                </c:pt>
                <c:pt idx="926">
                  <c:v>30.605785324506861</c:v>
                </c:pt>
                <c:pt idx="927">
                  <c:v>30.589112356920221</c:v>
                </c:pt>
                <c:pt idx="928">
                  <c:v>30.57271533540106</c:v>
                </c:pt>
                <c:pt idx="929">
                  <c:v>30.557720742130151</c:v>
                </c:pt>
                <c:pt idx="930">
                  <c:v>30.542413247867639</c:v>
                </c:pt>
                <c:pt idx="931">
                  <c:v>30.525813581383321</c:v>
                </c:pt>
                <c:pt idx="932">
                  <c:v>30.51074972512648</c:v>
                </c:pt>
                <c:pt idx="933">
                  <c:v>30.493868440077701</c:v>
                </c:pt>
                <c:pt idx="934">
                  <c:v>30.479655381635769</c:v>
                </c:pt>
                <c:pt idx="935">
                  <c:v>30.462415477797659</c:v>
                </c:pt>
                <c:pt idx="936">
                  <c:v>30.44564124540284</c:v>
                </c:pt>
                <c:pt idx="937">
                  <c:v>30.428432141166081</c:v>
                </c:pt>
                <c:pt idx="938">
                  <c:v>30.412410353822938</c:v>
                </c:pt>
                <c:pt idx="939">
                  <c:v>30.39141369196393</c:v>
                </c:pt>
                <c:pt idx="940">
                  <c:v>30.37707896350766</c:v>
                </c:pt>
                <c:pt idx="941">
                  <c:v>30.361567097596879</c:v>
                </c:pt>
                <c:pt idx="942">
                  <c:v>30.34666685154998</c:v>
                </c:pt>
                <c:pt idx="943">
                  <c:v>30.331173779744919</c:v>
                </c:pt>
                <c:pt idx="944">
                  <c:v>30.310195017489409</c:v>
                </c:pt>
                <c:pt idx="945">
                  <c:v>30.292986535792259</c:v>
                </c:pt>
                <c:pt idx="946">
                  <c:v>30.27470376591921</c:v>
                </c:pt>
                <c:pt idx="947">
                  <c:v>30.25813616670904</c:v>
                </c:pt>
                <c:pt idx="948">
                  <c:v>30.240707869483259</c:v>
                </c:pt>
                <c:pt idx="949">
                  <c:v>30.223260116102679</c:v>
                </c:pt>
                <c:pt idx="950">
                  <c:v>30.208533906201339</c:v>
                </c:pt>
                <c:pt idx="951">
                  <c:v>30.192727020759609</c:v>
                </c:pt>
                <c:pt idx="952">
                  <c:v>30.175754458342901</c:v>
                </c:pt>
                <c:pt idx="953">
                  <c:v>30.158216447117681</c:v>
                </c:pt>
                <c:pt idx="954">
                  <c:v>30.14161960922328</c:v>
                </c:pt>
                <c:pt idx="955">
                  <c:v>30.124266876122519</c:v>
                </c:pt>
                <c:pt idx="956">
                  <c:v>30.10779283304463</c:v>
                </c:pt>
                <c:pt idx="957">
                  <c:v>30.092038932297541</c:v>
                </c:pt>
                <c:pt idx="958">
                  <c:v>30.07335883178094</c:v>
                </c:pt>
                <c:pt idx="959">
                  <c:v>30.05953053906947</c:v>
                </c:pt>
                <c:pt idx="960">
                  <c:v>30.039481960504581</c:v>
                </c:pt>
                <c:pt idx="961">
                  <c:v>30.024530423818959</c:v>
                </c:pt>
                <c:pt idx="962">
                  <c:v>30.007076245791321</c:v>
                </c:pt>
                <c:pt idx="963">
                  <c:v>29.990848515997609</c:v>
                </c:pt>
                <c:pt idx="964">
                  <c:v>29.976463231891049</c:v>
                </c:pt>
                <c:pt idx="965">
                  <c:v>29.960179827370371</c:v>
                </c:pt>
                <c:pt idx="966">
                  <c:v>29.945884684971219</c:v>
                </c:pt>
                <c:pt idx="967">
                  <c:v>29.92643244012319</c:v>
                </c:pt>
                <c:pt idx="968">
                  <c:v>29.91067267742423</c:v>
                </c:pt>
                <c:pt idx="969">
                  <c:v>29.891660875109189</c:v>
                </c:pt>
                <c:pt idx="970">
                  <c:v>29.87333219984497</c:v>
                </c:pt>
                <c:pt idx="971">
                  <c:v>29.858588635865381</c:v>
                </c:pt>
                <c:pt idx="972">
                  <c:v>29.83919925795708</c:v>
                </c:pt>
                <c:pt idx="973">
                  <c:v>29.823008566140579</c:v>
                </c:pt>
                <c:pt idx="974">
                  <c:v>29.80476671603483</c:v>
                </c:pt>
                <c:pt idx="975">
                  <c:v>29.788759064733391</c:v>
                </c:pt>
                <c:pt idx="976">
                  <c:v>29.770501217364281</c:v>
                </c:pt>
                <c:pt idx="977">
                  <c:v>29.75200447193782</c:v>
                </c:pt>
                <c:pt idx="978">
                  <c:v>29.735312793286301</c:v>
                </c:pt>
                <c:pt idx="979">
                  <c:v>29.7212398660437</c:v>
                </c:pt>
                <c:pt idx="980">
                  <c:v>29.705877530781319</c:v>
                </c:pt>
                <c:pt idx="981">
                  <c:v>29.690092109986441</c:v>
                </c:pt>
                <c:pt idx="982">
                  <c:v>29.67563456323742</c:v>
                </c:pt>
                <c:pt idx="983">
                  <c:v>29.660004009489871</c:v>
                </c:pt>
                <c:pt idx="984">
                  <c:v>29.64377781968069</c:v>
                </c:pt>
                <c:pt idx="985">
                  <c:v>29.627447024215531</c:v>
                </c:pt>
                <c:pt idx="986">
                  <c:v>29.612782083278361</c:v>
                </c:pt>
                <c:pt idx="987">
                  <c:v>29.59724830485877</c:v>
                </c:pt>
                <c:pt idx="988">
                  <c:v>29.582238180475969</c:v>
                </c:pt>
                <c:pt idx="989">
                  <c:v>29.567372252079071</c:v>
                </c:pt>
                <c:pt idx="990">
                  <c:v>29.552061906538459</c:v>
                </c:pt>
                <c:pt idx="991">
                  <c:v>29.535321453627489</c:v>
                </c:pt>
                <c:pt idx="992">
                  <c:v>29.520136359461731</c:v>
                </c:pt>
                <c:pt idx="993">
                  <c:v>29.503856304259241</c:v>
                </c:pt>
                <c:pt idx="994">
                  <c:v>29.487165716747459</c:v>
                </c:pt>
                <c:pt idx="995">
                  <c:v>29.469973360639941</c:v>
                </c:pt>
                <c:pt idx="996">
                  <c:v>29.456470762784051</c:v>
                </c:pt>
                <c:pt idx="997">
                  <c:v>29.437928533934031</c:v>
                </c:pt>
                <c:pt idx="998">
                  <c:v>29.420948663002068</c:v>
                </c:pt>
                <c:pt idx="999">
                  <c:v>29.404951802744669</c:v>
                </c:pt>
                <c:pt idx="1000">
                  <c:v>29.390853521115741</c:v>
                </c:pt>
                <c:pt idx="1001">
                  <c:v>29.375575708477651</c:v>
                </c:pt>
                <c:pt idx="1002">
                  <c:v>29.36123143247265</c:v>
                </c:pt>
                <c:pt idx="1003">
                  <c:v>29.34268865624156</c:v>
                </c:pt>
                <c:pt idx="1004">
                  <c:v>29.325328235808978</c:v>
                </c:pt>
                <c:pt idx="1005">
                  <c:v>29.312385806027759</c:v>
                </c:pt>
                <c:pt idx="1006">
                  <c:v>29.297082590310449</c:v>
                </c:pt>
                <c:pt idx="1007">
                  <c:v>29.28122262325142</c:v>
                </c:pt>
                <c:pt idx="1008">
                  <c:v>29.26273496261318</c:v>
                </c:pt>
                <c:pt idx="1009">
                  <c:v>29.244887254273142</c:v>
                </c:pt>
                <c:pt idx="1010">
                  <c:v>29.228939971620051</c:v>
                </c:pt>
                <c:pt idx="1011">
                  <c:v>29.213451493638669</c:v>
                </c:pt>
                <c:pt idx="1012">
                  <c:v>29.195321976348261</c:v>
                </c:pt>
                <c:pt idx="1013">
                  <c:v>29.178492316216769</c:v>
                </c:pt>
                <c:pt idx="1014">
                  <c:v>29.162239551851219</c:v>
                </c:pt>
                <c:pt idx="1015">
                  <c:v>29.143857682804441</c:v>
                </c:pt>
                <c:pt idx="1016">
                  <c:v>29.130011720701631</c:v>
                </c:pt>
                <c:pt idx="1017">
                  <c:v>29.114786034056959</c:v>
                </c:pt>
                <c:pt idx="1018">
                  <c:v>29.101105907162552</c:v>
                </c:pt>
                <c:pt idx="1019">
                  <c:v>29.086116427971142</c:v>
                </c:pt>
                <c:pt idx="1020">
                  <c:v>29.072498657797851</c:v>
                </c:pt>
                <c:pt idx="1021">
                  <c:v>29.05672035598058</c:v>
                </c:pt>
                <c:pt idx="1022">
                  <c:v>29.043163304071541</c:v>
                </c:pt>
                <c:pt idx="1023">
                  <c:v>29.027081253870548</c:v>
                </c:pt>
                <c:pt idx="1024">
                  <c:v>29.01382061144983</c:v>
                </c:pt>
                <c:pt idx="1025">
                  <c:v>28.997910372472191</c:v>
                </c:pt>
                <c:pt idx="1026">
                  <c:v>28.98195286648815</c:v>
                </c:pt>
                <c:pt idx="1027">
                  <c:v>28.965752829906219</c:v>
                </c:pt>
                <c:pt idx="1028">
                  <c:v>28.950417873085559</c:v>
                </c:pt>
                <c:pt idx="1029">
                  <c:v>28.931135719585431</c:v>
                </c:pt>
                <c:pt idx="1030">
                  <c:v>28.915191924782182</c:v>
                </c:pt>
                <c:pt idx="1031">
                  <c:v>28.897911238128511</c:v>
                </c:pt>
                <c:pt idx="1032">
                  <c:v>28.882113706069578</c:v>
                </c:pt>
                <c:pt idx="1033">
                  <c:v>28.867801457429781</c:v>
                </c:pt>
                <c:pt idx="1034">
                  <c:v>28.849708802564379</c:v>
                </c:pt>
                <c:pt idx="1035">
                  <c:v>28.834148202106519</c:v>
                </c:pt>
                <c:pt idx="1036">
                  <c:v>28.818233852180981</c:v>
                </c:pt>
                <c:pt idx="1037">
                  <c:v>28.80413206672765</c:v>
                </c:pt>
                <c:pt idx="1038">
                  <c:v>28.79069115716884</c:v>
                </c:pt>
                <c:pt idx="1039">
                  <c:v>28.77147507580997</c:v>
                </c:pt>
                <c:pt idx="1040">
                  <c:v>28.757791453779198</c:v>
                </c:pt>
                <c:pt idx="1041">
                  <c:v>28.740851036625319</c:v>
                </c:pt>
                <c:pt idx="1042">
                  <c:v>28.726779334283009</c:v>
                </c:pt>
                <c:pt idx="1043">
                  <c:v>28.713614757687829</c:v>
                </c:pt>
                <c:pt idx="1044">
                  <c:v>28.69904114967699</c:v>
                </c:pt>
                <c:pt idx="1045">
                  <c:v>28.685096548574769</c:v>
                </c:pt>
                <c:pt idx="1046">
                  <c:v>28.668560435691649</c:v>
                </c:pt>
                <c:pt idx="1047">
                  <c:v>28.650402050158771</c:v>
                </c:pt>
                <c:pt idx="1048">
                  <c:v>28.634314846766099</c:v>
                </c:pt>
                <c:pt idx="1049">
                  <c:v>28.619119448754201</c:v>
                </c:pt>
                <c:pt idx="1050">
                  <c:v>28.602917362825512</c:v>
                </c:pt>
                <c:pt idx="1051">
                  <c:v>28.586952709312609</c:v>
                </c:pt>
                <c:pt idx="1052">
                  <c:v>28.573311640064091</c:v>
                </c:pt>
                <c:pt idx="1053">
                  <c:v>28.557218355992969</c:v>
                </c:pt>
                <c:pt idx="1054">
                  <c:v>28.544636247473729</c:v>
                </c:pt>
                <c:pt idx="1055">
                  <c:v>28.52526806029805</c:v>
                </c:pt>
                <c:pt idx="1056">
                  <c:v>28.509519631134779</c:v>
                </c:pt>
                <c:pt idx="1057">
                  <c:v>28.49421640655645</c:v>
                </c:pt>
                <c:pt idx="1058">
                  <c:v>28.477446490325679</c:v>
                </c:pt>
                <c:pt idx="1059">
                  <c:v>28.460960541533321</c:v>
                </c:pt>
                <c:pt idx="1060">
                  <c:v>28.443084036188878</c:v>
                </c:pt>
                <c:pt idx="1061">
                  <c:v>28.428611627719739</c:v>
                </c:pt>
                <c:pt idx="1062">
                  <c:v>28.414048583279438</c:v>
                </c:pt>
                <c:pt idx="1063">
                  <c:v>28.398695315790729</c:v>
                </c:pt>
                <c:pt idx="1064">
                  <c:v>28.38179687881744</c:v>
                </c:pt>
                <c:pt idx="1065">
                  <c:v>28.362951821164369</c:v>
                </c:pt>
                <c:pt idx="1066">
                  <c:v>28.348586688507361</c:v>
                </c:pt>
                <c:pt idx="1067">
                  <c:v>28.330170474016661</c:v>
                </c:pt>
                <c:pt idx="1068">
                  <c:v>28.316411506142639</c:v>
                </c:pt>
                <c:pt idx="1069">
                  <c:v>28.299255567901518</c:v>
                </c:pt>
                <c:pt idx="1070">
                  <c:v>28.284751941122231</c:v>
                </c:pt>
                <c:pt idx="1071">
                  <c:v>28.27113568251816</c:v>
                </c:pt>
                <c:pt idx="1072">
                  <c:v>28.254405891288759</c:v>
                </c:pt>
                <c:pt idx="1073">
                  <c:v>28.238706800511942</c:v>
                </c:pt>
                <c:pt idx="1074">
                  <c:v>28.222363902489651</c:v>
                </c:pt>
                <c:pt idx="1075">
                  <c:v>28.208098174787771</c:v>
                </c:pt>
                <c:pt idx="1076">
                  <c:v>28.194046681180431</c:v>
                </c:pt>
                <c:pt idx="1077">
                  <c:v>28.17607798267624</c:v>
                </c:pt>
                <c:pt idx="1078">
                  <c:v>28.16135855144325</c:v>
                </c:pt>
                <c:pt idx="1079">
                  <c:v>28.145651115709171</c:v>
                </c:pt>
                <c:pt idx="1080">
                  <c:v>28.12981593272923</c:v>
                </c:pt>
                <c:pt idx="1081">
                  <c:v>28.11245458822501</c:v>
                </c:pt>
                <c:pt idx="1082">
                  <c:v>28.09745772716029</c:v>
                </c:pt>
                <c:pt idx="1083">
                  <c:v>28.082781148363399</c:v>
                </c:pt>
                <c:pt idx="1084">
                  <c:v>28.065064347523609</c:v>
                </c:pt>
                <c:pt idx="1085">
                  <c:v>28.048549583731191</c:v>
                </c:pt>
                <c:pt idx="1086">
                  <c:v>28.036884572714118</c:v>
                </c:pt>
                <c:pt idx="1087">
                  <c:v>28.022556188451858</c:v>
                </c:pt>
                <c:pt idx="1088">
                  <c:v>28.005767073495001</c:v>
                </c:pt>
                <c:pt idx="1089">
                  <c:v>27.988269467776249</c:v>
                </c:pt>
                <c:pt idx="1090">
                  <c:v>27.97421005331697</c:v>
                </c:pt>
                <c:pt idx="1091">
                  <c:v>27.958642086342419</c:v>
                </c:pt>
                <c:pt idx="1092">
                  <c:v>27.94178551504103</c:v>
                </c:pt>
                <c:pt idx="1093">
                  <c:v>27.925269048496041</c:v>
                </c:pt>
                <c:pt idx="1094">
                  <c:v>27.913195036996441</c:v>
                </c:pt>
                <c:pt idx="1095">
                  <c:v>27.898287522044601</c:v>
                </c:pt>
                <c:pt idx="1096">
                  <c:v>27.883847616314821</c:v>
                </c:pt>
                <c:pt idx="1097">
                  <c:v>27.866554373916308</c:v>
                </c:pt>
                <c:pt idx="1098">
                  <c:v>27.849790901332629</c:v>
                </c:pt>
                <c:pt idx="1099">
                  <c:v>27.836188617155599</c:v>
                </c:pt>
                <c:pt idx="1100">
                  <c:v>27.82122354120628</c:v>
                </c:pt>
                <c:pt idx="1101">
                  <c:v>27.807764574748891</c:v>
                </c:pt>
                <c:pt idx="1102">
                  <c:v>27.790245884021669</c:v>
                </c:pt>
                <c:pt idx="1103">
                  <c:v>27.776045795194701</c:v>
                </c:pt>
                <c:pt idx="1104">
                  <c:v>27.759394168372211</c:v>
                </c:pt>
                <c:pt idx="1105">
                  <c:v>27.74682821130062</c:v>
                </c:pt>
                <c:pt idx="1106">
                  <c:v>27.73041144686027</c:v>
                </c:pt>
                <c:pt idx="1107">
                  <c:v>27.717369651706679</c:v>
                </c:pt>
                <c:pt idx="1108">
                  <c:v>27.69971562340638</c:v>
                </c:pt>
                <c:pt idx="1109">
                  <c:v>27.684411733079109</c:v>
                </c:pt>
                <c:pt idx="1110">
                  <c:v>27.672017573587961</c:v>
                </c:pt>
                <c:pt idx="1111">
                  <c:v>27.65609263662413</c:v>
                </c:pt>
                <c:pt idx="1112">
                  <c:v>27.639132085372282</c:v>
                </c:pt>
                <c:pt idx="1113">
                  <c:v>27.624677388878649</c:v>
                </c:pt>
                <c:pt idx="1114">
                  <c:v>27.607206849940521</c:v>
                </c:pt>
                <c:pt idx="1115">
                  <c:v>27.59368907576042</c:v>
                </c:pt>
                <c:pt idx="1116">
                  <c:v>27.578520806767941</c:v>
                </c:pt>
                <c:pt idx="1117">
                  <c:v>27.561984135389149</c:v>
                </c:pt>
                <c:pt idx="1118">
                  <c:v>27.547692618365939</c:v>
                </c:pt>
                <c:pt idx="1119">
                  <c:v>27.533357793582748</c:v>
                </c:pt>
                <c:pt idx="1120">
                  <c:v>27.518769474367652</c:v>
                </c:pt>
                <c:pt idx="1121">
                  <c:v>27.500321238876339</c:v>
                </c:pt>
                <c:pt idx="1122">
                  <c:v>27.48478416522693</c:v>
                </c:pt>
                <c:pt idx="1123">
                  <c:v>27.47015088385734</c:v>
                </c:pt>
                <c:pt idx="1124">
                  <c:v>27.45595735026988</c:v>
                </c:pt>
                <c:pt idx="1125">
                  <c:v>27.440866495197731</c:v>
                </c:pt>
                <c:pt idx="1126">
                  <c:v>27.423342602744491</c:v>
                </c:pt>
                <c:pt idx="1127">
                  <c:v>27.407184994683611</c:v>
                </c:pt>
                <c:pt idx="1128">
                  <c:v>27.39055280187862</c:v>
                </c:pt>
                <c:pt idx="1129">
                  <c:v>27.37704092674176</c:v>
                </c:pt>
                <c:pt idx="1130">
                  <c:v>27.36230874323871</c:v>
                </c:pt>
                <c:pt idx="1131">
                  <c:v>27.34847542379072</c:v>
                </c:pt>
                <c:pt idx="1132">
                  <c:v>27.333671531233019</c:v>
                </c:pt>
                <c:pt idx="1133">
                  <c:v>27.31784818025476</c:v>
                </c:pt>
                <c:pt idx="1134">
                  <c:v>27.303814904102971</c:v>
                </c:pt>
                <c:pt idx="1135">
                  <c:v>27.286207768904308</c:v>
                </c:pt>
                <c:pt idx="1136">
                  <c:v>27.268794750607359</c:v>
                </c:pt>
                <c:pt idx="1137">
                  <c:v>27.252999972589819</c:v>
                </c:pt>
                <c:pt idx="1138">
                  <c:v>27.235415613825818</c:v>
                </c:pt>
                <c:pt idx="1139">
                  <c:v>27.21854801869469</c:v>
                </c:pt>
                <c:pt idx="1140">
                  <c:v>27.206293909880319</c:v>
                </c:pt>
                <c:pt idx="1141">
                  <c:v>27.19307402376851</c:v>
                </c:pt>
                <c:pt idx="1142">
                  <c:v>27.175823652262931</c:v>
                </c:pt>
                <c:pt idx="1143">
                  <c:v>27.162447534911369</c:v>
                </c:pt>
                <c:pt idx="1144">
                  <c:v>27.14947403682012</c:v>
                </c:pt>
                <c:pt idx="1145">
                  <c:v>27.1334883379164</c:v>
                </c:pt>
                <c:pt idx="1146">
                  <c:v>27.117595462280139</c:v>
                </c:pt>
                <c:pt idx="1147">
                  <c:v>27.10237863221856</c:v>
                </c:pt>
                <c:pt idx="1148">
                  <c:v>27.089293460054829</c:v>
                </c:pt>
                <c:pt idx="1149">
                  <c:v>27.071982309789799</c:v>
                </c:pt>
                <c:pt idx="1150">
                  <c:v>27.057288469017649</c:v>
                </c:pt>
                <c:pt idx="1151">
                  <c:v>27.042676670949451</c:v>
                </c:pt>
                <c:pt idx="1152">
                  <c:v>27.026873253505411</c:v>
                </c:pt>
                <c:pt idx="1153">
                  <c:v>27.012430596401241</c:v>
                </c:pt>
                <c:pt idx="1154">
                  <c:v>26.995960613375331</c:v>
                </c:pt>
                <c:pt idx="1155">
                  <c:v>26.981263775738711</c:v>
                </c:pt>
                <c:pt idx="1156">
                  <c:v>26.965045265113389</c:v>
                </c:pt>
                <c:pt idx="1157">
                  <c:v>26.94960532093403</c:v>
                </c:pt>
                <c:pt idx="1158">
                  <c:v>26.9337137184143</c:v>
                </c:pt>
                <c:pt idx="1159">
                  <c:v>26.917849213205681</c:v>
                </c:pt>
                <c:pt idx="1160">
                  <c:v>26.90265854994524</c:v>
                </c:pt>
                <c:pt idx="1161">
                  <c:v>26.886939454626209</c:v>
                </c:pt>
                <c:pt idx="1162">
                  <c:v>26.873583977769641</c:v>
                </c:pt>
                <c:pt idx="1163">
                  <c:v>26.857021355076441</c:v>
                </c:pt>
                <c:pt idx="1164">
                  <c:v>26.839784311844191</c:v>
                </c:pt>
                <c:pt idx="1165">
                  <c:v>26.824180751249791</c:v>
                </c:pt>
                <c:pt idx="1166">
                  <c:v>26.809225166985591</c:v>
                </c:pt>
                <c:pt idx="1167">
                  <c:v>26.794965272962351</c:v>
                </c:pt>
                <c:pt idx="1168">
                  <c:v>26.781474065831471</c:v>
                </c:pt>
                <c:pt idx="1169">
                  <c:v>26.76779832507577</c:v>
                </c:pt>
                <c:pt idx="1170">
                  <c:v>26.752579090549059</c:v>
                </c:pt>
                <c:pt idx="1171">
                  <c:v>26.735152924085209</c:v>
                </c:pt>
                <c:pt idx="1172">
                  <c:v>26.721379573643869</c:v>
                </c:pt>
                <c:pt idx="1173">
                  <c:v>26.704621649974879</c:v>
                </c:pt>
                <c:pt idx="1174">
                  <c:v>26.688780409260669</c:v>
                </c:pt>
                <c:pt idx="1175">
                  <c:v>26.67066654093416</c:v>
                </c:pt>
                <c:pt idx="1176">
                  <c:v>26.654393382944569</c:v>
                </c:pt>
                <c:pt idx="1177">
                  <c:v>26.639952786922152</c:v>
                </c:pt>
                <c:pt idx="1178">
                  <c:v>26.62557140174783</c:v>
                </c:pt>
                <c:pt idx="1179">
                  <c:v>26.61005137999361</c:v>
                </c:pt>
                <c:pt idx="1180">
                  <c:v>26.596577161552961</c:v>
                </c:pt>
                <c:pt idx="1181">
                  <c:v>26.579834544383591</c:v>
                </c:pt>
                <c:pt idx="1182">
                  <c:v>26.565907303817639</c:v>
                </c:pt>
                <c:pt idx="1183">
                  <c:v>26.548069652237061</c:v>
                </c:pt>
                <c:pt idx="1184">
                  <c:v>26.533405566640329</c:v>
                </c:pt>
                <c:pt idx="1185">
                  <c:v>26.51730744335816</c:v>
                </c:pt>
                <c:pt idx="1186">
                  <c:v>26.50155072003291</c:v>
                </c:pt>
                <c:pt idx="1187">
                  <c:v>26.48469542917876</c:v>
                </c:pt>
                <c:pt idx="1188">
                  <c:v>26.46935902692039</c:v>
                </c:pt>
                <c:pt idx="1189">
                  <c:v>26.453880167170599</c:v>
                </c:pt>
                <c:pt idx="1190">
                  <c:v>26.437904715389049</c:v>
                </c:pt>
                <c:pt idx="1191">
                  <c:v>26.421540827310931</c:v>
                </c:pt>
                <c:pt idx="1192">
                  <c:v>26.406026985308412</c:v>
                </c:pt>
                <c:pt idx="1193">
                  <c:v>26.390607282058049</c:v>
                </c:pt>
                <c:pt idx="1194">
                  <c:v>26.374530194392339</c:v>
                </c:pt>
                <c:pt idx="1195">
                  <c:v>26.357954543279849</c:v>
                </c:pt>
                <c:pt idx="1196">
                  <c:v>26.34128663061718</c:v>
                </c:pt>
                <c:pt idx="1197">
                  <c:v>26.324150674871071</c:v>
                </c:pt>
                <c:pt idx="1198">
                  <c:v>26.310685274528161</c:v>
                </c:pt>
                <c:pt idx="1199">
                  <c:v>26.294782487151959</c:v>
                </c:pt>
                <c:pt idx="1200">
                  <c:v>26.280992197893159</c:v>
                </c:pt>
                <c:pt idx="1201">
                  <c:v>26.266300781333829</c:v>
                </c:pt>
                <c:pt idx="1202">
                  <c:v>26.251245686357422</c:v>
                </c:pt>
                <c:pt idx="1203">
                  <c:v>26.234524225858092</c:v>
                </c:pt>
                <c:pt idx="1204">
                  <c:v>26.215772507733181</c:v>
                </c:pt>
                <c:pt idx="1205">
                  <c:v>26.201525971668861</c:v>
                </c:pt>
                <c:pt idx="1206">
                  <c:v>26.186250944869951</c:v>
                </c:pt>
                <c:pt idx="1207">
                  <c:v>26.17157010145527</c:v>
                </c:pt>
                <c:pt idx="1208">
                  <c:v>26.15786377141221</c:v>
                </c:pt>
                <c:pt idx="1209">
                  <c:v>26.13863519224261</c:v>
                </c:pt>
                <c:pt idx="1210">
                  <c:v>26.122873836968061</c:v>
                </c:pt>
                <c:pt idx="1211">
                  <c:v>26.109878523854771</c:v>
                </c:pt>
                <c:pt idx="1212">
                  <c:v>26.095165287837499</c:v>
                </c:pt>
                <c:pt idx="1213">
                  <c:v>26.079597925399138</c:v>
                </c:pt>
                <c:pt idx="1214">
                  <c:v>26.065966982966199</c:v>
                </c:pt>
                <c:pt idx="1215">
                  <c:v>26.04902491774299</c:v>
                </c:pt>
                <c:pt idx="1216">
                  <c:v>26.035373316564812</c:v>
                </c:pt>
                <c:pt idx="1217">
                  <c:v>26.019617575514339</c:v>
                </c:pt>
                <c:pt idx="1218">
                  <c:v>26.00654988892132</c:v>
                </c:pt>
                <c:pt idx="1219">
                  <c:v>25.993391758978039</c:v>
                </c:pt>
                <c:pt idx="1220">
                  <c:v>25.977202628189499</c:v>
                </c:pt>
                <c:pt idx="1221">
                  <c:v>25.959378790914801</c:v>
                </c:pt>
                <c:pt idx="1222">
                  <c:v>25.94354912418704</c:v>
                </c:pt>
                <c:pt idx="1223">
                  <c:v>25.93130782209332</c:v>
                </c:pt>
                <c:pt idx="1224">
                  <c:v>25.914801108744399</c:v>
                </c:pt>
                <c:pt idx="1225">
                  <c:v>25.899261104298819</c:v>
                </c:pt>
                <c:pt idx="1226">
                  <c:v>25.8843276735773</c:v>
                </c:pt>
                <c:pt idx="1227">
                  <c:v>25.871586547699611</c:v>
                </c:pt>
                <c:pt idx="1228">
                  <c:v>25.852959066989978</c:v>
                </c:pt>
                <c:pt idx="1229">
                  <c:v>25.83912592563123</c:v>
                </c:pt>
                <c:pt idx="1230">
                  <c:v>25.824034385121909</c:v>
                </c:pt>
                <c:pt idx="1231">
                  <c:v>25.807923275446001</c:v>
                </c:pt>
                <c:pt idx="1232">
                  <c:v>25.795153751263381</c:v>
                </c:pt>
                <c:pt idx="1233">
                  <c:v>25.779551460772058</c:v>
                </c:pt>
                <c:pt idx="1234">
                  <c:v>25.76422579789249</c:v>
                </c:pt>
                <c:pt idx="1235">
                  <c:v>25.75088184905778</c:v>
                </c:pt>
                <c:pt idx="1236">
                  <c:v>25.736212711840949</c:v>
                </c:pt>
                <c:pt idx="1237">
                  <c:v>25.721672662555321</c:v>
                </c:pt>
                <c:pt idx="1238">
                  <c:v>25.703895360951009</c:v>
                </c:pt>
                <c:pt idx="1239">
                  <c:v>25.68797908611177</c:v>
                </c:pt>
                <c:pt idx="1240">
                  <c:v>25.673862358972091</c:v>
                </c:pt>
                <c:pt idx="1241">
                  <c:v>25.659885171724451</c:v>
                </c:pt>
                <c:pt idx="1242">
                  <c:v>25.64420199010797</c:v>
                </c:pt>
                <c:pt idx="1243">
                  <c:v>25.628717369557521</c:v>
                </c:pt>
                <c:pt idx="1244">
                  <c:v>25.612511171585201</c:v>
                </c:pt>
                <c:pt idx="1245">
                  <c:v>25.596178260850809</c:v>
                </c:pt>
                <c:pt idx="1246">
                  <c:v>25.57982556551941</c:v>
                </c:pt>
                <c:pt idx="1247">
                  <c:v>25.563594405307729</c:v>
                </c:pt>
                <c:pt idx="1248">
                  <c:v>25.548590564392399</c:v>
                </c:pt>
                <c:pt idx="1249">
                  <c:v>25.53125795754632</c:v>
                </c:pt>
                <c:pt idx="1250">
                  <c:v>25.51764842442579</c:v>
                </c:pt>
                <c:pt idx="1251">
                  <c:v>25.501316201047601</c:v>
                </c:pt>
                <c:pt idx="1252">
                  <c:v>25.48764577687523</c:v>
                </c:pt>
                <c:pt idx="1253">
                  <c:v>25.471747336499579</c:v>
                </c:pt>
                <c:pt idx="1254">
                  <c:v>25.4575637620934</c:v>
                </c:pt>
                <c:pt idx="1255">
                  <c:v>25.44258662335978</c:v>
                </c:pt>
                <c:pt idx="1256">
                  <c:v>25.428199813698651</c:v>
                </c:pt>
                <c:pt idx="1257">
                  <c:v>25.413059818921919</c:v>
                </c:pt>
                <c:pt idx="1258">
                  <c:v>25.396662269733259</c:v>
                </c:pt>
                <c:pt idx="1259">
                  <c:v>25.380551123264759</c:v>
                </c:pt>
                <c:pt idx="1260">
                  <c:v>25.363622022501708</c:v>
                </c:pt>
                <c:pt idx="1261">
                  <c:v>25.348098264991041</c:v>
                </c:pt>
                <c:pt idx="1262">
                  <c:v>25.334298865994651</c:v>
                </c:pt>
                <c:pt idx="1263">
                  <c:v>25.318829692499069</c:v>
                </c:pt>
                <c:pt idx="1264">
                  <c:v>25.303961661705209</c:v>
                </c:pt>
                <c:pt idx="1265">
                  <c:v>25.284859885402341</c:v>
                </c:pt>
                <c:pt idx="1266">
                  <c:v>25.269169520283551</c:v>
                </c:pt>
                <c:pt idx="1267">
                  <c:v>25.252411228729269</c:v>
                </c:pt>
                <c:pt idx="1268">
                  <c:v>25.235802236292901</c:v>
                </c:pt>
                <c:pt idx="1269">
                  <c:v>25.221759062820102</c:v>
                </c:pt>
                <c:pt idx="1270">
                  <c:v>25.206478385582098</c:v>
                </c:pt>
                <c:pt idx="1271">
                  <c:v>25.19085626768328</c:v>
                </c:pt>
                <c:pt idx="1272">
                  <c:v>25.17837638206613</c:v>
                </c:pt>
                <c:pt idx="1273">
                  <c:v>25.164526030078822</c:v>
                </c:pt>
                <c:pt idx="1274">
                  <c:v>25.148110677937151</c:v>
                </c:pt>
                <c:pt idx="1275">
                  <c:v>25.134712975044661</c:v>
                </c:pt>
                <c:pt idx="1276">
                  <c:v>25.12022564795187</c:v>
                </c:pt>
                <c:pt idx="1277">
                  <c:v>25.104378285812331</c:v>
                </c:pt>
                <c:pt idx="1278">
                  <c:v>25.087443375744719</c:v>
                </c:pt>
                <c:pt idx="1279">
                  <c:v>25.069507754325539</c:v>
                </c:pt>
                <c:pt idx="1280">
                  <c:v>25.052009040246919</c:v>
                </c:pt>
                <c:pt idx="1281">
                  <c:v>25.036523199677251</c:v>
                </c:pt>
                <c:pt idx="1282">
                  <c:v>25.023323187006181</c:v>
                </c:pt>
                <c:pt idx="1283">
                  <c:v>25.009051310764828</c:v>
                </c:pt>
                <c:pt idx="1284">
                  <c:v>24.994750261375561</c:v>
                </c:pt>
                <c:pt idx="1285">
                  <c:v>24.98023250198538</c:v>
                </c:pt>
                <c:pt idx="1286">
                  <c:v>24.965413679792981</c:v>
                </c:pt>
                <c:pt idx="1287">
                  <c:v>24.949361324522631</c:v>
                </c:pt>
                <c:pt idx="1288">
                  <c:v>24.935519996320771</c:v>
                </c:pt>
                <c:pt idx="1289">
                  <c:v>24.921023778540711</c:v>
                </c:pt>
                <c:pt idx="1290">
                  <c:v>24.907012840980869</c:v>
                </c:pt>
                <c:pt idx="1291">
                  <c:v>24.893428746106281</c:v>
                </c:pt>
                <c:pt idx="1292">
                  <c:v>24.880112557513211</c:v>
                </c:pt>
                <c:pt idx="1293">
                  <c:v>24.866941253815501</c:v>
                </c:pt>
                <c:pt idx="1294">
                  <c:v>24.852141355513609</c:v>
                </c:pt>
                <c:pt idx="1295">
                  <c:v>24.835214178823211</c:v>
                </c:pt>
                <c:pt idx="1296">
                  <c:v>24.821202850613361</c:v>
                </c:pt>
                <c:pt idx="1297">
                  <c:v>24.807480308576778</c:v>
                </c:pt>
                <c:pt idx="1298">
                  <c:v>24.793334407394731</c:v>
                </c:pt>
                <c:pt idx="1299">
                  <c:v>24.77571924859523</c:v>
                </c:pt>
                <c:pt idx="1300">
                  <c:v>24.762356638419451</c:v>
                </c:pt>
                <c:pt idx="1301">
                  <c:v>24.748688564512339</c:v>
                </c:pt>
                <c:pt idx="1302">
                  <c:v>24.733585514510491</c:v>
                </c:pt>
                <c:pt idx="1303">
                  <c:v>24.718623038047649</c:v>
                </c:pt>
                <c:pt idx="1304">
                  <c:v>24.702819548792139</c:v>
                </c:pt>
                <c:pt idx="1305">
                  <c:v>24.689229676029399</c:v>
                </c:pt>
                <c:pt idx="1306">
                  <c:v>24.674706232610571</c:v>
                </c:pt>
                <c:pt idx="1307">
                  <c:v>24.657915991377411</c:v>
                </c:pt>
                <c:pt idx="1308">
                  <c:v>24.641564061511058</c:v>
                </c:pt>
                <c:pt idx="1309">
                  <c:v>24.627610100253911</c:v>
                </c:pt>
                <c:pt idx="1310">
                  <c:v>24.611194505246299</c:v>
                </c:pt>
                <c:pt idx="1311">
                  <c:v>24.59372292357617</c:v>
                </c:pt>
                <c:pt idx="1312">
                  <c:v>24.578247123733469</c:v>
                </c:pt>
                <c:pt idx="1313">
                  <c:v>24.562474477328401</c:v>
                </c:pt>
                <c:pt idx="1314">
                  <c:v>24.546919177274031</c:v>
                </c:pt>
                <c:pt idx="1315">
                  <c:v>24.53176447533939</c:v>
                </c:pt>
                <c:pt idx="1316">
                  <c:v>24.51714249595905</c:v>
                </c:pt>
                <c:pt idx="1317">
                  <c:v>24.501964869564329</c:v>
                </c:pt>
                <c:pt idx="1318">
                  <c:v>24.48709979294475</c:v>
                </c:pt>
                <c:pt idx="1319">
                  <c:v>24.46750216297168</c:v>
                </c:pt>
                <c:pt idx="1320">
                  <c:v>24.450309763798899</c:v>
                </c:pt>
                <c:pt idx="1321">
                  <c:v>24.434896380942138</c:v>
                </c:pt>
                <c:pt idx="1322">
                  <c:v>24.419273003430501</c:v>
                </c:pt>
                <c:pt idx="1323">
                  <c:v>24.405076139026701</c:v>
                </c:pt>
                <c:pt idx="1324">
                  <c:v>24.391394023771561</c:v>
                </c:pt>
                <c:pt idx="1325">
                  <c:v>24.37378251526075</c:v>
                </c:pt>
                <c:pt idx="1326">
                  <c:v>24.35874856767343</c:v>
                </c:pt>
                <c:pt idx="1327">
                  <c:v>24.34377430782661</c:v>
                </c:pt>
                <c:pt idx="1328">
                  <c:v>24.329397430039752</c:v>
                </c:pt>
                <c:pt idx="1329">
                  <c:v>24.314911127900789</c:v>
                </c:pt>
                <c:pt idx="1330">
                  <c:v>24.29971526136562</c:v>
                </c:pt>
                <c:pt idx="1331">
                  <c:v>24.28695721108981</c:v>
                </c:pt>
                <c:pt idx="1332">
                  <c:v>24.27168829459875</c:v>
                </c:pt>
                <c:pt idx="1333">
                  <c:v>24.256646992530559</c:v>
                </c:pt>
                <c:pt idx="1334">
                  <c:v>24.24237028017011</c:v>
                </c:pt>
                <c:pt idx="1335">
                  <c:v>24.227778058482428</c:v>
                </c:pt>
                <c:pt idx="1336">
                  <c:v>24.210427314381459</c:v>
                </c:pt>
                <c:pt idx="1337">
                  <c:v>24.19500089978629</c:v>
                </c:pt>
                <c:pt idx="1338">
                  <c:v>24.178100667762759</c:v>
                </c:pt>
                <c:pt idx="1339">
                  <c:v>24.16279043763128</c:v>
                </c:pt>
                <c:pt idx="1340">
                  <c:v>24.14674834550377</c:v>
                </c:pt>
                <c:pt idx="1341">
                  <c:v>24.13029726898197</c:v>
                </c:pt>
                <c:pt idx="1342">
                  <c:v>24.118560595582061</c:v>
                </c:pt>
                <c:pt idx="1343">
                  <c:v>24.105360172797781</c:v>
                </c:pt>
                <c:pt idx="1344">
                  <c:v>24.091659365132291</c:v>
                </c:pt>
                <c:pt idx="1345">
                  <c:v>24.076860598266439</c:v>
                </c:pt>
                <c:pt idx="1346">
                  <c:v>24.06283740377221</c:v>
                </c:pt>
                <c:pt idx="1347">
                  <c:v>24.050354715339779</c:v>
                </c:pt>
                <c:pt idx="1348">
                  <c:v>24.035056333623491</c:v>
                </c:pt>
                <c:pt idx="1349">
                  <c:v>24.017708569560181</c:v>
                </c:pt>
                <c:pt idx="1350">
                  <c:v>24.002029329151028</c:v>
                </c:pt>
                <c:pt idx="1351">
                  <c:v>23.984960962881839</c:v>
                </c:pt>
                <c:pt idx="1352">
                  <c:v>23.969450589610421</c:v>
                </c:pt>
                <c:pt idx="1353">
                  <c:v>23.95446492748864</c:v>
                </c:pt>
                <c:pt idx="1354">
                  <c:v>23.937806677550231</c:v>
                </c:pt>
                <c:pt idx="1355">
                  <c:v>23.92278991543861</c:v>
                </c:pt>
                <c:pt idx="1356">
                  <c:v>23.908669120189931</c:v>
                </c:pt>
                <c:pt idx="1357">
                  <c:v>23.89487423923865</c:v>
                </c:pt>
                <c:pt idx="1358">
                  <c:v>23.881171237274511</c:v>
                </c:pt>
                <c:pt idx="1359">
                  <c:v>23.86421630560336</c:v>
                </c:pt>
                <c:pt idx="1360">
                  <c:v>23.848998921757008</c:v>
                </c:pt>
                <c:pt idx="1361">
                  <c:v>23.832928016024709</c:v>
                </c:pt>
                <c:pt idx="1362">
                  <c:v>23.818517525897409</c:v>
                </c:pt>
                <c:pt idx="1363">
                  <c:v>23.799628220272869</c:v>
                </c:pt>
                <c:pt idx="1364">
                  <c:v>23.785654142836631</c:v>
                </c:pt>
                <c:pt idx="1365">
                  <c:v>23.767583097709949</c:v>
                </c:pt>
                <c:pt idx="1366">
                  <c:v>23.75308090918119</c:v>
                </c:pt>
                <c:pt idx="1367">
                  <c:v>23.736986670516959</c:v>
                </c:pt>
                <c:pt idx="1368">
                  <c:v>23.721032948097001</c:v>
                </c:pt>
                <c:pt idx="1369">
                  <c:v>23.706759373921681</c:v>
                </c:pt>
                <c:pt idx="1370">
                  <c:v>23.695242531065599</c:v>
                </c:pt>
                <c:pt idx="1371">
                  <c:v>23.679181560631051</c:v>
                </c:pt>
                <c:pt idx="1372">
                  <c:v>23.664040846049549</c:v>
                </c:pt>
                <c:pt idx="1373">
                  <c:v>23.64900002373923</c:v>
                </c:pt>
                <c:pt idx="1374">
                  <c:v>23.633005360661219</c:v>
                </c:pt>
                <c:pt idx="1375">
                  <c:v>23.618920699507061</c:v>
                </c:pt>
                <c:pt idx="1376">
                  <c:v>23.603810098240949</c:v>
                </c:pt>
                <c:pt idx="1377">
                  <c:v>23.58582427819151</c:v>
                </c:pt>
                <c:pt idx="1378">
                  <c:v>23.5697488004196</c:v>
                </c:pt>
                <c:pt idx="1379">
                  <c:v>23.552807975301011</c:v>
                </c:pt>
                <c:pt idx="1380">
                  <c:v>23.535561325988009</c:v>
                </c:pt>
                <c:pt idx="1381">
                  <c:v>23.521044307035581</c:v>
                </c:pt>
                <c:pt idx="1382">
                  <c:v>23.506452124308119</c:v>
                </c:pt>
                <c:pt idx="1383">
                  <c:v>23.492834590836889</c:v>
                </c:pt>
                <c:pt idx="1384">
                  <c:v>23.476766734745201</c:v>
                </c:pt>
                <c:pt idx="1385">
                  <c:v>23.462801369055949</c:v>
                </c:pt>
                <c:pt idx="1386">
                  <c:v>23.44451505867065</c:v>
                </c:pt>
                <c:pt idx="1387">
                  <c:v>23.429528591717439</c:v>
                </c:pt>
                <c:pt idx="1388">
                  <c:v>23.413440606855179</c:v>
                </c:pt>
                <c:pt idx="1389">
                  <c:v>23.399825867415501</c:v>
                </c:pt>
                <c:pt idx="1390">
                  <c:v>23.383814676722491</c:v>
                </c:pt>
                <c:pt idx="1391">
                  <c:v>23.370633204537189</c:v>
                </c:pt>
                <c:pt idx="1392">
                  <c:v>23.355563855909999</c:v>
                </c:pt>
                <c:pt idx="1393">
                  <c:v>23.341034843841111</c:v>
                </c:pt>
                <c:pt idx="1394">
                  <c:v>23.326735196556349</c:v>
                </c:pt>
                <c:pt idx="1395">
                  <c:v>23.311562176345969</c:v>
                </c:pt>
                <c:pt idx="1396">
                  <c:v>23.29720816477224</c:v>
                </c:pt>
                <c:pt idx="1397">
                  <c:v>23.281394585067119</c:v>
                </c:pt>
                <c:pt idx="1398">
                  <c:v>23.26550893287347</c:v>
                </c:pt>
                <c:pt idx="1399">
                  <c:v>23.248278182877481</c:v>
                </c:pt>
                <c:pt idx="1400">
                  <c:v>23.23396471050776</c:v>
                </c:pt>
                <c:pt idx="1401">
                  <c:v>23.219910309870379</c:v>
                </c:pt>
                <c:pt idx="1402">
                  <c:v>23.203321043685101</c:v>
                </c:pt>
                <c:pt idx="1403">
                  <c:v>23.187539176141019</c:v>
                </c:pt>
                <c:pt idx="1404">
                  <c:v>23.16960083073155</c:v>
                </c:pt>
                <c:pt idx="1405">
                  <c:v>23.15627841914603</c:v>
                </c:pt>
                <c:pt idx="1406">
                  <c:v>23.14008540150699</c:v>
                </c:pt>
                <c:pt idx="1407">
                  <c:v>23.127854415106309</c:v>
                </c:pt>
                <c:pt idx="1408">
                  <c:v>23.112138088471522</c:v>
                </c:pt>
                <c:pt idx="1409">
                  <c:v>23.098305202142839</c:v>
                </c:pt>
                <c:pt idx="1410">
                  <c:v>23.082959860359889</c:v>
                </c:pt>
                <c:pt idx="1411">
                  <c:v>23.069017323470849</c:v>
                </c:pt>
                <c:pt idx="1412">
                  <c:v>23.05425737492169</c:v>
                </c:pt>
                <c:pt idx="1413">
                  <c:v>23.0403442026475</c:v>
                </c:pt>
                <c:pt idx="1414">
                  <c:v>23.025135250194101</c:v>
                </c:pt>
                <c:pt idx="1415">
                  <c:v>23.01012573059473</c:v>
                </c:pt>
                <c:pt idx="1416">
                  <c:v>22.99495063254609</c:v>
                </c:pt>
                <c:pt idx="1417">
                  <c:v>22.978579510728789</c:v>
                </c:pt>
                <c:pt idx="1418">
                  <c:v>22.962920746574209</c:v>
                </c:pt>
                <c:pt idx="1419">
                  <c:v>22.94853622349051</c:v>
                </c:pt>
                <c:pt idx="1420">
                  <c:v>22.93187682126803</c:v>
                </c:pt>
                <c:pt idx="1421">
                  <c:v>22.91785154631992</c:v>
                </c:pt>
                <c:pt idx="1422">
                  <c:v>22.902500644602711</c:v>
                </c:pt>
                <c:pt idx="1423">
                  <c:v>22.887158661354022</c:v>
                </c:pt>
                <c:pt idx="1424">
                  <c:v>22.872818994184549</c:v>
                </c:pt>
                <c:pt idx="1425">
                  <c:v>22.854943963584319</c:v>
                </c:pt>
                <c:pt idx="1426">
                  <c:v>22.841313423306051</c:v>
                </c:pt>
                <c:pt idx="1427">
                  <c:v>22.826285358796881</c:v>
                </c:pt>
                <c:pt idx="1428">
                  <c:v>22.812243519698601</c:v>
                </c:pt>
                <c:pt idx="1429">
                  <c:v>22.796252253149571</c:v>
                </c:pt>
                <c:pt idx="1430">
                  <c:v>22.782213698294481</c:v>
                </c:pt>
                <c:pt idx="1431">
                  <c:v>22.766314125478502</c:v>
                </c:pt>
                <c:pt idx="1432">
                  <c:v>22.74780748156692</c:v>
                </c:pt>
                <c:pt idx="1433">
                  <c:v>22.731195640728</c:v>
                </c:pt>
                <c:pt idx="1434">
                  <c:v>22.716122830748581</c:v>
                </c:pt>
                <c:pt idx="1435">
                  <c:v>22.698126304609879</c:v>
                </c:pt>
                <c:pt idx="1436">
                  <c:v>22.681165397069339</c:v>
                </c:pt>
                <c:pt idx="1437">
                  <c:v>22.664249863440961</c:v>
                </c:pt>
                <c:pt idx="1438">
                  <c:v>22.64873571704457</c:v>
                </c:pt>
                <c:pt idx="1439">
                  <c:v>22.63393443770725</c:v>
                </c:pt>
                <c:pt idx="1440">
                  <c:v>22.616521502154921</c:v>
                </c:pt>
                <c:pt idx="1441">
                  <c:v>22.60277755152114</c:v>
                </c:pt>
                <c:pt idx="1442">
                  <c:v>22.588114883455841</c:v>
                </c:pt>
                <c:pt idx="1443">
                  <c:v>22.57436627183376</c:v>
                </c:pt>
                <c:pt idx="1444">
                  <c:v>22.560187703704599</c:v>
                </c:pt>
                <c:pt idx="1445">
                  <c:v>22.545174644799079</c:v>
                </c:pt>
                <c:pt idx="1446">
                  <c:v>22.530589507740139</c:v>
                </c:pt>
                <c:pt idx="1447">
                  <c:v>22.509922094808179</c:v>
                </c:pt>
                <c:pt idx="1448">
                  <c:v>22.49378876276489</c:v>
                </c:pt>
                <c:pt idx="1449">
                  <c:v>22.479262500703911</c:v>
                </c:pt>
                <c:pt idx="1450">
                  <c:v>22.463647269286831</c:v>
                </c:pt>
                <c:pt idx="1451">
                  <c:v>22.446779528133881</c:v>
                </c:pt>
                <c:pt idx="1452">
                  <c:v>22.43232567167998</c:v>
                </c:pt>
                <c:pt idx="1453">
                  <c:v>22.41596913453197</c:v>
                </c:pt>
                <c:pt idx="1454">
                  <c:v>22.401662022876831</c:v>
                </c:pt>
                <c:pt idx="1455">
                  <c:v>22.385749489249509</c:v>
                </c:pt>
                <c:pt idx="1456">
                  <c:v>22.370700437654161</c:v>
                </c:pt>
                <c:pt idx="1457">
                  <c:v>22.356554484830308</c:v>
                </c:pt>
                <c:pt idx="1458">
                  <c:v>22.340431305664019</c:v>
                </c:pt>
                <c:pt idx="1459">
                  <c:v>22.324267635832179</c:v>
                </c:pt>
                <c:pt idx="1460">
                  <c:v>22.311680552474481</c:v>
                </c:pt>
                <c:pt idx="1461">
                  <c:v>22.295619068592291</c:v>
                </c:pt>
                <c:pt idx="1462">
                  <c:v>22.280125106046729</c:v>
                </c:pt>
                <c:pt idx="1463">
                  <c:v>22.26518651964933</c:v>
                </c:pt>
                <c:pt idx="1464">
                  <c:v>22.248445140808581</c:v>
                </c:pt>
                <c:pt idx="1465">
                  <c:v>22.23267647959122</c:v>
                </c:pt>
                <c:pt idx="1466">
                  <c:v>22.21857158542706</c:v>
                </c:pt>
                <c:pt idx="1467">
                  <c:v>22.204461832202199</c:v>
                </c:pt>
                <c:pt idx="1468">
                  <c:v>22.19030497078835</c:v>
                </c:pt>
                <c:pt idx="1469">
                  <c:v>22.17241284702445</c:v>
                </c:pt>
                <c:pt idx="1470">
                  <c:v>22.153920846495829</c:v>
                </c:pt>
                <c:pt idx="1471">
                  <c:v>22.137997229971099</c:v>
                </c:pt>
                <c:pt idx="1472">
                  <c:v>22.12273497076114</c:v>
                </c:pt>
                <c:pt idx="1473">
                  <c:v>22.107046650697939</c:v>
                </c:pt>
                <c:pt idx="1474">
                  <c:v>22.092197016757691</c:v>
                </c:pt>
                <c:pt idx="1475">
                  <c:v>22.079453765824528</c:v>
                </c:pt>
                <c:pt idx="1476">
                  <c:v>22.066266784557222</c:v>
                </c:pt>
                <c:pt idx="1477">
                  <c:v>22.048328806517809</c:v>
                </c:pt>
                <c:pt idx="1478">
                  <c:v>22.03237897200631</c:v>
                </c:pt>
                <c:pt idx="1479">
                  <c:v>22.015574705354879</c:v>
                </c:pt>
                <c:pt idx="1480">
                  <c:v>22.00128738684376</c:v>
                </c:pt>
                <c:pt idx="1481">
                  <c:v>21.984799909262119</c:v>
                </c:pt>
                <c:pt idx="1482">
                  <c:v>21.970649250530069</c:v>
                </c:pt>
                <c:pt idx="1483">
                  <c:v>21.956019904339769</c:v>
                </c:pt>
                <c:pt idx="1484">
                  <c:v>21.942774652929611</c:v>
                </c:pt>
                <c:pt idx="1485">
                  <c:v>21.92532356585922</c:v>
                </c:pt>
                <c:pt idx="1486">
                  <c:v>21.909292821699321</c:v>
                </c:pt>
                <c:pt idx="1487">
                  <c:v>21.89575747257533</c:v>
                </c:pt>
                <c:pt idx="1488">
                  <c:v>21.878935916350979</c:v>
                </c:pt>
                <c:pt idx="1489">
                  <c:v>21.866957207519611</c:v>
                </c:pt>
                <c:pt idx="1490">
                  <c:v>21.85060125314779</c:v>
                </c:pt>
                <c:pt idx="1491">
                  <c:v>21.83537559525141</c:v>
                </c:pt>
                <c:pt idx="1492">
                  <c:v>21.819612922304461</c:v>
                </c:pt>
                <c:pt idx="1493">
                  <c:v>21.805043082493331</c:v>
                </c:pt>
                <c:pt idx="1494">
                  <c:v>21.79044350459532</c:v>
                </c:pt>
                <c:pt idx="1495">
                  <c:v>21.77541190109768</c:v>
                </c:pt>
                <c:pt idx="1496">
                  <c:v>21.759430255145151</c:v>
                </c:pt>
                <c:pt idx="1497">
                  <c:v>21.744327901425368</c:v>
                </c:pt>
                <c:pt idx="1498">
                  <c:v>21.730484352473869</c:v>
                </c:pt>
                <c:pt idx="1499">
                  <c:v>21.715912203710371</c:v>
                </c:pt>
                <c:pt idx="1500">
                  <c:v>21.69975803301649</c:v>
                </c:pt>
                <c:pt idx="1501">
                  <c:v>21.686150111561108</c:v>
                </c:pt>
                <c:pt idx="1502">
                  <c:v>21.668661432696108</c:v>
                </c:pt>
                <c:pt idx="1503">
                  <c:v>21.653745329832159</c:v>
                </c:pt>
                <c:pt idx="1504">
                  <c:v>21.639592473203759</c:v>
                </c:pt>
                <c:pt idx="1505">
                  <c:v>21.627247654301581</c:v>
                </c:pt>
                <c:pt idx="1506">
                  <c:v>21.612620127869992</c:v>
                </c:pt>
                <c:pt idx="1507">
                  <c:v>21.596144474320351</c:v>
                </c:pt>
                <c:pt idx="1508">
                  <c:v>21.581187825629321</c:v>
                </c:pt>
                <c:pt idx="1509">
                  <c:v>21.56586449507078</c:v>
                </c:pt>
                <c:pt idx="1510">
                  <c:v>21.551160722347941</c:v>
                </c:pt>
                <c:pt idx="1511">
                  <c:v>21.53545295172373</c:v>
                </c:pt>
                <c:pt idx="1512">
                  <c:v>21.520834246218911</c:v>
                </c:pt>
                <c:pt idx="1513">
                  <c:v>21.506386197312558</c:v>
                </c:pt>
                <c:pt idx="1514">
                  <c:v>21.489237296511948</c:v>
                </c:pt>
                <c:pt idx="1515">
                  <c:v>21.473867515597771</c:v>
                </c:pt>
                <c:pt idx="1516">
                  <c:v>21.45902216064211</c:v>
                </c:pt>
                <c:pt idx="1517">
                  <c:v>21.442835714737619</c:v>
                </c:pt>
                <c:pt idx="1518">
                  <c:v>21.425399340102508</c:v>
                </c:pt>
                <c:pt idx="1519">
                  <c:v>21.41395721768334</c:v>
                </c:pt>
                <c:pt idx="1520">
                  <c:v>21.39810859688701</c:v>
                </c:pt>
                <c:pt idx="1521">
                  <c:v>21.38109022097343</c:v>
                </c:pt>
                <c:pt idx="1522">
                  <c:v>21.362833461047021</c:v>
                </c:pt>
                <c:pt idx="1523">
                  <c:v>21.34797850967114</c:v>
                </c:pt>
                <c:pt idx="1524">
                  <c:v>21.331845462541171</c:v>
                </c:pt>
                <c:pt idx="1525">
                  <c:v>21.31582012236596</c:v>
                </c:pt>
                <c:pt idx="1526">
                  <c:v>21.300059805212321</c:v>
                </c:pt>
                <c:pt idx="1527">
                  <c:v>21.284597784281139</c:v>
                </c:pt>
                <c:pt idx="1528">
                  <c:v>21.26911354367833</c:v>
                </c:pt>
                <c:pt idx="1529">
                  <c:v>21.252416570368389</c:v>
                </c:pt>
                <c:pt idx="1530">
                  <c:v>21.23773272232879</c:v>
                </c:pt>
                <c:pt idx="1531">
                  <c:v>21.223699045779181</c:v>
                </c:pt>
                <c:pt idx="1532">
                  <c:v>21.210143602564791</c:v>
                </c:pt>
                <c:pt idx="1533">
                  <c:v>21.196678296900419</c:v>
                </c:pt>
                <c:pt idx="1534">
                  <c:v>21.178948163931281</c:v>
                </c:pt>
                <c:pt idx="1535">
                  <c:v>21.162891987877249</c:v>
                </c:pt>
                <c:pt idx="1536">
                  <c:v>21.14830611039136</c:v>
                </c:pt>
                <c:pt idx="1537">
                  <c:v>21.132108280723241</c:v>
                </c:pt>
                <c:pt idx="1538">
                  <c:v>21.115601666024279</c:v>
                </c:pt>
                <c:pt idx="1539">
                  <c:v>21.097470374743789</c:v>
                </c:pt>
                <c:pt idx="1540">
                  <c:v>21.085432429073411</c:v>
                </c:pt>
                <c:pt idx="1541">
                  <c:v>21.072716793391809</c:v>
                </c:pt>
                <c:pt idx="1542">
                  <c:v>21.056959529069879</c:v>
                </c:pt>
                <c:pt idx="1543">
                  <c:v>21.043329241332788</c:v>
                </c:pt>
                <c:pt idx="1544">
                  <c:v>21.027688737114499</c:v>
                </c:pt>
                <c:pt idx="1545">
                  <c:v>21.013666009787631</c:v>
                </c:pt>
                <c:pt idx="1546">
                  <c:v>20.998214649385009</c:v>
                </c:pt>
                <c:pt idx="1547">
                  <c:v>20.984048338346518</c:v>
                </c:pt>
                <c:pt idx="1548">
                  <c:v>20.970136216164249</c:v>
                </c:pt>
                <c:pt idx="1549">
                  <c:v>20.955109473914721</c:v>
                </c:pt>
                <c:pt idx="1550">
                  <c:v>20.939243044825389</c:v>
                </c:pt>
                <c:pt idx="1551">
                  <c:v>20.92379895553746</c:v>
                </c:pt>
                <c:pt idx="1552">
                  <c:v>20.908515165187449</c:v>
                </c:pt>
                <c:pt idx="1553">
                  <c:v>20.89132654366648</c:v>
                </c:pt>
                <c:pt idx="1554">
                  <c:v>20.876424413737119</c:v>
                </c:pt>
                <c:pt idx="1555">
                  <c:v>20.85929232640272</c:v>
                </c:pt>
                <c:pt idx="1556">
                  <c:v>20.841377376535181</c:v>
                </c:pt>
                <c:pt idx="1557">
                  <c:v>20.828401131328921</c:v>
                </c:pt>
                <c:pt idx="1558">
                  <c:v>20.812185184692591</c:v>
                </c:pt>
                <c:pt idx="1559">
                  <c:v>20.796502545326099</c:v>
                </c:pt>
                <c:pt idx="1560">
                  <c:v>20.777101914667739</c:v>
                </c:pt>
                <c:pt idx="1561">
                  <c:v>20.760014829151199</c:v>
                </c:pt>
                <c:pt idx="1562">
                  <c:v>20.745062380612591</c:v>
                </c:pt>
                <c:pt idx="1563">
                  <c:v>20.731550712466319</c:v>
                </c:pt>
                <c:pt idx="1564">
                  <c:v>20.718225383303171</c:v>
                </c:pt>
                <c:pt idx="1565">
                  <c:v>20.704698711660139</c:v>
                </c:pt>
                <c:pt idx="1566">
                  <c:v>20.69016233042333</c:v>
                </c:pt>
                <c:pt idx="1567">
                  <c:v>20.676265804519719</c:v>
                </c:pt>
                <c:pt idx="1568">
                  <c:v>20.662852544110422</c:v>
                </c:pt>
                <c:pt idx="1569">
                  <c:v>20.645968397882228</c:v>
                </c:pt>
                <c:pt idx="1570">
                  <c:v>20.63262019038357</c:v>
                </c:pt>
                <c:pt idx="1571">
                  <c:v>20.617181320121301</c:v>
                </c:pt>
                <c:pt idx="1572">
                  <c:v>20.602532209714031</c:v>
                </c:pt>
                <c:pt idx="1573">
                  <c:v>20.587797851626529</c:v>
                </c:pt>
                <c:pt idx="1574">
                  <c:v>20.570812531743609</c:v>
                </c:pt>
                <c:pt idx="1575">
                  <c:v>20.554541007905371</c:v>
                </c:pt>
                <c:pt idx="1576">
                  <c:v>20.539008991357019</c:v>
                </c:pt>
                <c:pt idx="1577">
                  <c:v>20.523477797061769</c:v>
                </c:pt>
                <c:pt idx="1578">
                  <c:v>20.5094013758047</c:v>
                </c:pt>
                <c:pt idx="1579">
                  <c:v>20.492393691894911</c:v>
                </c:pt>
                <c:pt idx="1580">
                  <c:v>20.473715149335529</c:v>
                </c:pt>
                <c:pt idx="1581">
                  <c:v>20.458149338177591</c:v>
                </c:pt>
                <c:pt idx="1582">
                  <c:v>20.4422498628273</c:v>
                </c:pt>
                <c:pt idx="1583">
                  <c:v>20.427596525675149</c:v>
                </c:pt>
                <c:pt idx="1584">
                  <c:v>20.41155987094416</c:v>
                </c:pt>
                <c:pt idx="1585">
                  <c:v>20.395862445017311</c:v>
                </c:pt>
                <c:pt idx="1586">
                  <c:v>20.376223780464041</c:v>
                </c:pt>
                <c:pt idx="1587">
                  <c:v>20.3624370074468</c:v>
                </c:pt>
                <c:pt idx="1588">
                  <c:v>20.346469635930671</c:v>
                </c:pt>
                <c:pt idx="1589">
                  <c:v>20.332664234306439</c:v>
                </c:pt>
                <c:pt idx="1590">
                  <c:v>20.31869914787168</c:v>
                </c:pt>
                <c:pt idx="1591">
                  <c:v>20.30261961749985</c:v>
                </c:pt>
                <c:pt idx="1592">
                  <c:v>20.28933799356393</c:v>
                </c:pt>
                <c:pt idx="1593">
                  <c:v>20.272329172742651</c:v>
                </c:pt>
                <c:pt idx="1594">
                  <c:v>20.258316285113349</c:v>
                </c:pt>
                <c:pt idx="1595">
                  <c:v>20.243706296269789</c:v>
                </c:pt>
                <c:pt idx="1596">
                  <c:v>20.227398306229212</c:v>
                </c:pt>
                <c:pt idx="1597">
                  <c:v>20.214535059358351</c:v>
                </c:pt>
                <c:pt idx="1598">
                  <c:v>20.19913703495774</c:v>
                </c:pt>
                <c:pt idx="1599">
                  <c:v>20.182396872756701</c:v>
                </c:pt>
                <c:pt idx="1600">
                  <c:v>20.166660446638179</c:v>
                </c:pt>
                <c:pt idx="1601">
                  <c:v>20.149681682056229</c:v>
                </c:pt>
                <c:pt idx="1602">
                  <c:v>20.132547992662111</c:v>
                </c:pt>
                <c:pt idx="1603">
                  <c:v>20.117488540374652</c:v>
                </c:pt>
                <c:pt idx="1604">
                  <c:v>20.10100487930319</c:v>
                </c:pt>
                <c:pt idx="1605">
                  <c:v>20.089363308792979</c:v>
                </c:pt>
                <c:pt idx="1606">
                  <c:v>20.07420178047602</c:v>
                </c:pt>
                <c:pt idx="1607">
                  <c:v>20.05903813035539</c:v>
                </c:pt>
                <c:pt idx="1608">
                  <c:v>20.0453368743451</c:v>
                </c:pt>
                <c:pt idx="1609">
                  <c:v>20.029297121325399</c:v>
                </c:pt>
                <c:pt idx="1610">
                  <c:v>20.010503733483379</c:v>
                </c:pt>
                <c:pt idx="1611">
                  <c:v>19.9954186650784</c:v>
                </c:pt>
                <c:pt idx="1612">
                  <c:v>19.9778352360015</c:v>
                </c:pt>
                <c:pt idx="1613">
                  <c:v>19.961914853645052</c:v>
                </c:pt>
                <c:pt idx="1614">
                  <c:v>19.94824124205093</c:v>
                </c:pt>
                <c:pt idx="1615">
                  <c:v>19.935544344969539</c:v>
                </c:pt>
                <c:pt idx="1616">
                  <c:v>19.920712706070841</c:v>
                </c:pt>
                <c:pt idx="1617">
                  <c:v>19.90592373648337</c:v>
                </c:pt>
                <c:pt idx="1618">
                  <c:v>19.890166942630071</c:v>
                </c:pt>
                <c:pt idx="1619">
                  <c:v>19.87093105075348</c:v>
                </c:pt>
                <c:pt idx="1620">
                  <c:v>19.856860397102292</c:v>
                </c:pt>
                <c:pt idx="1621">
                  <c:v>19.843075581428451</c:v>
                </c:pt>
                <c:pt idx="1622">
                  <c:v>19.82676074944305</c:v>
                </c:pt>
                <c:pt idx="1623">
                  <c:v>19.81209786305644</c:v>
                </c:pt>
                <c:pt idx="1624">
                  <c:v>19.795854408787719</c:v>
                </c:pt>
                <c:pt idx="1625">
                  <c:v>19.78036791901852</c:v>
                </c:pt>
                <c:pt idx="1626">
                  <c:v>19.76392524016762</c:v>
                </c:pt>
                <c:pt idx="1627">
                  <c:v>19.749586492986008</c:v>
                </c:pt>
                <c:pt idx="1628">
                  <c:v>19.73228384291453</c:v>
                </c:pt>
                <c:pt idx="1629">
                  <c:v>19.715202698937748</c:v>
                </c:pt>
                <c:pt idx="1630">
                  <c:v>19.70001227402264</c:v>
                </c:pt>
                <c:pt idx="1631">
                  <c:v>19.682673512937111</c:v>
                </c:pt>
                <c:pt idx="1632">
                  <c:v>19.66774810928025</c:v>
                </c:pt>
                <c:pt idx="1633">
                  <c:v>19.652012551973751</c:v>
                </c:pt>
                <c:pt idx="1634">
                  <c:v>19.63587694136238</c:v>
                </c:pt>
                <c:pt idx="1635">
                  <c:v>19.618555491962159</c:v>
                </c:pt>
                <c:pt idx="1636">
                  <c:v>19.602779694024889</c:v>
                </c:pt>
                <c:pt idx="1637">
                  <c:v>19.587112320202269</c:v>
                </c:pt>
                <c:pt idx="1638">
                  <c:v>19.570135815750199</c:v>
                </c:pt>
                <c:pt idx="1639">
                  <c:v>19.55225720265836</c:v>
                </c:pt>
                <c:pt idx="1640">
                  <c:v>19.538768267134198</c:v>
                </c:pt>
                <c:pt idx="1641">
                  <c:v>19.523420983431581</c:v>
                </c:pt>
                <c:pt idx="1642">
                  <c:v>19.51085546465643</c:v>
                </c:pt>
                <c:pt idx="1643">
                  <c:v>19.495149085609221</c:v>
                </c:pt>
                <c:pt idx="1644">
                  <c:v>19.47910603035881</c:v>
                </c:pt>
                <c:pt idx="1645">
                  <c:v>19.464179457662748</c:v>
                </c:pt>
                <c:pt idx="1646">
                  <c:v>19.448185875064279</c:v>
                </c:pt>
                <c:pt idx="1647">
                  <c:v>19.431812979858709</c:v>
                </c:pt>
                <c:pt idx="1648">
                  <c:v>19.41595752109232</c:v>
                </c:pt>
                <c:pt idx="1649">
                  <c:v>19.398550009995869</c:v>
                </c:pt>
                <c:pt idx="1650">
                  <c:v>19.38286220072569</c:v>
                </c:pt>
                <c:pt idx="1651">
                  <c:v>19.368123847215401</c:v>
                </c:pt>
                <c:pt idx="1652">
                  <c:v>19.349014722676731</c:v>
                </c:pt>
                <c:pt idx="1653">
                  <c:v>19.33081908505336</c:v>
                </c:pt>
                <c:pt idx="1654">
                  <c:v>19.316341968862488</c:v>
                </c:pt>
                <c:pt idx="1655">
                  <c:v>19.29985191471626</c:v>
                </c:pt>
                <c:pt idx="1656">
                  <c:v>19.28252111640381</c:v>
                </c:pt>
                <c:pt idx="1657">
                  <c:v>19.268092958501342</c:v>
                </c:pt>
                <c:pt idx="1658">
                  <c:v>19.253720502004679</c:v>
                </c:pt>
                <c:pt idx="1659">
                  <c:v>19.237834914920381</c:v>
                </c:pt>
                <c:pt idx="1660">
                  <c:v>19.22133875267464</c:v>
                </c:pt>
                <c:pt idx="1661">
                  <c:v>19.206697385519039</c:v>
                </c:pt>
                <c:pt idx="1662">
                  <c:v>19.19032177136943</c:v>
                </c:pt>
                <c:pt idx="1663">
                  <c:v>19.175134142538379</c:v>
                </c:pt>
                <c:pt idx="1664">
                  <c:v>19.16024899674866</c:v>
                </c:pt>
                <c:pt idx="1665">
                  <c:v>19.14597154616531</c:v>
                </c:pt>
                <c:pt idx="1666">
                  <c:v>19.132493677501351</c:v>
                </c:pt>
                <c:pt idx="1667">
                  <c:v>19.11946824157998</c:v>
                </c:pt>
                <c:pt idx="1668">
                  <c:v>19.104360131737199</c:v>
                </c:pt>
                <c:pt idx="1669">
                  <c:v>19.087769025956419</c:v>
                </c:pt>
                <c:pt idx="1670">
                  <c:v>19.07317553078483</c:v>
                </c:pt>
                <c:pt idx="1671">
                  <c:v>19.057630241870019</c:v>
                </c:pt>
                <c:pt idx="1672">
                  <c:v>19.042217648287259</c:v>
                </c:pt>
                <c:pt idx="1673">
                  <c:v>19.024053958472141</c:v>
                </c:pt>
                <c:pt idx="1674">
                  <c:v>19.007967636715438</c:v>
                </c:pt>
                <c:pt idx="1675">
                  <c:v>18.99402504533575</c:v>
                </c:pt>
                <c:pt idx="1676">
                  <c:v>18.978406011369881</c:v>
                </c:pt>
                <c:pt idx="1677">
                  <c:v>18.961185061860629</c:v>
                </c:pt>
                <c:pt idx="1678">
                  <c:v>18.944295599325859</c:v>
                </c:pt>
                <c:pt idx="1679">
                  <c:v>18.929174407689061</c:v>
                </c:pt>
                <c:pt idx="1680">
                  <c:v>18.91337814242927</c:v>
                </c:pt>
                <c:pt idx="1681">
                  <c:v>18.899597027364401</c:v>
                </c:pt>
                <c:pt idx="1682">
                  <c:v>18.884302340191521</c:v>
                </c:pt>
                <c:pt idx="1683">
                  <c:v>18.867940348260859</c:v>
                </c:pt>
                <c:pt idx="1684">
                  <c:v>18.85304186761363</c:v>
                </c:pt>
                <c:pt idx="1685">
                  <c:v>18.837744921692821</c:v>
                </c:pt>
                <c:pt idx="1686">
                  <c:v>18.822169054949029</c:v>
                </c:pt>
                <c:pt idx="1687">
                  <c:v>18.807420701380721</c:v>
                </c:pt>
                <c:pt idx="1688">
                  <c:v>18.792775053749889</c:v>
                </c:pt>
                <c:pt idx="1689">
                  <c:v>18.778515804453281</c:v>
                </c:pt>
                <c:pt idx="1690">
                  <c:v>18.764340582763701</c:v>
                </c:pt>
                <c:pt idx="1691">
                  <c:v>18.7450141421476</c:v>
                </c:pt>
                <c:pt idx="1692">
                  <c:v>18.729447536487481</c:v>
                </c:pt>
                <c:pt idx="1693">
                  <c:v>18.712420939255399</c:v>
                </c:pt>
                <c:pt idx="1694">
                  <c:v>18.697390119775239</c:v>
                </c:pt>
                <c:pt idx="1695">
                  <c:v>18.679963556129689</c:v>
                </c:pt>
                <c:pt idx="1696">
                  <c:v>18.663448589149201</c:v>
                </c:pt>
                <c:pt idx="1697">
                  <c:v>18.646892485953959</c:v>
                </c:pt>
                <c:pt idx="1698">
                  <c:v>18.629562203317359</c:v>
                </c:pt>
                <c:pt idx="1699">
                  <c:v>18.611409665774261</c:v>
                </c:pt>
                <c:pt idx="1700">
                  <c:v>18.596520190749029</c:v>
                </c:pt>
                <c:pt idx="1701">
                  <c:v>18.579919938943402</c:v>
                </c:pt>
                <c:pt idx="1702">
                  <c:v>18.566442125601089</c:v>
                </c:pt>
                <c:pt idx="1703">
                  <c:v>18.553772045600969</c:v>
                </c:pt>
                <c:pt idx="1704">
                  <c:v>18.53929366475905</c:v>
                </c:pt>
                <c:pt idx="1705">
                  <c:v>18.520540412837821</c:v>
                </c:pt>
                <c:pt idx="1706">
                  <c:v>18.50511293259671</c:v>
                </c:pt>
                <c:pt idx="1707">
                  <c:v>18.491358349468431</c:v>
                </c:pt>
                <c:pt idx="1708">
                  <c:v>18.476503556514331</c:v>
                </c:pt>
                <c:pt idx="1709">
                  <c:v>18.462313181893819</c:v>
                </c:pt>
                <c:pt idx="1710">
                  <c:v>18.447522585933051</c:v>
                </c:pt>
                <c:pt idx="1711">
                  <c:v>18.432119609933562</c:v>
                </c:pt>
                <c:pt idx="1712">
                  <c:v>18.419480802197079</c:v>
                </c:pt>
                <c:pt idx="1713">
                  <c:v>18.402701009134962</c:v>
                </c:pt>
                <c:pt idx="1714">
                  <c:v>18.385349844854701</c:v>
                </c:pt>
                <c:pt idx="1715">
                  <c:v>18.369325549730359</c:v>
                </c:pt>
                <c:pt idx="1716">
                  <c:v>18.352702835153561</c:v>
                </c:pt>
                <c:pt idx="1717">
                  <c:v>18.33617893298484</c:v>
                </c:pt>
                <c:pt idx="1718">
                  <c:v>18.321043145648421</c:v>
                </c:pt>
                <c:pt idx="1719">
                  <c:v>18.306097647431368</c:v>
                </c:pt>
                <c:pt idx="1720">
                  <c:v>18.288246732391841</c:v>
                </c:pt>
                <c:pt idx="1721">
                  <c:v>18.273944047232462</c:v>
                </c:pt>
                <c:pt idx="1722">
                  <c:v>18.259125439718019</c:v>
                </c:pt>
                <c:pt idx="1723">
                  <c:v>18.244096986660459</c:v>
                </c:pt>
                <c:pt idx="1724">
                  <c:v>18.228628642198309</c:v>
                </c:pt>
                <c:pt idx="1725">
                  <c:v>18.210662956321389</c:v>
                </c:pt>
                <c:pt idx="1726">
                  <c:v>18.19628925260016</c:v>
                </c:pt>
                <c:pt idx="1727">
                  <c:v>18.178376347381949</c:v>
                </c:pt>
                <c:pt idx="1728">
                  <c:v>18.16247423604894</c:v>
                </c:pt>
                <c:pt idx="1729">
                  <c:v>18.142992668221151</c:v>
                </c:pt>
                <c:pt idx="1730">
                  <c:v>18.125325448871489</c:v>
                </c:pt>
                <c:pt idx="1731">
                  <c:v>18.107111838889761</c:v>
                </c:pt>
                <c:pt idx="1732">
                  <c:v>18.090513448857472</c:v>
                </c:pt>
                <c:pt idx="1733">
                  <c:v>18.076185898192339</c:v>
                </c:pt>
                <c:pt idx="1734">
                  <c:v>18.061388751842721</c:v>
                </c:pt>
                <c:pt idx="1735">
                  <c:v>18.04633084871946</c:v>
                </c:pt>
                <c:pt idx="1736">
                  <c:v>18.031475451697499</c:v>
                </c:pt>
                <c:pt idx="1737">
                  <c:v>18.01885723015371</c:v>
                </c:pt>
                <c:pt idx="1738">
                  <c:v>18.002570150465608</c:v>
                </c:pt>
                <c:pt idx="1739">
                  <c:v>17.987621256804921</c:v>
                </c:pt>
                <c:pt idx="1740">
                  <c:v>17.971685157881009</c:v>
                </c:pt>
                <c:pt idx="1741">
                  <c:v>17.9571354795041</c:v>
                </c:pt>
                <c:pt idx="1742">
                  <c:v>17.93819952163572</c:v>
                </c:pt>
                <c:pt idx="1743">
                  <c:v>17.925468131961601</c:v>
                </c:pt>
                <c:pt idx="1744">
                  <c:v>17.910264388097438</c:v>
                </c:pt>
                <c:pt idx="1745">
                  <c:v>17.89513250362479</c:v>
                </c:pt>
                <c:pt idx="1746">
                  <c:v>17.880606832231319</c:v>
                </c:pt>
                <c:pt idx="1747">
                  <c:v>17.865732605591209</c:v>
                </c:pt>
                <c:pt idx="1748">
                  <c:v>17.848865659761302</c:v>
                </c:pt>
                <c:pt idx="1749">
                  <c:v>17.83444723737772</c:v>
                </c:pt>
                <c:pt idx="1750">
                  <c:v>17.817437306322841</c:v>
                </c:pt>
                <c:pt idx="1751">
                  <c:v>17.800095531093302</c:v>
                </c:pt>
                <c:pt idx="1752">
                  <c:v>17.78385332456136</c:v>
                </c:pt>
                <c:pt idx="1753">
                  <c:v>17.771627835152721</c:v>
                </c:pt>
                <c:pt idx="1754">
                  <c:v>17.755448170265321</c:v>
                </c:pt>
                <c:pt idx="1755">
                  <c:v>17.737342498034149</c:v>
                </c:pt>
                <c:pt idx="1756">
                  <c:v>17.71788812927705</c:v>
                </c:pt>
                <c:pt idx="1757">
                  <c:v>17.70101821661143</c:v>
                </c:pt>
                <c:pt idx="1758">
                  <c:v>17.68697734328958</c:v>
                </c:pt>
                <c:pt idx="1759">
                  <c:v>17.669684089578361</c:v>
                </c:pt>
                <c:pt idx="1760">
                  <c:v>17.64905901158394</c:v>
                </c:pt>
                <c:pt idx="1761">
                  <c:v>17.631227879984209</c:v>
                </c:pt>
                <c:pt idx="1762">
                  <c:v>17.616348308221109</c:v>
                </c:pt>
                <c:pt idx="1763">
                  <c:v>17.5999209372922</c:v>
                </c:pt>
                <c:pt idx="1764">
                  <c:v>17.584740890615389</c:v>
                </c:pt>
                <c:pt idx="1765">
                  <c:v>17.566832006221588</c:v>
                </c:pt>
                <c:pt idx="1766">
                  <c:v>17.55222300167252</c:v>
                </c:pt>
                <c:pt idx="1767">
                  <c:v>17.536760810550621</c:v>
                </c:pt>
                <c:pt idx="1768">
                  <c:v>17.52084404345759</c:v>
                </c:pt>
                <c:pt idx="1769">
                  <c:v>17.50348787209515</c:v>
                </c:pt>
                <c:pt idx="1770">
                  <c:v>17.49000981011282</c:v>
                </c:pt>
                <c:pt idx="1771">
                  <c:v>17.471991827219671</c:v>
                </c:pt>
                <c:pt idx="1772">
                  <c:v>17.452829551125991</c:v>
                </c:pt>
                <c:pt idx="1773">
                  <c:v>17.439975285450839</c:v>
                </c:pt>
                <c:pt idx="1774">
                  <c:v>17.42352170726927</c:v>
                </c:pt>
                <c:pt idx="1775">
                  <c:v>17.40674458497222</c:v>
                </c:pt>
                <c:pt idx="1776">
                  <c:v>17.39119167638616</c:v>
                </c:pt>
                <c:pt idx="1777">
                  <c:v>17.376270302250902</c:v>
                </c:pt>
                <c:pt idx="1778">
                  <c:v>17.360353790477561</c:v>
                </c:pt>
                <c:pt idx="1779">
                  <c:v>17.342556284093131</c:v>
                </c:pt>
                <c:pt idx="1780">
                  <c:v>17.328504152072149</c:v>
                </c:pt>
                <c:pt idx="1781">
                  <c:v>17.30953801229062</c:v>
                </c:pt>
                <c:pt idx="1782">
                  <c:v>17.292581477420999</c:v>
                </c:pt>
                <c:pt idx="1783">
                  <c:v>17.27628388150816</c:v>
                </c:pt>
                <c:pt idx="1784">
                  <c:v>17.255364671955931</c:v>
                </c:pt>
                <c:pt idx="1785">
                  <c:v>17.235271575208209</c:v>
                </c:pt>
                <c:pt idx="1786">
                  <c:v>17.21842056787716</c:v>
                </c:pt>
                <c:pt idx="1787">
                  <c:v>17.200589827412468</c:v>
                </c:pt>
                <c:pt idx="1788">
                  <c:v>17.183434516624651</c:v>
                </c:pt>
                <c:pt idx="1789">
                  <c:v>17.163826348570101</c:v>
                </c:pt>
                <c:pt idx="1790">
                  <c:v>17.14734350736245</c:v>
                </c:pt>
                <c:pt idx="1791">
                  <c:v>17.130436788540941</c:v>
                </c:pt>
                <c:pt idx="1792">
                  <c:v>17.112412676063428</c:v>
                </c:pt>
                <c:pt idx="1793">
                  <c:v>17.096204443639738</c:v>
                </c:pt>
                <c:pt idx="1794">
                  <c:v>17.078700651877678</c:v>
                </c:pt>
                <c:pt idx="1795">
                  <c:v>17.06243598645187</c:v>
                </c:pt>
                <c:pt idx="1796">
                  <c:v>17.045319041054341</c:v>
                </c:pt>
                <c:pt idx="1797">
                  <c:v>17.02777695618574</c:v>
                </c:pt>
                <c:pt idx="1798">
                  <c:v>17.012307191909361</c:v>
                </c:pt>
                <c:pt idx="1799">
                  <c:v>16.998152795628162</c:v>
                </c:pt>
                <c:pt idx="1800">
                  <c:v>16.98024557231005</c:v>
                </c:pt>
                <c:pt idx="1801">
                  <c:v>16.9651632612422</c:v>
                </c:pt>
                <c:pt idx="1802">
                  <c:v>16.950549200621442</c:v>
                </c:pt>
                <c:pt idx="1803">
                  <c:v>16.9342317852789</c:v>
                </c:pt>
                <c:pt idx="1804">
                  <c:v>16.919141222442349</c:v>
                </c:pt>
                <c:pt idx="1805">
                  <c:v>16.905741699830308</c:v>
                </c:pt>
                <c:pt idx="1806">
                  <c:v>16.888961502191801</c:v>
                </c:pt>
                <c:pt idx="1807">
                  <c:v>16.87221934741547</c:v>
                </c:pt>
                <c:pt idx="1808">
                  <c:v>16.855432682748742</c:v>
                </c:pt>
                <c:pt idx="1809">
                  <c:v>16.838178839068561</c:v>
                </c:pt>
                <c:pt idx="1810">
                  <c:v>16.822096618663089</c:v>
                </c:pt>
                <c:pt idx="1811">
                  <c:v>16.80454431159615</c:v>
                </c:pt>
                <c:pt idx="1812">
                  <c:v>16.78687748617973</c:v>
                </c:pt>
                <c:pt idx="1813">
                  <c:v>16.769534793913419</c:v>
                </c:pt>
                <c:pt idx="1814">
                  <c:v>16.753155551950119</c:v>
                </c:pt>
                <c:pt idx="1815">
                  <c:v>16.73663422620967</c:v>
                </c:pt>
                <c:pt idx="1816">
                  <c:v>16.72064919825252</c:v>
                </c:pt>
                <c:pt idx="1817">
                  <c:v>16.703959210346682</c:v>
                </c:pt>
                <c:pt idx="1818">
                  <c:v>16.689065163201779</c:v>
                </c:pt>
                <c:pt idx="1819">
                  <c:v>16.672375244150079</c:v>
                </c:pt>
                <c:pt idx="1820">
                  <c:v>16.656317344165021</c:v>
                </c:pt>
                <c:pt idx="1821">
                  <c:v>16.641676971446689</c:v>
                </c:pt>
                <c:pt idx="1822">
                  <c:v>16.623838230027449</c:v>
                </c:pt>
                <c:pt idx="1823">
                  <c:v>16.606439534218719</c:v>
                </c:pt>
                <c:pt idx="1824">
                  <c:v>16.590420572379742</c:v>
                </c:pt>
                <c:pt idx="1825">
                  <c:v>16.574200294001631</c:v>
                </c:pt>
                <c:pt idx="1826">
                  <c:v>16.55795882525878</c:v>
                </c:pt>
                <c:pt idx="1827">
                  <c:v>16.54303351904144</c:v>
                </c:pt>
                <c:pt idx="1828">
                  <c:v>16.523446933920251</c:v>
                </c:pt>
                <c:pt idx="1829">
                  <c:v>16.508463995702542</c:v>
                </c:pt>
                <c:pt idx="1830">
                  <c:v>16.491953629976681</c:v>
                </c:pt>
                <c:pt idx="1831">
                  <c:v>16.47564537141362</c:v>
                </c:pt>
                <c:pt idx="1832">
                  <c:v>16.460271340715892</c:v>
                </c:pt>
                <c:pt idx="1833">
                  <c:v>16.441687413752209</c:v>
                </c:pt>
                <c:pt idx="1834">
                  <c:v>16.422767382127368</c:v>
                </c:pt>
                <c:pt idx="1835">
                  <c:v>16.404945092119888</c:v>
                </c:pt>
                <c:pt idx="1836">
                  <c:v>16.385612877856019</c:v>
                </c:pt>
                <c:pt idx="1837">
                  <c:v>16.366737214813231</c:v>
                </c:pt>
                <c:pt idx="1838">
                  <c:v>16.352600570329571</c:v>
                </c:pt>
                <c:pt idx="1839">
                  <c:v>16.338063339748611</c:v>
                </c:pt>
                <c:pt idx="1840">
                  <c:v>16.321929579921349</c:v>
                </c:pt>
                <c:pt idx="1841">
                  <c:v>16.30330052850427</c:v>
                </c:pt>
                <c:pt idx="1842">
                  <c:v>16.283886895588751</c:v>
                </c:pt>
                <c:pt idx="1843">
                  <c:v>16.266793564421189</c:v>
                </c:pt>
                <c:pt idx="1844">
                  <c:v>16.250343841846959</c:v>
                </c:pt>
                <c:pt idx="1845">
                  <c:v>16.231184468764258</c:v>
                </c:pt>
                <c:pt idx="1846">
                  <c:v>16.215285634757169</c:v>
                </c:pt>
                <c:pt idx="1847">
                  <c:v>16.19943005223567</c:v>
                </c:pt>
                <c:pt idx="1848">
                  <c:v>16.183127531377199</c:v>
                </c:pt>
                <c:pt idx="1849">
                  <c:v>16.164545535719689</c:v>
                </c:pt>
                <c:pt idx="1850">
                  <c:v>16.143409886039681</c:v>
                </c:pt>
                <c:pt idx="1851">
                  <c:v>16.127465392008801</c:v>
                </c:pt>
                <c:pt idx="1852">
                  <c:v>16.110437453180811</c:v>
                </c:pt>
                <c:pt idx="1853">
                  <c:v>16.093521642707461</c:v>
                </c:pt>
                <c:pt idx="1854">
                  <c:v>16.0785853243578</c:v>
                </c:pt>
                <c:pt idx="1855">
                  <c:v>16.061936195078179</c:v>
                </c:pt>
                <c:pt idx="1856">
                  <c:v>16.044531006520049</c:v>
                </c:pt>
                <c:pt idx="1857">
                  <c:v>16.02602809319453</c:v>
                </c:pt>
                <c:pt idx="1858">
                  <c:v>16.009592477754321</c:v>
                </c:pt>
                <c:pt idx="1859">
                  <c:v>15.99247467319689</c:v>
                </c:pt>
                <c:pt idx="1860">
                  <c:v>15.978980419539431</c:v>
                </c:pt>
                <c:pt idx="1861">
                  <c:v>15.9623618960914</c:v>
                </c:pt>
                <c:pt idx="1862">
                  <c:v>15.94511101695166</c:v>
                </c:pt>
                <c:pt idx="1863">
                  <c:v>15.928946314791411</c:v>
                </c:pt>
                <c:pt idx="1864">
                  <c:v>15.910484419043851</c:v>
                </c:pt>
                <c:pt idx="1865">
                  <c:v>15.8881062260884</c:v>
                </c:pt>
                <c:pt idx="1866">
                  <c:v>15.868562281801539</c:v>
                </c:pt>
                <c:pt idx="1867">
                  <c:v>15.853681581915669</c:v>
                </c:pt>
                <c:pt idx="1868">
                  <c:v>15.838216213539249</c:v>
                </c:pt>
                <c:pt idx="1869">
                  <c:v>15.82353421904754</c:v>
                </c:pt>
                <c:pt idx="1870">
                  <c:v>15.80355286103188</c:v>
                </c:pt>
                <c:pt idx="1871">
                  <c:v>15.786838426497861</c:v>
                </c:pt>
                <c:pt idx="1872">
                  <c:v>15.767892366850401</c:v>
                </c:pt>
                <c:pt idx="1873">
                  <c:v>15.75444252308958</c:v>
                </c:pt>
                <c:pt idx="1874">
                  <c:v>15.739548290696231</c:v>
                </c:pt>
                <c:pt idx="1875">
                  <c:v>15.72117653028296</c:v>
                </c:pt>
                <c:pt idx="1876">
                  <c:v>15.70464094635237</c:v>
                </c:pt>
                <c:pt idx="1877">
                  <c:v>15.68629322176802</c:v>
                </c:pt>
                <c:pt idx="1878">
                  <c:v>15.66959051126995</c:v>
                </c:pt>
                <c:pt idx="1879">
                  <c:v>15.652240229997901</c:v>
                </c:pt>
                <c:pt idx="1880">
                  <c:v>15.631460229873291</c:v>
                </c:pt>
                <c:pt idx="1881">
                  <c:v>15.61251349641457</c:v>
                </c:pt>
                <c:pt idx="1882">
                  <c:v>15.593117978571559</c:v>
                </c:pt>
                <c:pt idx="1883">
                  <c:v>15.57648063404258</c:v>
                </c:pt>
                <c:pt idx="1884">
                  <c:v>15.560587632527049</c:v>
                </c:pt>
                <c:pt idx="1885">
                  <c:v>15.54142183460378</c:v>
                </c:pt>
                <c:pt idx="1886">
                  <c:v>15.52478090237147</c:v>
                </c:pt>
                <c:pt idx="1887">
                  <c:v>15.50775419069652</c:v>
                </c:pt>
                <c:pt idx="1888">
                  <c:v>15.49020141823812</c:v>
                </c:pt>
                <c:pt idx="1889">
                  <c:v>15.47201925777925</c:v>
                </c:pt>
                <c:pt idx="1890">
                  <c:v>15.45665291038773</c:v>
                </c:pt>
                <c:pt idx="1891">
                  <c:v>15.438638831659549</c:v>
                </c:pt>
                <c:pt idx="1892">
                  <c:v>15.42240541799058</c:v>
                </c:pt>
                <c:pt idx="1893">
                  <c:v>15.40390158808057</c:v>
                </c:pt>
                <c:pt idx="1894">
                  <c:v>15.387830655039959</c:v>
                </c:pt>
                <c:pt idx="1895">
                  <c:v>15.370592108186081</c:v>
                </c:pt>
                <c:pt idx="1896">
                  <c:v>15.35469600909113</c:v>
                </c:pt>
                <c:pt idx="1897">
                  <c:v>15.33660827604842</c:v>
                </c:pt>
                <c:pt idx="1898">
                  <c:v>15.320881311163889</c:v>
                </c:pt>
                <c:pt idx="1899">
                  <c:v>15.30354181878759</c:v>
                </c:pt>
                <c:pt idx="1900">
                  <c:v>15.28525255702149</c:v>
                </c:pt>
                <c:pt idx="1901">
                  <c:v>15.265384048479049</c:v>
                </c:pt>
                <c:pt idx="1902">
                  <c:v>15.248942134010131</c:v>
                </c:pt>
                <c:pt idx="1903">
                  <c:v>15.23221787218783</c:v>
                </c:pt>
                <c:pt idx="1904">
                  <c:v>15.21662686552993</c:v>
                </c:pt>
                <c:pt idx="1905">
                  <c:v>15.200275820594101</c:v>
                </c:pt>
                <c:pt idx="1906">
                  <c:v>15.183286291615319</c:v>
                </c:pt>
                <c:pt idx="1907">
                  <c:v>15.16739209499511</c:v>
                </c:pt>
                <c:pt idx="1908">
                  <c:v>15.14981257645389</c:v>
                </c:pt>
                <c:pt idx="1909">
                  <c:v>15.13257225374551</c:v>
                </c:pt>
                <c:pt idx="1910">
                  <c:v>15.112036254900129</c:v>
                </c:pt>
                <c:pt idx="1911">
                  <c:v>15.096620097895981</c:v>
                </c:pt>
                <c:pt idx="1912">
                  <c:v>15.076812049843619</c:v>
                </c:pt>
                <c:pt idx="1913">
                  <c:v>15.05986751942666</c:v>
                </c:pt>
                <c:pt idx="1914">
                  <c:v>15.040188313707921</c:v>
                </c:pt>
                <c:pt idx="1915">
                  <c:v>15.02324003686806</c:v>
                </c:pt>
                <c:pt idx="1916">
                  <c:v>15.00786910601045</c:v>
                </c:pt>
                <c:pt idx="1917">
                  <c:v>14.98994324318479</c:v>
                </c:pt>
                <c:pt idx="1918">
                  <c:v>14.971886963433461</c:v>
                </c:pt>
                <c:pt idx="1919">
                  <c:v>14.951270441100601</c:v>
                </c:pt>
                <c:pt idx="1920">
                  <c:v>14.934996443281859</c:v>
                </c:pt>
                <c:pt idx="1921">
                  <c:v>14.91902734620172</c:v>
                </c:pt>
                <c:pt idx="1922">
                  <c:v>14.89861169534748</c:v>
                </c:pt>
                <c:pt idx="1923">
                  <c:v>14.880187153666091</c:v>
                </c:pt>
                <c:pt idx="1924">
                  <c:v>14.858441898418469</c:v>
                </c:pt>
                <c:pt idx="1925">
                  <c:v>14.841482152795271</c:v>
                </c:pt>
                <c:pt idx="1926">
                  <c:v>14.82279837591218</c:v>
                </c:pt>
                <c:pt idx="1927">
                  <c:v>14.80303728701308</c:v>
                </c:pt>
                <c:pt idx="1928">
                  <c:v>14.78659756579091</c:v>
                </c:pt>
                <c:pt idx="1929">
                  <c:v>14.769774601488139</c:v>
                </c:pt>
                <c:pt idx="1930">
                  <c:v>14.75472319873543</c:v>
                </c:pt>
                <c:pt idx="1931">
                  <c:v>14.738051226169169</c:v>
                </c:pt>
                <c:pt idx="1932">
                  <c:v>14.721871669981869</c:v>
                </c:pt>
                <c:pt idx="1933">
                  <c:v>14.70443907282336</c:v>
                </c:pt>
                <c:pt idx="1934">
                  <c:v>14.687634603567471</c:v>
                </c:pt>
                <c:pt idx="1935">
                  <c:v>14.670335714698419</c:v>
                </c:pt>
                <c:pt idx="1936">
                  <c:v>14.65139844269312</c:v>
                </c:pt>
                <c:pt idx="1937">
                  <c:v>14.63538889404502</c:v>
                </c:pt>
                <c:pt idx="1938">
                  <c:v>14.61827069072328</c:v>
                </c:pt>
                <c:pt idx="1939">
                  <c:v>14.60047602932959</c:v>
                </c:pt>
                <c:pt idx="1940">
                  <c:v>14.58208457265664</c:v>
                </c:pt>
                <c:pt idx="1941">
                  <c:v>14.563669627581231</c:v>
                </c:pt>
                <c:pt idx="1942">
                  <c:v>14.54599300650527</c:v>
                </c:pt>
                <c:pt idx="1943">
                  <c:v>14.528245125393831</c:v>
                </c:pt>
                <c:pt idx="1944">
                  <c:v>14.513906556023651</c:v>
                </c:pt>
                <c:pt idx="1945">
                  <c:v>14.49773758832843</c:v>
                </c:pt>
                <c:pt idx="1946">
                  <c:v>14.475916444903561</c:v>
                </c:pt>
                <c:pt idx="1947">
                  <c:v>14.45524340715788</c:v>
                </c:pt>
                <c:pt idx="1948">
                  <c:v>14.440375943949739</c:v>
                </c:pt>
                <c:pt idx="1949">
                  <c:v>14.421674197523791</c:v>
                </c:pt>
                <c:pt idx="1950">
                  <c:v>14.403728303024881</c:v>
                </c:pt>
                <c:pt idx="1951">
                  <c:v>14.384152638660231</c:v>
                </c:pt>
                <c:pt idx="1952">
                  <c:v>14.366991925689049</c:v>
                </c:pt>
                <c:pt idx="1953">
                  <c:v>14.350447572207431</c:v>
                </c:pt>
                <c:pt idx="1954">
                  <c:v>14.330973065201849</c:v>
                </c:pt>
                <c:pt idx="1955">
                  <c:v>14.315079432815381</c:v>
                </c:pt>
                <c:pt idx="1956">
                  <c:v>14.297127945369301</c:v>
                </c:pt>
                <c:pt idx="1957">
                  <c:v>14.279660094838921</c:v>
                </c:pt>
                <c:pt idx="1958">
                  <c:v>14.26023050242777</c:v>
                </c:pt>
                <c:pt idx="1959">
                  <c:v>14.24107062336034</c:v>
                </c:pt>
                <c:pt idx="1960">
                  <c:v>14.221518361527909</c:v>
                </c:pt>
                <c:pt idx="1961">
                  <c:v>14.20080392466028</c:v>
                </c:pt>
                <c:pt idx="1962">
                  <c:v>14.184020721067959</c:v>
                </c:pt>
                <c:pt idx="1963">
                  <c:v>14.16604353693522</c:v>
                </c:pt>
                <c:pt idx="1964">
                  <c:v>14.15077771189921</c:v>
                </c:pt>
                <c:pt idx="1965">
                  <c:v>14.13427699773996</c:v>
                </c:pt>
                <c:pt idx="1966">
                  <c:v>14.11992385244511</c:v>
                </c:pt>
                <c:pt idx="1967">
                  <c:v>14.1020430072021</c:v>
                </c:pt>
                <c:pt idx="1968">
                  <c:v>14.081115971154571</c:v>
                </c:pt>
                <c:pt idx="1969">
                  <c:v>14.06459191079556</c:v>
                </c:pt>
                <c:pt idx="1970">
                  <c:v>14.046847057730471</c:v>
                </c:pt>
                <c:pt idx="1971">
                  <c:v>14.02828166212139</c:v>
                </c:pt>
                <c:pt idx="1972">
                  <c:v>14.01256750391374</c:v>
                </c:pt>
                <c:pt idx="1973">
                  <c:v>13.993296627316971</c:v>
                </c:pt>
                <c:pt idx="1974">
                  <c:v>13.970073509767371</c:v>
                </c:pt>
                <c:pt idx="1975">
                  <c:v>13.95300612832002</c:v>
                </c:pt>
                <c:pt idx="1976">
                  <c:v>13.93477077951248</c:v>
                </c:pt>
                <c:pt idx="1977">
                  <c:v>13.916644445463429</c:v>
                </c:pt>
                <c:pt idx="1978">
                  <c:v>13.89492984349512</c:v>
                </c:pt>
                <c:pt idx="1979">
                  <c:v>13.877167933154981</c:v>
                </c:pt>
                <c:pt idx="1980">
                  <c:v>13.86282418528493</c:v>
                </c:pt>
                <c:pt idx="1981">
                  <c:v>13.8426266208192</c:v>
                </c:pt>
                <c:pt idx="1982">
                  <c:v>13.82273942058772</c:v>
                </c:pt>
                <c:pt idx="1983">
                  <c:v>13.80687284743488</c:v>
                </c:pt>
                <c:pt idx="1984">
                  <c:v>13.787289786412609</c:v>
                </c:pt>
                <c:pt idx="1985">
                  <c:v>13.77126846209034</c:v>
                </c:pt>
                <c:pt idx="1986">
                  <c:v>13.752197581158221</c:v>
                </c:pt>
                <c:pt idx="1987">
                  <c:v>13.7277012379104</c:v>
                </c:pt>
                <c:pt idx="1988">
                  <c:v>13.709377583275939</c:v>
                </c:pt>
                <c:pt idx="1989">
                  <c:v>13.692121511675801</c:v>
                </c:pt>
                <c:pt idx="1990">
                  <c:v>13.671898459049491</c:v>
                </c:pt>
                <c:pt idx="1991">
                  <c:v>13.650875100668589</c:v>
                </c:pt>
                <c:pt idx="1992">
                  <c:v>13.6339449906031</c:v>
                </c:pt>
                <c:pt idx="1993">
                  <c:v>13.61598645587565</c:v>
                </c:pt>
                <c:pt idx="1994">
                  <c:v>13.59815734167724</c:v>
                </c:pt>
                <c:pt idx="1995">
                  <c:v>13.57696280111838</c:v>
                </c:pt>
                <c:pt idx="1996">
                  <c:v>13.556975822658931</c:v>
                </c:pt>
                <c:pt idx="1997">
                  <c:v>13.54126343564198</c:v>
                </c:pt>
                <c:pt idx="1998">
                  <c:v>13.52291885099871</c:v>
                </c:pt>
                <c:pt idx="1999">
                  <c:v>13.50117343304426</c:v>
                </c:pt>
                <c:pt idx="2000">
                  <c:v>13.48192880615346</c:v>
                </c:pt>
                <c:pt idx="2001">
                  <c:v>13.46489978966531</c:v>
                </c:pt>
                <c:pt idx="2002">
                  <c:v>13.445892705168299</c:v>
                </c:pt>
                <c:pt idx="2003">
                  <c:v>13.42585899885008</c:v>
                </c:pt>
                <c:pt idx="2004">
                  <c:v>13.407122105466071</c:v>
                </c:pt>
                <c:pt idx="2005">
                  <c:v>13.390268219833199</c:v>
                </c:pt>
                <c:pt idx="2006">
                  <c:v>13.371813982956411</c:v>
                </c:pt>
                <c:pt idx="2007">
                  <c:v>13.35231376346171</c:v>
                </c:pt>
                <c:pt idx="2008">
                  <c:v>13.33418842395128</c:v>
                </c:pt>
                <c:pt idx="2009">
                  <c:v>13.31467759267861</c:v>
                </c:pt>
                <c:pt idx="2010">
                  <c:v>13.29682051922374</c:v>
                </c:pt>
                <c:pt idx="2011">
                  <c:v>13.2795162167103</c:v>
                </c:pt>
                <c:pt idx="2012">
                  <c:v>13.261911712280421</c:v>
                </c:pt>
                <c:pt idx="2013">
                  <c:v>13.2439380710985</c:v>
                </c:pt>
                <c:pt idx="2014">
                  <c:v>13.22578279315896</c:v>
                </c:pt>
                <c:pt idx="2015">
                  <c:v>13.20649279499</c:v>
                </c:pt>
                <c:pt idx="2016">
                  <c:v>13.188319119840999</c:v>
                </c:pt>
                <c:pt idx="2017">
                  <c:v>13.169150963035779</c:v>
                </c:pt>
                <c:pt idx="2018">
                  <c:v>13.152801500578249</c:v>
                </c:pt>
                <c:pt idx="2019">
                  <c:v>13.13298111818729</c:v>
                </c:pt>
                <c:pt idx="2020">
                  <c:v>13.112743199237761</c:v>
                </c:pt>
                <c:pt idx="2021">
                  <c:v>13.09304579241433</c:v>
                </c:pt>
                <c:pt idx="2022">
                  <c:v>13.07041627811043</c:v>
                </c:pt>
                <c:pt idx="2023">
                  <c:v>13.049626617282479</c:v>
                </c:pt>
                <c:pt idx="2024">
                  <c:v>13.030871539447119</c:v>
                </c:pt>
                <c:pt idx="2025">
                  <c:v>13.00890604495123</c:v>
                </c:pt>
                <c:pt idx="2026">
                  <c:v>12.99262311150488</c:v>
                </c:pt>
                <c:pt idx="2027">
                  <c:v>12.972909542836041</c:v>
                </c:pt>
                <c:pt idx="2028">
                  <c:v>12.95236636595517</c:v>
                </c:pt>
                <c:pt idx="2029">
                  <c:v>12.93549079396935</c:v>
                </c:pt>
                <c:pt idx="2030">
                  <c:v>12.91825938766447</c:v>
                </c:pt>
                <c:pt idx="2031">
                  <c:v>12.898450932195921</c:v>
                </c:pt>
                <c:pt idx="2032">
                  <c:v>12.88211068032477</c:v>
                </c:pt>
                <c:pt idx="2033">
                  <c:v>12.86363543896047</c:v>
                </c:pt>
                <c:pt idx="2034">
                  <c:v>12.84264232323169</c:v>
                </c:pt>
                <c:pt idx="2035">
                  <c:v>12.823283818325161</c:v>
                </c:pt>
                <c:pt idx="2036">
                  <c:v>12.805225153993771</c:v>
                </c:pt>
                <c:pt idx="2037">
                  <c:v>12.787165726096919</c:v>
                </c:pt>
                <c:pt idx="2038">
                  <c:v>12.76759860371833</c:v>
                </c:pt>
                <c:pt idx="2039">
                  <c:v>12.75058072342109</c:v>
                </c:pt>
                <c:pt idx="2040">
                  <c:v>12.729955372595599</c:v>
                </c:pt>
                <c:pt idx="2041">
                  <c:v>12.708604954623651</c:v>
                </c:pt>
                <c:pt idx="2042">
                  <c:v>12.690652618560581</c:v>
                </c:pt>
                <c:pt idx="2043">
                  <c:v>12.67324583778716</c:v>
                </c:pt>
                <c:pt idx="2044">
                  <c:v>12.65393106823263</c:v>
                </c:pt>
                <c:pt idx="2045">
                  <c:v>12.63243819621623</c:v>
                </c:pt>
                <c:pt idx="2046">
                  <c:v>12.614276539539221</c:v>
                </c:pt>
                <c:pt idx="2047">
                  <c:v>12.59455355119086</c:v>
                </c:pt>
                <c:pt idx="2048">
                  <c:v>12.57610252972353</c:v>
                </c:pt>
                <c:pt idx="2049">
                  <c:v>12.55474350136307</c:v>
                </c:pt>
                <c:pt idx="2050">
                  <c:v>12.533737113348209</c:v>
                </c:pt>
                <c:pt idx="2051">
                  <c:v>12.51462041907202</c:v>
                </c:pt>
                <c:pt idx="2052">
                  <c:v>12.49606529481696</c:v>
                </c:pt>
                <c:pt idx="2053">
                  <c:v>12.47325451063125</c:v>
                </c:pt>
                <c:pt idx="2054">
                  <c:v>12.455492825452501</c:v>
                </c:pt>
                <c:pt idx="2055">
                  <c:v>12.43443799318791</c:v>
                </c:pt>
                <c:pt idx="2056">
                  <c:v>12.40877345396154</c:v>
                </c:pt>
                <c:pt idx="2057">
                  <c:v>12.389414136788719</c:v>
                </c:pt>
                <c:pt idx="2058">
                  <c:v>12.3705388748572</c:v>
                </c:pt>
                <c:pt idx="2059">
                  <c:v>12.3501009954061</c:v>
                </c:pt>
                <c:pt idx="2060">
                  <c:v>12.32697265612738</c:v>
                </c:pt>
                <c:pt idx="2061">
                  <c:v>12.30542364304074</c:v>
                </c:pt>
                <c:pt idx="2062">
                  <c:v>12.289767863403471</c:v>
                </c:pt>
                <c:pt idx="2063">
                  <c:v>12.267495741203509</c:v>
                </c:pt>
                <c:pt idx="2064">
                  <c:v>12.245701696271009</c:v>
                </c:pt>
                <c:pt idx="2065">
                  <c:v>12.224654916969969</c:v>
                </c:pt>
                <c:pt idx="2066">
                  <c:v>12.205946799223531</c:v>
                </c:pt>
                <c:pt idx="2067">
                  <c:v>12.18367766861741</c:v>
                </c:pt>
                <c:pt idx="2068">
                  <c:v>12.161333758015379</c:v>
                </c:pt>
                <c:pt idx="2069">
                  <c:v>12.14283823217067</c:v>
                </c:pt>
                <c:pt idx="2070">
                  <c:v>12.12298050783528</c:v>
                </c:pt>
                <c:pt idx="2071">
                  <c:v>12.10381198691055</c:v>
                </c:pt>
                <c:pt idx="2072">
                  <c:v>12.082701173118391</c:v>
                </c:pt>
                <c:pt idx="2073">
                  <c:v>12.06281377996557</c:v>
                </c:pt>
                <c:pt idx="2074">
                  <c:v>12.043388871890899</c:v>
                </c:pt>
                <c:pt idx="2075">
                  <c:v>12.025542451067761</c:v>
                </c:pt>
                <c:pt idx="2076">
                  <c:v>12.00649350113023</c:v>
                </c:pt>
                <c:pt idx="2077">
                  <c:v>11.98779078902653</c:v>
                </c:pt>
                <c:pt idx="2078">
                  <c:v>11.968668697312451</c:v>
                </c:pt>
                <c:pt idx="2079">
                  <c:v>11.9486622248867</c:v>
                </c:pt>
                <c:pt idx="2080">
                  <c:v>11.927491366768759</c:v>
                </c:pt>
                <c:pt idx="2081">
                  <c:v>11.904851735693811</c:v>
                </c:pt>
                <c:pt idx="2082">
                  <c:v>11.88515547846416</c:v>
                </c:pt>
                <c:pt idx="2083">
                  <c:v>11.862383799376319</c:v>
                </c:pt>
                <c:pt idx="2084">
                  <c:v>11.841964162300821</c:v>
                </c:pt>
                <c:pt idx="2085">
                  <c:v>11.818985681215411</c:v>
                </c:pt>
                <c:pt idx="2086">
                  <c:v>11.79894280178326</c:v>
                </c:pt>
                <c:pt idx="2087">
                  <c:v>11.77691559475452</c:v>
                </c:pt>
                <c:pt idx="2088">
                  <c:v>11.752162215934989</c:v>
                </c:pt>
                <c:pt idx="2089">
                  <c:v>11.730624288006799</c:v>
                </c:pt>
                <c:pt idx="2090">
                  <c:v>11.70984807214332</c:v>
                </c:pt>
                <c:pt idx="2091">
                  <c:v>11.689834117744869</c:v>
                </c:pt>
                <c:pt idx="2092">
                  <c:v>11.671960237115391</c:v>
                </c:pt>
                <c:pt idx="2093">
                  <c:v>11.6490498236553</c:v>
                </c:pt>
                <c:pt idx="2094">
                  <c:v>11.627746974596951</c:v>
                </c:pt>
                <c:pt idx="2095">
                  <c:v>11.60996434589264</c:v>
                </c:pt>
                <c:pt idx="2096">
                  <c:v>11.590795501015069</c:v>
                </c:pt>
                <c:pt idx="2097">
                  <c:v>11.5680287900491</c:v>
                </c:pt>
                <c:pt idx="2098">
                  <c:v>11.549439220048569</c:v>
                </c:pt>
                <c:pt idx="2099">
                  <c:v>11.529164706018729</c:v>
                </c:pt>
                <c:pt idx="2100">
                  <c:v>11.506978778687669</c:v>
                </c:pt>
                <c:pt idx="2101">
                  <c:v>11.48688140476229</c:v>
                </c:pt>
                <c:pt idx="2102">
                  <c:v>11.46795041131625</c:v>
                </c:pt>
                <c:pt idx="2103">
                  <c:v>11.446572916890741</c:v>
                </c:pt>
                <c:pt idx="2104">
                  <c:v>11.425968126850609</c:v>
                </c:pt>
                <c:pt idx="2105">
                  <c:v>11.405554733466451</c:v>
                </c:pt>
                <c:pt idx="2106">
                  <c:v>11.386283304396731</c:v>
                </c:pt>
                <c:pt idx="2107">
                  <c:v>11.363391390987211</c:v>
                </c:pt>
                <c:pt idx="2108">
                  <c:v>11.34157084806753</c:v>
                </c:pt>
                <c:pt idx="2109">
                  <c:v>11.32299669117517</c:v>
                </c:pt>
                <c:pt idx="2110">
                  <c:v>11.2982207793592</c:v>
                </c:pt>
                <c:pt idx="2111">
                  <c:v>11.274530037860391</c:v>
                </c:pt>
                <c:pt idx="2112">
                  <c:v>11.255541331284411</c:v>
                </c:pt>
                <c:pt idx="2113">
                  <c:v>11.234447865685061</c:v>
                </c:pt>
                <c:pt idx="2114">
                  <c:v>11.214668704481729</c:v>
                </c:pt>
                <c:pt idx="2115">
                  <c:v>11.191630211716189</c:v>
                </c:pt>
                <c:pt idx="2116">
                  <c:v>11.16951972186429</c:v>
                </c:pt>
                <c:pt idx="2117">
                  <c:v>11.146015629968581</c:v>
                </c:pt>
                <c:pt idx="2118">
                  <c:v>11.125721912197079</c:v>
                </c:pt>
                <c:pt idx="2119">
                  <c:v>11.10651671629897</c:v>
                </c:pt>
                <c:pt idx="2120">
                  <c:v>11.08465900548604</c:v>
                </c:pt>
                <c:pt idx="2121">
                  <c:v>11.065871197338611</c:v>
                </c:pt>
                <c:pt idx="2122">
                  <c:v>11.044663589510501</c:v>
                </c:pt>
                <c:pt idx="2123">
                  <c:v>11.0199223777082</c:v>
                </c:pt>
                <c:pt idx="2124">
                  <c:v>10.999169149376129</c:v>
                </c:pt>
                <c:pt idx="2125">
                  <c:v>10.975459747994931</c:v>
                </c:pt>
                <c:pt idx="2126">
                  <c:v>10.950229136979891</c:v>
                </c:pt>
                <c:pt idx="2127">
                  <c:v>10.92924668123913</c:v>
                </c:pt>
                <c:pt idx="2128">
                  <c:v>10.91024681135254</c:v>
                </c:pt>
                <c:pt idx="2129">
                  <c:v>10.888623778729549</c:v>
                </c:pt>
                <c:pt idx="2130">
                  <c:v>10.86487166761847</c:v>
                </c:pt>
                <c:pt idx="2131">
                  <c:v>10.842145345877629</c:v>
                </c:pt>
                <c:pt idx="2132">
                  <c:v>10.81964706535542</c:v>
                </c:pt>
                <c:pt idx="2133">
                  <c:v>10.796984376957109</c:v>
                </c:pt>
                <c:pt idx="2134">
                  <c:v>10.77709369654562</c:v>
                </c:pt>
                <c:pt idx="2135">
                  <c:v>10.75322693226232</c:v>
                </c:pt>
                <c:pt idx="2136">
                  <c:v>10.73226873596041</c:v>
                </c:pt>
                <c:pt idx="2137">
                  <c:v>10.71076849319955</c:v>
                </c:pt>
                <c:pt idx="2138">
                  <c:v>10.687883477609599</c:v>
                </c:pt>
                <c:pt idx="2139">
                  <c:v>10.66150045872461</c:v>
                </c:pt>
                <c:pt idx="2140">
                  <c:v>10.640220135930869</c:v>
                </c:pt>
                <c:pt idx="2141">
                  <c:v>10.61633671377318</c:v>
                </c:pt>
                <c:pt idx="2142">
                  <c:v>10.59527861467801</c:v>
                </c:pt>
                <c:pt idx="2143">
                  <c:v>10.573376466482131</c:v>
                </c:pt>
                <c:pt idx="2144">
                  <c:v>10.546574183359811</c:v>
                </c:pt>
                <c:pt idx="2145">
                  <c:v>10.52554142898755</c:v>
                </c:pt>
                <c:pt idx="2146">
                  <c:v>10.502562041177461</c:v>
                </c:pt>
                <c:pt idx="2147">
                  <c:v>10.480529614948979</c:v>
                </c:pt>
                <c:pt idx="2148">
                  <c:v>10.458416265695501</c:v>
                </c:pt>
                <c:pt idx="2149">
                  <c:v>10.438478721332791</c:v>
                </c:pt>
                <c:pt idx="2150">
                  <c:v>10.41606616054476</c:v>
                </c:pt>
                <c:pt idx="2151">
                  <c:v>10.39357940401475</c:v>
                </c:pt>
                <c:pt idx="2152">
                  <c:v>10.372601035845699</c:v>
                </c:pt>
                <c:pt idx="2153">
                  <c:v>10.350809837707139</c:v>
                </c:pt>
                <c:pt idx="2154">
                  <c:v>10.33312047664972</c:v>
                </c:pt>
                <c:pt idx="2155">
                  <c:v>10.307386498842581</c:v>
                </c:pt>
                <c:pt idx="2156">
                  <c:v>10.283904467786019</c:v>
                </c:pt>
                <c:pt idx="2157">
                  <c:v>10.26429358445939</c:v>
                </c:pt>
                <c:pt idx="2158">
                  <c:v>10.244705837430949</c:v>
                </c:pt>
                <c:pt idx="2159">
                  <c:v>10.22335141727925</c:v>
                </c:pt>
                <c:pt idx="2160">
                  <c:v>10.20357774200683</c:v>
                </c:pt>
                <c:pt idx="2161">
                  <c:v>10.178396594821541</c:v>
                </c:pt>
                <c:pt idx="2162">
                  <c:v>10.15347436451567</c:v>
                </c:pt>
                <c:pt idx="2163">
                  <c:v>10.128933558339011</c:v>
                </c:pt>
                <c:pt idx="2164">
                  <c:v>10.10605561165508</c:v>
                </c:pt>
                <c:pt idx="2165">
                  <c:v>10.084443190863739</c:v>
                </c:pt>
                <c:pt idx="2166">
                  <c:v>10.05769289121119</c:v>
                </c:pt>
                <c:pt idx="2167">
                  <c:v>10.031939081777001</c:v>
                </c:pt>
                <c:pt idx="2168">
                  <c:v>10.010962330588971</c:v>
                </c:pt>
                <c:pt idx="2169">
                  <c:v>9.9896504620311788</c:v>
                </c:pt>
                <c:pt idx="2170">
                  <c:v>9.9643843374973855</c:v>
                </c:pt>
                <c:pt idx="2171">
                  <c:v>9.9391272863413533</c:v>
                </c:pt>
                <c:pt idx="2172">
                  <c:v>9.9187405766403458</c:v>
                </c:pt>
                <c:pt idx="2173">
                  <c:v>9.8966979172950431</c:v>
                </c:pt>
                <c:pt idx="2174">
                  <c:v>9.8727483759875057</c:v>
                </c:pt>
                <c:pt idx="2175">
                  <c:v>9.8475600697412276</c:v>
                </c:pt>
                <c:pt idx="2176">
                  <c:v>9.8245450156096581</c:v>
                </c:pt>
                <c:pt idx="2177">
                  <c:v>9.802271949581467</c:v>
                </c:pt>
                <c:pt idx="2178">
                  <c:v>9.7771687833582632</c:v>
                </c:pt>
                <c:pt idx="2179">
                  <c:v>9.7546041214873753</c:v>
                </c:pt>
                <c:pt idx="2180">
                  <c:v>9.7281674862648799</c:v>
                </c:pt>
                <c:pt idx="2181">
                  <c:v>9.7045408832832578</c:v>
                </c:pt>
                <c:pt idx="2182">
                  <c:v>9.6806985115413084</c:v>
                </c:pt>
                <c:pt idx="2183">
                  <c:v>9.6558852152475581</c:v>
                </c:pt>
                <c:pt idx="2184">
                  <c:v>9.6279365464167697</c:v>
                </c:pt>
                <c:pt idx="2185">
                  <c:v>9.6035797422810987</c:v>
                </c:pt>
                <c:pt idx="2186">
                  <c:v>9.5796529102862138</c:v>
                </c:pt>
                <c:pt idx="2187">
                  <c:v>9.5588432454547103</c:v>
                </c:pt>
                <c:pt idx="2188">
                  <c:v>9.5343895255488889</c:v>
                </c:pt>
                <c:pt idx="2189">
                  <c:v>9.5113192390765704</c:v>
                </c:pt>
                <c:pt idx="2190">
                  <c:v>9.4880822478634244</c:v>
                </c:pt>
                <c:pt idx="2191">
                  <c:v>9.4648999770091464</c:v>
                </c:pt>
                <c:pt idx="2192">
                  <c:v>9.4433633176934677</c:v>
                </c:pt>
                <c:pt idx="2193">
                  <c:v>9.4160321849909749</c:v>
                </c:pt>
                <c:pt idx="2194">
                  <c:v>9.3928745774621945</c:v>
                </c:pt>
                <c:pt idx="2195">
                  <c:v>9.3716404580103401</c:v>
                </c:pt>
                <c:pt idx="2196">
                  <c:v>9.343410491942798</c:v>
                </c:pt>
                <c:pt idx="2197">
                  <c:v>9.3159620899918281</c:v>
                </c:pt>
                <c:pt idx="2198">
                  <c:v>9.2930150076333007</c:v>
                </c:pt>
                <c:pt idx="2199">
                  <c:v>9.2678071703675897</c:v>
                </c:pt>
                <c:pt idx="2200">
                  <c:v>9.2392833194520421</c:v>
                </c:pt>
                <c:pt idx="2201">
                  <c:v>9.217432596576657</c:v>
                </c:pt>
                <c:pt idx="2202">
                  <c:v>9.195012980435969</c:v>
                </c:pt>
                <c:pt idx="2203">
                  <c:v>9.1709307992575972</c:v>
                </c:pt>
                <c:pt idx="2204">
                  <c:v>9.1436140515166215</c:v>
                </c:pt>
                <c:pt idx="2205">
                  <c:v>9.1166246757277563</c:v>
                </c:pt>
                <c:pt idx="2206">
                  <c:v>9.0919718551452675</c:v>
                </c:pt>
                <c:pt idx="2207">
                  <c:v>9.0673748786586756</c:v>
                </c:pt>
                <c:pt idx="2208">
                  <c:v>9.0416608594762025</c:v>
                </c:pt>
                <c:pt idx="2209">
                  <c:v>9.0218125784193433</c:v>
                </c:pt>
                <c:pt idx="2210">
                  <c:v>8.9966218240591616</c:v>
                </c:pt>
                <c:pt idx="2211">
                  <c:v>8.9691209953266267</c:v>
                </c:pt>
                <c:pt idx="2212">
                  <c:v>8.943579278410013</c:v>
                </c:pt>
                <c:pt idx="2213">
                  <c:v>8.9207820820734085</c:v>
                </c:pt>
                <c:pt idx="2214">
                  <c:v>8.8968196523740417</c:v>
                </c:pt>
                <c:pt idx="2215">
                  <c:v>8.8689492291856382</c:v>
                </c:pt>
                <c:pt idx="2216">
                  <c:v>8.8440227028619987</c:v>
                </c:pt>
                <c:pt idx="2217">
                  <c:v>8.8231996633441483</c:v>
                </c:pt>
                <c:pt idx="2218">
                  <c:v>8.8009190307744589</c:v>
                </c:pt>
                <c:pt idx="2219">
                  <c:v>8.7759363025291108</c:v>
                </c:pt>
                <c:pt idx="2220">
                  <c:v>8.7493505804025773</c:v>
                </c:pt>
                <c:pt idx="2221">
                  <c:v>8.7253873096011176</c:v>
                </c:pt>
                <c:pt idx="2222">
                  <c:v>8.6999095311994594</c:v>
                </c:pt>
                <c:pt idx="2223">
                  <c:v>8.6768701390487806</c:v>
                </c:pt>
                <c:pt idx="2224">
                  <c:v>8.6527295942515892</c:v>
                </c:pt>
                <c:pt idx="2225">
                  <c:v>8.6301480801057622</c:v>
                </c:pt>
                <c:pt idx="2226">
                  <c:v>8.6017663637248347</c:v>
                </c:pt>
                <c:pt idx="2227">
                  <c:v>8.5746619172683793</c:v>
                </c:pt>
                <c:pt idx="2228">
                  <c:v>8.5489492381604535</c:v>
                </c:pt>
                <c:pt idx="2229">
                  <c:v>8.5215124812268996</c:v>
                </c:pt>
                <c:pt idx="2230">
                  <c:v>8.4947865947444541</c:v>
                </c:pt>
                <c:pt idx="2231">
                  <c:v>8.4712174126285475</c:v>
                </c:pt>
                <c:pt idx="2232">
                  <c:v>8.4452563817681039</c:v>
                </c:pt>
                <c:pt idx="2233">
                  <c:v>8.4166680081988474</c:v>
                </c:pt>
                <c:pt idx="2234">
                  <c:v>8.3875236296351119</c:v>
                </c:pt>
                <c:pt idx="2235">
                  <c:v>8.3598073669507755</c:v>
                </c:pt>
                <c:pt idx="2236">
                  <c:v>8.3353811059943013</c:v>
                </c:pt>
                <c:pt idx="2237">
                  <c:v>8.3076727562429227</c:v>
                </c:pt>
                <c:pt idx="2238">
                  <c:v>8.2829030036668456</c:v>
                </c:pt>
                <c:pt idx="2239">
                  <c:v>8.2543602909477656</c:v>
                </c:pt>
                <c:pt idx="2240">
                  <c:v>8.2285845976482932</c:v>
                </c:pt>
                <c:pt idx="2241">
                  <c:v>8.2021241200027859</c:v>
                </c:pt>
                <c:pt idx="2242">
                  <c:v>8.1767874570296257</c:v>
                </c:pt>
                <c:pt idx="2243">
                  <c:v>8.1494993213717279</c:v>
                </c:pt>
                <c:pt idx="2244">
                  <c:v>8.124082405548279</c:v>
                </c:pt>
                <c:pt idx="2245">
                  <c:v>8.0970499498541599</c:v>
                </c:pt>
                <c:pt idx="2246">
                  <c:v>8.0710091278217959</c:v>
                </c:pt>
                <c:pt idx="2247">
                  <c:v>8.0459728812177644</c:v>
                </c:pt>
                <c:pt idx="2248">
                  <c:v>8.0175021353740519</c:v>
                </c:pt>
                <c:pt idx="2249">
                  <c:v>7.9935654872423783</c:v>
                </c:pt>
                <c:pt idx="2250">
                  <c:v>7.9659915852451562</c:v>
                </c:pt>
                <c:pt idx="2251">
                  <c:v>7.9360301291184996</c:v>
                </c:pt>
                <c:pt idx="2252">
                  <c:v>7.9057478353406623</c:v>
                </c:pt>
                <c:pt idx="2253">
                  <c:v>7.8793702309914204</c:v>
                </c:pt>
                <c:pt idx="2254">
                  <c:v>7.8504575962499317</c:v>
                </c:pt>
                <c:pt idx="2255">
                  <c:v>7.8242647876649727</c:v>
                </c:pt>
                <c:pt idx="2256">
                  <c:v>7.7982948723111747</c:v>
                </c:pt>
                <c:pt idx="2257">
                  <c:v>7.7720248505911442</c:v>
                </c:pt>
                <c:pt idx="2258">
                  <c:v>7.7433309907627788</c:v>
                </c:pt>
                <c:pt idx="2259">
                  <c:v>7.717742701302079</c:v>
                </c:pt>
                <c:pt idx="2260">
                  <c:v>7.6907231187108707</c:v>
                </c:pt>
                <c:pt idx="2261">
                  <c:v>7.6624291913711673</c:v>
                </c:pt>
                <c:pt idx="2262">
                  <c:v>7.6391642043508412</c:v>
                </c:pt>
                <c:pt idx="2263">
                  <c:v>7.6159437341037091</c:v>
                </c:pt>
                <c:pt idx="2264">
                  <c:v>7.5884896510413213</c:v>
                </c:pt>
                <c:pt idx="2265">
                  <c:v>7.5638825025341347</c:v>
                </c:pt>
                <c:pt idx="2266">
                  <c:v>7.535930054967686</c:v>
                </c:pt>
                <c:pt idx="2267">
                  <c:v>7.5104784440127332</c:v>
                </c:pt>
                <c:pt idx="2268">
                  <c:v>7.4776449477694982</c:v>
                </c:pt>
                <c:pt idx="2269">
                  <c:v>7.4490977365662232</c:v>
                </c:pt>
                <c:pt idx="2270">
                  <c:v>7.4198414442985907</c:v>
                </c:pt>
                <c:pt idx="2271">
                  <c:v>7.3945820436160332</c:v>
                </c:pt>
                <c:pt idx="2272">
                  <c:v>7.3662005768050074</c:v>
                </c:pt>
                <c:pt idx="2273">
                  <c:v>7.3413594769271526</c:v>
                </c:pt>
                <c:pt idx="2274">
                  <c:v>7.3105036889361088</c:v>
                </c:pt>
                <c:pt idx="2275">
                  <c:v>7.2849708526344941</c:v>
                </c:pt>
                <c:pt idx="2276">
                  <c:v>7.2567972729808972</c:v>
                </c:pt>
                <c:pt idx="2277">
                  <c:v>7.2276051736722016</c:v>
                </c:pt>
                <c:pt idx="2278">
                  <c:v>7.1988783078002996</c:v>
                </c:pt>
                <c:pt idx="2279">
                  <c:v>7.1726250479536446</c:v>
                </c:pt>
                <c:pt idx="2280">
                  <c:v>7.1470806290674247</c:v>
                </c:pt>
                <c:pt idx="2281">
                  <c:v>7.1254294493308379</c:v>
                </c:pt>
                <c:pt idx="2282">
                  <c:v>7.1036091908255941</c:v>
                </c:pt>
                <c:pt idx="2283">
                  <c:v>7.0741356672809843</c:v>
                </c:pt>
                <c:pt idx="2284">
                  <c:v>7.0418676616581726</c:v>
                </c:pt>
                <c:pt idx="2285">
                  <c:v>7.0148367619617176</c:v>
                </c:pt>
                <c:pt idx="2286">
                  <c:v>6.9852927091307819</c:v>
                </c:pt>
                <c:pt idx="2287">
                  <c:v>6.9605962098309888</c:v>
                </c:pt>
                <c:pt idx="2288">
                  <c:v>6.9235936760533079</c:v>
                </c:pt>
                <c:pt idx="2289">
                  <c:v>6.8902420942541553</c:v>
                </c:pt>
                <c:pt idx="2290">
                  <c:v>6.8557258726942374</c:v>
                </c:pt>
                <c:pt idx="2291">
                  <c:v>6.8247971375702221</c:v>
                </c:pt>
                <c:pt idx="2292">
                  <c:v>6.7970735289888466</c:v>
                </c:pt>
                <c:pt idx="2293">
                  <c:v>6.7748983798935276</c:v>
                </c:pt>
                <c:pt idx="2294">
                  <c:v>6.7474288978022301</c:v>
                </c:pt>
                <c:pt idx="2295">
                  <c:v>6.7190843494124337</c:v>
                </c:pt>
                <c:pt idx="2296">
                  <c:v>6.6941586220873006</c:v>
                </c:pt>
                <c:pt idx="2297">
                  <c:v>6.6623941782067106</c:v>
                </c:pt>
                <c:pt idx="2298">
                  <c:v>6.6311804323243564</c:v>
                </c:pt>
                <c:pt idx="2299">
                  <c:v>6.6020194485145964</c:v>
                </c:pt>
                <c:pt idx="2300">
                  <c:v>6.57373303872523</c:v>
                </c:pt>
                <c:pt idx="2301">
                  <c:v>6.5452010386609416</c:v>
                </c:pt>
                <c:pt idx="2302">
                  <c:v>6.5189020676856089</c:v>
                </c:pt>
                <c:pt idx="2303">
                  <c:v>6.4885180259932014</c:v>
                </c:pt>
                <c:pt idx="2304">
                  <c:v>6.4617419478896849</c:v>
                </c:pt>
                <c:pt idx="2305">
                  <c:v>6.4298650026535276</c:v>
                </c:pt>
                <c:pt idx="2306">
                  <c:v>6.3967545787630016</c:v>
                </c:pt>
                <c:pt idx="2307">
                  <c:v>6.3616388799991341</c:v>
                </c:pt>
                <c:pt idx="2308">
                  <c:v>6.3354196541157037</c:v>
                </c:pt>
                <c:pt idx="2309">
                  <c:v>6.3023114647335916</c:v>
                </c:pt>
                <c:pt idx="2310">
                  <c:v>6.2718553192179058</c:v>
                </c:pt>
                <c:pt idx="2311">
                  <c:v>6.2374301602781506</c:v>
                </c:pt>
                <c:pt idx="2312">
                  <c:v>6.2115334079438753</c:v>
                </c:pt>
                <c:pt idx="2313">
                  <c:v>6.1815980033361342</c:v>
                </c:pt>
                <c:pt idx="2314">
                  <c:v>6.1503968978549324</c:v>
                </c:pt>
                <c:pt idx="2315">
                  <c:v>6.1180219702211014</c:v>
                </c:pt>
                <c:pt idx="2316">
                  <c:v>6.0882115415318552</c:v>
                </c:pt>
                <c:pt idx="2317">
                  <c:v>6.0552095191862918</c:v>
                </c:pt>
                <c:pt idx="2318">
                  <c:v>6.0229475312427567</c:v>
                </c:pt>
                <c:pt idx="2319">
                  <c:v>5.9877588812892668</c:v>
                </c:pt>
                <c:pt idx="2320">
                  <c:v>5.9617858973682942</c:v>
                </c:pt>
                <c:pt idx="2321">
                  <c:v>5.9312573616487194</c:v>
                </c:pt>
                <c:pt idx="2322">
                  <c:v>5.8955660965499774</c:v>
                </c:pt>
                <c:pt idx="2323">
                  <c:v>5.8601217363777556</c:v>
                </c:pt>
                <c:pt idx="2324">
                  <c:v>5.8271336893723031</c:v>
                </c:pt>
                <c:pt idx="2325">
                  <c:v>5.7892795847602088</c:v>
                </c:pt>
                <c:pt idx="2326">
                  <c:v>5.7573149184510299</c:v>
                </c:pt>
                <c:pt idx="2327">
                  <c:v>5.7241521738528647</c:v>
                </c:pt>
                <c:pt idx="2328">
                  <c:v>5.6951400920692734</c:v>
                </c:pt>
                <c:pt idx="2329">
                  <c:v>5.6649364980859502</c:v>
                </c:pt>
                <c:pt idx="2330">
                  <c:v>5.6378687702824664</c:v>
                </c:pt>
                <c:pt idx="2331">
                  <c:v>5.5958837362397773</c:v>
                </c:pt>
                <c:pt idx="2332">
                  <c:v>5.5617025744251407</c:v>
                </c:pt>
                <c:pt idx="2333">
                  <c:v>5.53167311277425</c:v>
                </c:pt>
                <c:pt idx="2334">
                  <c:v>5.4999809368805899</c:v>
                </c:pt>
                <c:pt idx="2335">
                  <c:v>5.4694321892248823</c:v>
                </c:pt>
                <c:pt idx="2336">
                  <c:v>5.4343892164869203</c:v>
                </c:pt>
                <c:pt idx="2337">
                  <c:v>5.4016518769212922</c:v>
                </c:pt>
                <c:pt idx="2338">
                  <c:v>5.374123784046418</c:v>
                </c:pt>
                <c:pt idx="2339">
                  <c:v>5.3380467195600536</c:v>
                </c:pt>
                <c:pt idx="2340">
                  <c:v>5.3066320878875501</c:v>
                </c:pt>
                <c:pt idx="2341">
                  <c:v>5.2769415873535124</c:v>
                </c:pt>
                <c:pt idx="2342">
                  <c:v>5.2429646768877376</c:v>
                </c:pt>
                <c:pt idx="2343">
                  <c:v>5.209750948582311</c:v>
                </c:pt>
                <c:pt idx="2344">
                  <c:v>5.1686694879997077</c:v>
                </c:pt>
                <c:pt idx="2345">
                  <c:v>5.1389863090270751</c:v>
                </c:pt>
                <c:pt idx="2346">
                  <c:v>5.1047972832829913</c:v>
                </c:pt>
                <c:pt idx="2347">
                  <c:v>5.0741407009873569</c:v>
                </c:pt>
                <c:pt idx="2348">
                  <c:v>5.0449885458437933</c:v>
                </c:pt>
                <c:pt idx="2349">
                  <c:v>5.0172704397912904</c:v>
                </c:pt>
                <c:pt idx="2350">
                  <c:v>4.9861884835861048</c:v>
                </c:pt>
                <c:pt idx="2351">
                  <c:v>4.9501144513043798</c:v>
                </c:pt>
                <c:pt idx="2352">
                  <c:v>4.9165088661793126</c:v>
                </c:pt>
                <c:pt idx="2353">
                  <c:v>4.8807756326347516</c:v>
                </c:pt>
                <c:pt idx="2354">
                  <c:v>4.8510967206690978</c:v>
                </c:pt>
                <c:pt idx="2355">
                  <c:v>4.8129676568553137</c:v>
                </c:pt>
                <c:pt idx="2356">
                  <c:v>4.7800144800642954</c:v>
                </c:pt>
                <c:pt idx="2357">
                  <c:v>4.744095278165112</c:v>
                </c:pt>
                <c:pt idx="2358">
                  <c:v>4.7116362159454326</c:v>
                </c:pt>
                <c:pt idx="2359">
                  <c:v>4.6794832729906801</c:v>
                </c:pt>
                <c:pt idx="2360">
                  <c:v>4.645237348140526</c:v>
                </c:pt>
                <c:pt idx="2361">
                  <c:v>4.6096176165502243</c:v>
                </c:pt>
                <c:pt idx="2362">
                  <c:v>4.5739799562386807</c:v>
                </c:pt>
                <c:pt idx="2363">
                  <c:v>4.5382722284094834</c:v>
                </c:pt>
                <c:pt idx="2364">
                  <c:v>4.504220165035747</c:v>
                </c:pt>
                <c:pt idx="2365">
                  <c:v>4.4621807134273874</c:v>
                </c:pt>
                <c:pt idx="2366">
                  <c:v>4.4268159577421571</c:v>
                </c:pt>
                <c:pt idx="2367">
                  <c:v>4.3983758368383192</c:v>
                </c:pt>
                <c:pt idx="2368">
                  <c:v>4.3654966779756492</c:v>
                </c:pt>
                <c:pt idx="2369">
                  <c:v>4.3303404098031137</c:v>
                </c:pt>
                <c:pt idx="2370">
                  <c:v>4.295243283995049</c:v>
                </c:pt>
                <c:pt idx="2371">
                  <c:v>4.2530890248681166</c:v>
                </c:pt>
                <c:pt idx="2372">
                  <c:v>4.221733259574556</c:v>
                </c:pt>
                <c:pt idx="2373">
                  <c:v>4.1882760567888653</c:v>
                </c:pt>
                <c:pt idx="2374">
                  <c:v>4.1495936072281481</c:v>
                </c:pt>
                <c:pt idx="2375">
                  <c:v>4.1079721451274764</c:v>
                </c:pt>
                <c:pt idx="2376">
                  <c:v>4.0709872725993526</c:v>
                </c:pt>
                <c:pt idx="2377">
                  <c:v>4.0358183262151641</c:v>
                </c:pt>
                <c:pt idx="2378">
                  <c:v>3.9935260220675559</c:v>
                </c:pt>
                <c:pt idx="2379">
                  <c:v>3.954859822840064</c:v>
                </c:pt>
                <c:pt idx="2380">
                  <c:v>3.915295569965807</c:v>
                </c:pt>
                <c:pt idx="2381">
                  <c:v>3.8760637225915668</c:v>
                </c:pt>
                <c:pt idx="2382">
                  <c:v>3.8390795591865938</c:v>
                </c:pt>
                <c:pt idx="2383">
                  <c:v>3.8009780007337142</c:v>
                </c:pt>
                <c:pt idx="2384">
                  <c:v>3.7636134774973731</c:v>
                </c:pt>
                <c:pt idx="2385">
                  <c:v>3.728021091032907</c:v>
                </c:pt>
                <c:pt idx="2386">
                  <c:v>3.6878260275552752</c:v>
                </c:pt>
                <c:pt idx="2387">
                  <c:v>3.6464909955773019</c:v>
                </c:pt>
                <c:pt idx="2388">
                  <c:v>3.6073135347573948</c:v>
                </c:pt>
                <c:pt idx="2389">
                  <c:v>3.5609905452680199</c:v>
                </c:pt>
                <c:pt idx="2390">
                  <c:v>3.5309755395272968</c:v>
                </c:pt>
                <c:pt idx="2391">
                  <c:v>3.4922833524147312</c:v>
                </c:pt>
                <c:pt idx="2392">
                  <c:v>3.461237225968091</c:v>
                </c:pt>
                <c:pt idx="2393">
                  <c:v>3.4216518374954892</c:v>
                </c:pt>
                <c:pt idx="2394">
                  <c:v>3.380594861613829</c:v>
                </c:pt>
                <c:pt idx="2395">
                  <c:v>3.3397670624968678</c:v>
                </c:pt>
                <c:pt idx="2396">
                  <c:v>3.298644324247654</c:v>
                </c:pt>
                <c:pt idx="2397">
                  <c:v>3.2577535876910559</c:v>
                </c:pt>
                <c:pt idx="2398">
                  <c:v>3.2232777875527181</c:v>
                </c:pt>
                <c:pt idx="2399">
                  <c:v>3.178557844610864</c:v>
                </c:pt>
                <c:pt idx="2400">
                  <c:v>3.1420524164273971</c:v>
                </c:pt>
                <c:pt idx="2401">
                  <c:v>3.105516265339709</c:v>
                </c:pt>
                <c:pt idx="2402">
                  <c:v>3.0730076309887551</c:v>
                </c:pt>
                <c:pt idx="2403">
                  <c:v>3.0392425526746791</c:v>
                </c:pt>
                <c:pt idx="2404">
                  <c:v>2.9994952629611968</c:v>
                </c:pt>
                <c:pt idx="2405">
                  <c:v>2.9568508845023231</c:v>
                </c:pt>
                <c:pt idx="2406">
                  <c:v>2.9115189330031872</c:v>
                </c:pt>
                <c:pt idx="2407">
                  <c:v>2.871914682882831</c:v>
                </c:pt>
                <c:pt idx="2408">
                  <c:v>2.8383613828793268</c:v>
                </c:pt>
                <c:pt idx="2409">
                  <c:v>2.7968157970700891</c:v>
                </c:pt>
                <c:pt idx="2410">
                  <c:v>2.759012956428379</c:v>
                </c:pt>
                <c:pt idx="2411">
                  <c:v>2.7165900912527121</c:v>
                </c:pt>
                <c:pt idx="2412">
                  <c:v>2.6706648530812771</c:v>
                </c:pt>
                <c:pt idx="2413">
                  <c:v>2.625853173820524</c:v>
                </c:pt>
                <c:pt idx="2414">
                  <c:v>2.579135898818627</c:v>
                </c:pt>
                <c:pt idx="2415">
                  <c:v>2.5385894574690582</c:v>
                </c:pt>
                <c:pt idx="2416">
                  <c:v>2.5008406413159112</c:v>
                </c:pt>
                <c:pt idx="2417">
                  <c:v>2.456350830300579</c:v>
                </c:pt>
                <c:pt idx="2418">
                  <c:v>2.4112282047979359</c:v>
                </c:pt>
                <c:pt idx="2419">
                  <c:v>2.3621549281523642</c:v>
                </c:pt>
                <c:pt idx="2420">
                  <c:v>2.30563954566707</c:v>
                </c:pt>
                <c:pt idx="2421">
                  <c:v>2.2657838456527268</c:v>
                </c:pt>
                <c:pt idx="2422">
                  <c:v>2.2155227734635758</c:v>
                </c:pt>
                <c:pt idx="2423">
                  <c:v>2.1789806454439642</c:v>
                </c:pt>
                <c:pt idx="2424">
                  <c:v>2.1329969266871771</c:v>
                </c:pt>
                <c:pt idx="2425">
                  <c:v>2.0850315208303409</c:v>
                </c:pt>
                <c:pt idx="2426">
                  <c:v>2.0420668345419841</c:v>
                </c:pt>
                <c:pt idx="2427">
                  <c:v>1.9951058622789899</c:v>
                </c:pt>
                <c:pt idx="2428">
                  <c:v>1.9489873751618629</c:v>
                </c:pt>
                <c:pt idx="2429">
                  <c:v>1.900367577303292</c:v>
                </c:pt>
                <c:pt idx="2430">
                  <c:v>1.8588489819914999</c:v>
                </c:pt>
                <c:pt idx="2431">
                  <c:v>1.818987867169874</c:v>
                </c:pt>
                <c:pt idx="2432">
                  <c:v>1.7700076543185901</c:v>
                </c:pt>
                <c:pt idx="2433">
                  <c:v>1.725618973215084</c:v>
                </c:pt>
                <c:pt idx="2434">
                  <c:v>1.6764964501737301</c:v>
                </c:pt>
                <c:pt idx="2435">
                  <c:v>1.641214649288919</c:v>
                </c:pt>
                <c:pt idx="2436">
                  <c:v>1.591974979947359</c:v>
                </c:pt>
                <c:pt idx="2437">
                  <c:v>1.547643057559249</c:v>
                </c:pt>
                <c:pt idx="2438">
                  <c:v>1.506261105173103</c:v>
                </c:pt>
                <c:pt idx="2439">
                  <c:v>1.4635729579571899</c:v>
                </c:pt>
                <c:pt idx="2440">
                  <c:v>1.4189961304268479</c:v>
                </c:pt>
                <c:pt idx="2441">
                  <c:v>1.3639216417199691</c:v>
                </c:pt>
                <c:pt idx="2442">
                  <c:v>1.3104094755309961</c:v>
                </c:pt>
                <c:pt idx="2443">
                  <c:v>1.2630968740933921</c:v>
                </c:pt>
                <c:pt idx="2444">
                  <c:v>1.2054496891509461</c:v>
                </c:pt>
                <c:pt idx="2445">
                  <c:v>1.1545493188695131</c:v>
                </c:pt>
                <c:pt idx="2446">
                  <c:v>1.117835966868292</c:v>
                </c:pt>
                <c:pt idx="2447">
                  <c:v>1.0523417717804759</c:v>
                </c:pt>
                <c:pt idx="2448">
                  <c:v>1.007719096005403</c:v>
                </c:pt>
                <c:pt idx="2449">
                  <c:v>0.95803175390072681</c:v>
                </c:pt>
                <c:pt idx="2450">
                  <c:v>0.9116629640729883</c:v>
                </c:pt>
                <c:pt idx="2451">
                  <c:v>0.86710402678556875</c:v>
                </c:pt>
                <c:pt idx="2452">
                  <c:v>0.81619933044596138</c:v>
                </c:pt>
                <c:pt idx="2453">
                  <c:v>0.76084489958402912</c:v>
                </c:pt>
                <c:pt idx="2454">
                  <c:v>0.71740946387240001</c:v>
                </c:pt>
                <c:pt idx="2455">
                  <c:v>0.66897415777975766</c:v>
                </c:pt>
                <c:pt idx="2456">
                  <c:v>0.62274908787159688</c:v>
                </c:pt>
                <c:pt idx="2457">
                  <c:v>0.57014694514421649</c:v>
                </c:pt>
                <c:pt idx="2458">
                  <c:v>0.52286353205418123</c:v>
                </c:pt>
                <c:pt idx="2459">
                  <c:v>0.47127121003158828</c:v>
                </c:pt>
                <c:pt idx="2460">
                  <c:v>0.41629332042142408</c:v>
                </c:pt>
                <c:pt idx="2461">
                  <c:v>0.36075941159280939</c:v>
                </c:pt>
                <c:pt idx="2462">
                  <c:v>0.30147417973522289</c:v>
                </c:pt>
                <c:pt idx="2463">
                  <c:v>0.24501543133538919</c:v>
                </c:pt>
                <c:pt idx="2464">
                  <c:v>0.18948550988525881</c:v>
                </c:pt>
                <c:pt idx="2465">
                  <c:v>0.1366949825952801</c:v>
                </c:pt>
                <c:pt idx="2466">
                  <c:v>9.1482728588516693E-2</c:v>
                </c:pt>
                <c:pt idx="2467">
                  <c:v>3.8812634477721993E-2</c:v>
                </c:pt>
                <c:pt idx="2468">
                  <c:v>-1.889553038797942E-2</c:v>
                </c:pt>
                <c:pt idx="2469">
                  <c:v>-6.9902529736928898E-2</c:v>
                </c:pt>
                <c:pt idx="2470">
                  <c:v>-0.13058144736528021</c:v>
                </c:pt>
                <c:pt idx="2471">
                  <c:v>-0.18479980480407929</c:v>
                </c:pt>
                <c:pt idx="2472">
                  <c:v>-0.24453851133285551</c:v>
                </c:pt>
                <c:pt idx="2473">
                  <c:v>-0.30125070182771202</c:v>
                </c:pt>
                <c:pt idx="2474">
                  <c:v>-0.3618728368229327</c:v>
                </c:pt>
                <c:pt idx="2475">
                  <c:v>-0.42320349638762172</c:v>
                </c:pt>
                <c:pt idx="2476">
                  <c:v>-0.48574463755522151</c:v>
                </c:pt>
                <c:pt idx="2477">
                  <c:v>-0.54545290410002423</c:v>
                </c:pt>
                <c:pt idx="2478">
                  <c:v>-0.60374083603019812</c:v>
                </c:pt>
                <c:pt idx="2479">
                  <c:v>-0.66226989518547441</c:v>
                </c:pt>
                <c:pt idx="2480">
                  <c:v>-0.71728179953679216</c:v>
                </c:pt>
                <c:pt idx="2481">
                  <c:v>-0.79060051001321341</c:v>
                </c:pt>
                <c:pt idx="2482">
                  <c:v>-0.84702700656750096</c:v>
                </c:pt>
                <c:pt idx="2483">
                  <c:v>-0.92329260388068235</c:v>
                </c:pt>
                <c:pt idx="2484">
                  <c:v>-0.98915574087662606</c:v>
                </c:pt>
                <c:pt idx="2485">
                  <c:v>-1.043320288026379</c:v>
                </c:pt>
                <c:pt idx="2486">
                  <c:v>-1.118777925577831</c:v>
                </c:pt>
                <c:pt idx="2487">
                  <c:v>-1.1818336355522161</c:v>
                </c:pt>
                <c:pt idx="2488">
                  <c:v>-1.247269588003554</c:v>
                </c:pt>
                <c:pt idx="2489">
                  <c:v>-1.31039796255854</c:v>
                </c:pt>
                <c:pt idx="2490">
                  <c:v>-1.370394788493712</c:v>
                </c:pt>
                <c:pt idx="2491">
                  <c:v>-1.43768626209021</c:v>
                </c:pt>
                <c:pt idx="2492">
                  <c:v>-1.5071382546355709</c:v>
                </c:pt>
                <c:pt idx="2493">
                  <c:v>-1.5809425018842229</c:v>
                </c:pt>
                <c:pt idx="2494">
                  <c:v>-1.657537832727314</c:v>
                </c:pt>
                <c:pt idx="2495">
                  <c:v>-1.717418245715592</c:v>
                </c:pt>
                <c:pt idx="2496">
                  <c:v>-1.7995668271556009</c:v>
                </c:pt>
                <c:pt idx="2497">
                  <c:v>-1.863729103628472</c:v>
                </c:pt>
                <c:pt idx="2498">
                  <c:v>-1.93096019251108</c:v>
                </c:pt>
                <c:pt idx="2499">
                  <c:v>-2.0056710654159531</c:v>
                </c:pt>
                <c:pt idx="2500">
                  <c:v>-2.077499293773982</c:v>
                </c:pt>
                <c:pt idx="2501">
                  <c:v>-2.1441191015123309</c:v>
                </c:pt>
                <c:pt idx="2502">
                  <c:v>-2.2213311747524358</c:v>
                </c:pt>
                <c:pt idx="2503">
                  <c:v>-2.2902290852514682</c:v>
                </c:pt>
                <c:pt idx="2504">
                  <c:v>-2.3588006764435221</c:v>
                </c:pt>
                <c:pt idx="2505">
                  <c:v>-2.4333073776734508</c:v>
                </c:pt>
                <c:pt idx="2506">
                  <c:v>-2.5033262212557399</c:v>
                </c:pt>
                <c:pt idx="2507">
                  <c:v>-2.5827934133825612</c:v>
                </c:pt>
                <c:pt idx="2508">
                  <c:v>-2.6520561822908699</c:v>
                </c:pt>
                <c:pt idx="2509">
                  <c:v>-2.7253927373434408</c:v>
                </c:pt>
                <c:pt idx="2510">
                  <c:v>-2.804881645846002</c:v>
                </c:pt>
                <c:pt idx="2511">
                  <c:v>-2.8801546664537132</c:v>
                </c:pt>
                <c:pt idx="2512">
                  <c:v>-2.9523896078349239</c:v>
                </c:pt>
                <c:pt idx="2513">
                  <c:v>-3.0134017096444339</c:v>
                </c:pt>
                <c:pt idx="2514">
                  <c:v>-3.0795667724618032</c:v>
                </c:pt>
                <c:pt idx="2515">
                  <c:v>-3.1489039665940268</c:v>
                </c:pt>
                <c:pt idx="2516">
                  <c:v>-3.2373786434696261</c:v>
                </c:pt>
                <c:pt idx="2517">
                  <c:v>-3.3147288602981391</c:v>
                </c:pt>
                <c:pt idx="2518">
                  <c:v>-3.3797298847695529</c:v>
                </c:pt>
                <c:pt idx="2519">
                  <c:v>-3.464671627821005</c:v>
                </c:pt>
                <c:pt idx="2520">
                  <c:v>-3.5308544684054719</c:v>
                </c:pt>
                <c:pt idx="2521">
                  <c:v>-3.608186003068262</c:v>
                </c:pt>
                <c:pt idx="2522">
                  <c:v>-3.6937335009710068</c:v>
                </c:pt>
                <c:pt idx="2523">
                  <c:v>-3.7912004569058548</c:v>
                </c:pt>
                <c:pt idx="2524">
                  <c:v>-3.8752316781896501</c:v>
                </c:pt>
                <c:pt idx="2525">
                  <c:v>-3.9498476098807491</c:v>
                </c:pt>
                <c:pt idx="2526">
                  <c:v>-4.0236347574367386</c:v>
                </c:pt>
                <c:pt idx="2527">
                  <c:v>-4.1191452986542387</c:v>
                </c:pt>
                <c:pt idx="2528">
                  <c:v>-4.2097613967182284</c:v>
                </c:pt>
                <c:pt idx="2529">
                  <c:v>-4.2940054260203686</c:v>
                </c:pt>
                <c:pt idx="2530">
                  <c:v>-4.3694455812764517</c:v>
                </c:pt>
                <c:pt idx="2531">
                  <c:v>-4.4573185365436103</c:v>
                </c:pt>
                <c:pt idx="2532">
                  <c:v>-4.5539892680294329</c:v>
                </c:pt>
                <c:pt idx="2533">
                  <c:v>-4.6385256966260471</c:v>
                </c:pt>
                <c:pt idx="2534">
                  <c:v>-4.7348263211841441</c:v>
                </c:pt>
                <c:pt idx="2535">
                  <c:v>-4.8150537692396904</c:v>
                </c:pt>
                <c:pt idx="2536">
                  <c:v>-4.8929980129727397</c:v>
                </c:pt>
                <c:pt idx="2537">
                  <c:v>-4.9857786410857727</c:v>
                </c:pt>
                <c:pt idx="2538">
                  <c:v>-5.0860537709361964</c:v>
                </c:pt>
                <c:pt idx="2539">
                  <c:v>-5.1884727161227318</c:v>
                </c:pt>
                <c:pt idx="2540">
                  <c:v>-5.2662240393170663</c:v>
                </c:pt>
                <c:pt idx="2541">
                  <c:v>-5.3623008359507338</c:v>
                </c:pt>
                <c:pt idx="2542">
                  <c:v>-5.4629606959367507</c:v>
                </c:pt>
                <c:pt idx="2543">
                  <c:v>-5.5567780352387706</c:v>
                </c:pt>
                <c:pt idx="2544">
                  <c:v>-5.6566243938564824</c:v>
                </c:pt>
                <c:pt idx="2545">
                  <c:v>-5.7520030455798414</c:v>
                </c:pt>
                <c:pt idx="2546">
                  <c:v>-5.8668318022942714</c:v>
                </c:pt>
                <c:pt idx="2547">
                  <c:v>-5.9589642117727522</c:v>
                </c:pt>
                <c:pt idx="2548">
                  <c:v>-6.0774341831903911</c:v>
                </c:pt>
                <c:pt idx="2549">
                  <c:v>-6.1732062895990012</c:v>
                </c:pt>
                <c:pt idx="2550">
                  <c:v>-6.2652741994340104</c:v>
                </c:pt>
                <c:pt idx="2551">
                  <c:v>-6.3800865623683194</c:v>
                </c:pt>
                <c:pt idx="2552">
                  <c:v>-6.4771869638198538</c:v>
                </c:pt>
                <c:pt idx="2553">
                  <c:v>-6.5910393739648816</c:v>
                </c:pt>
                <c:pt idx="2554">
                  <c:v>-6.7113493185678408</c:v>
                </c:pt>
                <c:pt idx="2555">
                  <c:v>-6.8428157160791594</c:v>
                </c:pt>
                <c:pt idx="2556">
                  <c:v>-6.9556621153686962</c:v>
                </c:pt>
                <c:pt idx="2557">
                  <c:v>-7.0661930437801459</c:v>
                </c:pt>
                <c:pt idx="2558">
                  <c:v>-7.1791142763274252</c:v>
                </c:pt>
                <c:pt idx="2559">
                  <c:v>-7.2914048330459744</c:v>
                </c:pt>
                <c:pt idx="2560">
                  <c:v>-7.4237133669532156</c:v>
                </c:pt>
                <c:pt idx="2561">
                  <c:v>-7.5415575917860522</c:v>
                </c:pt>
                <c:pt idx="2562">
                  <c:v>-7.6600664051181164</c:v>
                </c:pt>
                <c:pt idx="2563">
                  <c:v>-7.7845244953089718</c:v>
                </c:pt>
                <c:pt idx="2564">
                  <c:v>-7.9279636200600834</c:v>
                </c:pt>
                <c:pt idx="2565">
                  <c:v>-8.0555156566050528</c:v>
                </c:pt>
                <c:pt idx="2566">
                  <c:v>-8.1813032512632304</c:v>
                </c:pt>
                <c:pt idx="2567">
                  <c:v>-8.2865407620052594</c:v>
                </c:pt>
                <c:pt idx="2568">
                  <c:v>-8.4260723104628568</c:v>
                </c:pt>
                <c:pt idx="2569">
                  <c:v>-8.5484067353287045</c:v>
                </c:pt>
                <c:pt idx="2570">
                  <c:v>-8.6650643143720814</c:v>
                </c:pt>
                <c:pt idx="2571">
                  <c:v>-8.8093267559304138</c:v>
                </c:pt>
                <c:pt idx="2572">
                  <c:v>-8.9557373365399826</c:v>
                </c:pt>
                <c:pt idx="2573">
                  <c:v>-9.1055497418726574</c:v>
                </c:pt>
                <c:pt idx="2574">
                  <c:v>-9.243700401505464</c:v>
                </c:pt>
                <c:pt idx="2575">
                  <c:v>-9.4119489725801344</c:v>
                </c:pt>
                <c:pt idx="2576">
                  <c:v>-9.5816756326402057</c:v>
                </c:pt>
                <c:pt idx="2577">
                  <c:v>-9.7300974740916573</c:v>
                </c:pt>
                <c:pt idx="2578">
                  <c:v>-9.8712635974506568</c:v>
                </c:pt>
                <c:pt idx="2579">
                  <c:v>-10.02220495192412</c:v>
                </c:pt>
                <c:pt idx="2580">
                  <c:v>-10.20477836480897</c:v>
                </c:pt>
                <c:pt idx="2581">
                  <c:v>-10.37462965748483</c:v>
                </c:pt>
                <c:pt idx="2582">
                  <c:v>-10.558488746013531</c:v>
                </c:pt>
                <c:pt idx="2583">
                  <c:v>-10.74329179328293</c:v>
                </c:pt>
                <c:pt idx="2584">
                  <c:v>-10.90981738687374</c:v>
                </c:pt>
                <c:pt idx="2585">
                  <c:v>-11.12052557207106</c:v>
                </c:pt>
                <c:pt idx="2586">
                  <c:v>-11.323158100429909</c:v>
                </c:pt>
                <c:pt idx="2587">
                  <c:v>-11.49737536090203</c:v>
                </c:pt>
                <c:pt idx="2588">
                  <c:v>-11.737534793178041</c:v>
                </c:pt>
                <c:pt idx="2589">
                  <c:v>-11.927327264277441</c:v>
                </c:pt>
                <c:pt idx="2590">
                  <c:v>-12.14257972271211</c:v>
                </c:pt>
                <c:pt idx="2591">
                  <c:v>-12.37287393119774</c:v>
                </c:pt>
                <c:pt idx="2592">
                  <c:v>-12.64089877793355</c:v>
                </c:pt>
                <c:pt idx="2593">
                  <c:v>-12.876369715521291</c:v>
                </c:pt>
                <c:pt idx="2594">
                  <c:v>-13.14301983550128</c:v>
                </c:pt>
                <c:pt idx="2595">
                  <c:v>-13.38587234453284</c:v>
                </c:pt>
                <c:pt idx="2596">
                  <c:v>-13.65363558635393</c:v>
                </c:pt>
                <c:pt idx="2597">
                  <c:v>-13.938584804899079</c:v>
                </c:pt>
                <c:pt idx="2598">
                  <c:v>-14.21935893278634</c:v>
                </c:pt>
                <c:pt idx="2599">
                  <c:v>-14.540049835680289</c:v>
                </c:pt>
                <c:pt idx="2600">
                  <c:v>-14.813309203904719</c:v>
                </c:pt>
                <c:pt idx="2601">
                  <c:v>-15.11464938957371</c:v>
                </c:pt>
                <c:pt idx="2602">
                  <c:v>-15.525406892515321</c:v>
                </c:pt>
                <c:pt idx="2603">
                  <c:v>-15.80422597731558</c:v>
                </c:pt>
                <c:pt idx="2604">
                  <c:v>-16.200603445415229</c:v>
                </c:pt>
                <c:pt idx="2605">
                  <c:v>-16.59109642267995</c:v>
                </c:pt>
                <c:pt idx="2606">
                  <c:v>-17.019092658667059</c:v>
                </c:pt>
                <c:pt idx="2607">
                  <c:v>-17.462563957161031</c:v>
                </c:pt>
                <c:pt idx="2608">
                  <c:v>-17.952903803912381</c:v>
                </c:pt>
                <c:pt idx="2609">
                  <c:v>-18.529401206879161</c:v>
                </c:pt>
                <c:pt idx="2610">
                  <c:v>-18.980813874075139</c:v>
                </c:pt>
                <c:pt idx="2611">
                  <c:v>-19.51202876947352</c:v>
                </c:pt>
                <c:pt idx="2612">
                  <c:v>-20.244527328688289</c:v>
                </c:pt>
                <c:pt idx="2613">
                  <c:v>-21.1665329278473</c:v>
                </c:pt>
                <c:pt idx="2614">
                  <c:v>-21.93836891280581</c:v>
                </c:pt>
                <c:pt idx="2615">
                  <c:v>-23.011984901570472</c:v>
                </c:pt>
                <c:pt idx="2616">
                  <c:v>-24.312627689636241</c:v>
                </c:pt>
                <c:pt idx="2617">
                  <c:v>-25.908128515947318</c:v>
                </c:pt>
                <c:pt idx="2618">
                  <c:v>-28.17872176627878</c:v>
                </c:pt>
                <c:pt idx="2619">
                  <c:v>-31.155471307185309</c:v>
                </c:pt>
                <c:pt idx="2620">
                  <c:v>-41.321919999520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DF-4A66-85B4-23D1B577A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3068416"/>
        <c:axId val="1523068896"/>
      </c:lineChart>
      <c:catAx>
        <c:axId val="15230684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Andel av tiden (pros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60000"/>
                <a:lumOff val="4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523068896"/>
        <c:crosses val="autoZero"/>
        <c:auto val="1"/>
        <c:lblAlgn val="ctr"/>
        <c:lblOffset val="100"/>
        <c:tickLblSkip val="524"/>
        <c:noMultiLvlLbl val="0"/>
      </c:catAx>
      <c:valAx>
        <c:axId val="1523068896"/>
        <c:scaling>
          <c:orientation val="minMax"/>
          <c:max val="70"/>
          <c:min val="-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Residuallast Norden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1523068416"/>
        <c:crosses val="autoZero"/>
        <c:crossBetween val="between"/>
        <c:majorUnit val="20"/>
        <c:min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6998197760977105"/>
          <c:y val="0.27460605121234882"/>
          <c:w val="0.22472783157532883"/>
          <c:h val="0.30622727218532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55110189713498"/>
          <c:y val="5.5436507936507937E-2"/>
          <c:w val="0.84257410666845545"/>
          <c:h val="0.799585317460317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-13 Høy_lavpris endring 2035'!$B$2</c:f>
              <c:strCache>
                <c:ptCount val="1"/>
                <c:pt idx="0">
                  <c:v>Priser over 150 øre/kWh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strRef>
              <c:f>'3-13 Høy_lavpris endring 2035'!$A$3:$A$14</c:f>
              <c:strCache>
                <c:ptCount val="12"/>
                <c:pt idx="0">
                  <c:v>NO1</c:v>
                </c:pt>
                <c:pt idx="1">
                  <c:v>NO2</c:v>
                </c:pt>
                <c:pt idx="2">
                  <c:v>NO3</c:v>
                </c:pt>
                <c:pt idx="3">
                  <c:v>NO4</c:v>
                </c:pt>
                <c:pt idx="4">
                  <c:v>NO5</c:v>
                </c:pt>
                <c:pt idx="5">
                  <c:v>SE1</c:v>
                </c:pt>
                <c:pt idx="6">
                  <c:v>SE2</c:v>
                </c:pt>
                <c:pt idx="7">
                  <c:v>SE3</c:v>
                </c:pt>
                <c:pt idx="8">
                  <c:v>SE4</c:v>
                </c:pt>
                <c:pt idx="9">
                  <c:v>DK1</c:v>
                </c:pt>
                <c:pt idx="10">
                  <c:v>DK2</c:v>
                </c:pt>
                <c:pt idx="11">
                  <c:v>FIN</c:v>
                </c:pt>
              </c:strCache>
            </c:strRef>
          </c:cat>
          <c:val>
            <c:numRef>
              <c:f>'3-13 Høy_lavpris endring 2035'!$B$3:$B$14</c:f>
              <c:numCache>
                <c:formatCode>0.00%</c:formatCode>
                <c:ptCount val="12"/>
                <c:pt idx="0">
                  <c:v>2.842643467643468E-3</c:v>
                </c:pt>
                <c:pt idx="1">
                  <c:v>1.5644078144078141E-3</c:v>
                </c:pt>
                <c:pt idx="2">
                  <c:v>2.9876373626373633E-3</c:v>
                </c:pt>
                <c:pt idx="3">
                  <c:v>1.469017094017094E-3</c:v>
                </c:pt>
                <c:pt idx="4">
                  <c:v>2.1329365079365082E-3</c:v>
                </c:pt>
                <c:pt idx="5">
                  <c:v>8.0433455433455443E-3</c:v>
                </c:pt>
                <c:pt idx="6">
                  <c:v>5.6891025641025664E-3</c:v>
                </c:pt>
                <c:pt idx="7">
                  <c:v>7.8983516483516498E-3</c:v>
                </c:pt>
                <c:pt idx="8">
                  <c:v>7.650335775335775E-3</c:v>
                </c:pt>
                <c:pt idx="9">
                  <c:v>4.4375763125763168E-3</c:v>
                </c:pt>
                <c:pt idx="10">
                  <c:v>7.9250610500610462E-3</c:v>
                </c:pt>
                <c:pt idx="11">
                  <c:v>1.57928876678876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59-4854-8385-8F842AC16B48}"/>
            </c:ext>
          </c:extLst>
        </c:ser>
        <c:ser>
          <c:idx val="1"/>
          <c:order val="1"/>
          <c:tx>
            <c:strRef>
              <c:f>'3-13 Høy_lavpris endring 2035'!$C$2</c:f>
              <c:strCache>
                <c:ptCount val="1"/>
                <c:pt idx="0">
                  <c:v>Priser under 5 øre/kWh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6350"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cat>
            <c:strRef>
              <c:f>'3-13 Høy_lavpris endring 2035'!$A$3:$A$14</c:f>
              <c:strCache>
                <c:ptCount val="12"/>
                <c:pt idx="0">
                  <c:v>NO1</c:v>
                </c:pt>
                <c:pt idx="1">
                  <c:v>NO2</c:v>
                </c:pt>
                <c:pt idx="2">
                  <c:v>NO3</c:v>
                </c:pt>
                <c:pt idx="3">
                  <c:v>NO4</c:v>
                </c:pt>
                <c:pt idx="4">
                  <c:v>NO5</c:v>
                </c:pt>
                <c:pt idx="5">
                  <c:v>SE1</c:v>
                </c:pt>
                <c:pt idx="6">
                  <c:v>SE2</c:v>
                </c:pt>
                <c:pt idx="7">
                  <c:v>SE3</c:v>
                </c:pt>
                <c:pt idx="8">
                  <c:v>SE4</c:v>
                </c:pt>
                <c:pt idx="9">
                  <c:v>DK1</c:v>
                </c:pt>
                <c:pt idx="10">
                  <c:v>DK2</c:v>
                </c:pt>
                <c:pt idx="11">
                  <c:v>FIN</c:v>
                </c:pt>
              </c:strCache>
            </c:strRef>
          </c:cat>
          <c:val>
            <c:numRef>
              <c:f>'3-13 Høy_lavpris endring 2035'!$C$3:$C$14</c:f>
              <c:numCache>
                <c:formatCode>0.00%</c:formatCode>
                <c:ptCount val="12"/>
                <c:pt idx="0">
                  <c:v>4.7809829059828959E-3</c:v>
                </c:pt>
                <c:pt idx="1">
                  <c:v>3.6210317460317397E-3</c:v>
                </c:pt>
                <c:pt idx="2">
                  <c:v>8.2570207570207537E-3</c:v>
                </c:pt>
                <c:pt idx="3">
                  <c:v>1.2992216117216111E-2</c:v>
                </c:pt>
                <c:pt idx="4">
                  <c:v>3.1974969474969413E-3</c:v>
                </c:pt>
                <c:pt idx="5">
                  <c:v>2.9773351648351661E-2</c:v>
                </c:pt>
                <c:pt idx="6">
                  <c:v>4.3330280830280829E-2</c:v>
                </c:pt>
                <c:pt idx="7">
                  <c:v>2.0096916971916959E-2</c:v>
                </c:pt>
                <c:pt idx="8">
                  <c:v>3.3760683760683773E-2</c:v>
                </c:pt>
                <c:pt idx="9">
                  <c:v>5.0671550671550492E-3</c:v>
                </c:pt>
                <c:pt idx="10">
                  <c:v>5.5704365079365076E-2</c:v>
                </c:pt>
                <c:pt idx="11">
                  <c:v>1.95322039072039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59-4854-8385-8F842AC16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5797471"/>
        <c:axId val="1025790271"/>
      </c:barChart>
      <c:catAx>
        <c:axId val="1025797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1025790271"/>
        <c:crosses val="autoZero"/>
        <c:auto val="1"/>
        <c:lblAlgn val="ctr"/>
        <c:lblOffset val="100"/>
        <c:noMultiLvlLbl val="0"/>
      </c:catAx>
      <c:valAx>
        <c:axId val="1025790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 (Brødtekst)"/>
                    <a:ea typeface="+mn-ea"/>
                    <a:cs typeface="+mn-cs"/>
                  </a:defRPr>
                </a:pPr>
                <a:r>
                  <a:rPr lang="nb-NO"/>
                  <a:t>Økt</a:t>
                </a:r>
                <a:r>
                  <a:rPr lang="nb-NO" baseline="0"/>
                  <a:t> andel av tid (prosentpoeng)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1.2063210147867279E-2"/>
              <c:y val="0.147802327867405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 (Brødtekst)"/>
                  <a:ea typeface="+mn-ea"/>
                  <a:cs typeface="+mn-cs"/>
                </a:defRPr>
              </a:pPr>
              <a:endParaRPr lang="nb-NO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 (Brødtekst)"/>
                <a:ea typeface="+mn-ea"/>
                <a:cs typeface="+mn-cs"/>
              </a:defRPr>
            </a:pPr>
            <a:endParaRPr lang="nb-NO"/>
          </a:p>
        </c:txPr>
        <c:crossAx val="1025797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03984237197525"/>
          <c:y val="7.5323803051438876E-2"/>
          <c:w val="0.67538068876956148"/>
          <c:h val="8.8222272562882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 (Brødtekst)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 (Brødtekst)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nb-NO" sz="1000"/>
              <a:t>NO1</a:t>
            </a:r>
          </a:p>
        </c:rich>
      </c:tx>
      <c:layout>
        <c:manualLayout>
          <c:xMode val="edge"/>
          <c:yMode val="edge"/>
          <c:x val="0.28126516590303757"/>
          <c:y val="1.25812779352393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.11960107447455504"/>
          <c:y val="9.3713095238095248E-2"/>
          <c:w val="0.41229891305394173"/>
          <c:h val="0.63231785714285715"/>
        </c:manualLayout>
      </c:layout>
      <c:lineChart>
        <c:grouping val="standard"/>
        <c:varyColors val="0"/>
        <c:ser>
          <c:idx val="0"/>
          <c:order val="0"/>
          <c:tx>
            <c:strRef>
              <c:f>'3-14 abs.prisvariasjon 2035'!$B$2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-14 abs.prisvariasjon 2035'!$A$3:$A$54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3-14 abs.prisvariasjon 2035'!$B$3:$B$54</c:f>
              <c:numCache>
                <c:formatCode>0</c:formatCode>
                <c:ptCount val="52"/>
                <c:pt idx="0">
                  <c:v>4.340366956278209</c:v>
                </c:pt>
                <c:pt idx="1">
                  <c:v>4.1067241436747652</c:v>
                </c:pt>
                <c:pt idx="2">
                  <c:v>6.3612843029082766</c:v>
                </c:pt>
                <c:pt idx="3">
                  <c:v>6.0815114909142407</c:v>
                </c:pt>
                <c:pt idx="4">
                  <c:v>6.7139348070023859</c:v>
                </c:pt>
                <c:pt idx="5">
                  <c:v>8.3798625509496087</c:v>
                </c:pt>
                <c:pt idx="6">
                  <c:v>7.7442865124061004</c:v>
                </c:pt>
                <c:pt idx="7">
                  <c:v>8.0241253749551813</c:v>
                </c:pt>
                <c:pt idx="8">
                  <c:v>9.8935373419268124</c:v>
                </c:pt>
                <c:pt idx="9">
                  <c:v>8.9788447941527778</c:v>
                </c:pt>
                <c:pt idx="10">
                  <c:v>8.2189676066180546</c:v>
                </c:pt>
                <c:pt idx="11">
                  <c:v>9.5122338493783314</c:v>
                </c:pt>
                <c:pt idx="12">
                  <c:v>10.48025965392103</c:v>
                </c:pt>
                <c:pt idx="13">
                  <c:v>10.648346981691921</c:v>
                </c:pt>
                <c:pt idx="14">
                  <c:v>12.44042724466329</c:v>
                </c:pt>
                <c:pt idx="15">
                  <c:v>13.420141945224261</c:v>
                </c:pt>
                <c:pt idx="16">
                  <c:v>13.4975951275079</c:v>
                </c:pt>
                <c:pt idx="17">
                  <c:v>14.085239113004111</c:v>
                </c:pt>
                <c:pt idx="18">
                  <c:v>14.05542936939176</c:v>
                </c:pt>
                <c:pt idx="19">
                  <c:v>15.542913235153851</c:v>
                </c:pt>
                <c:pt idx="20">
                  <c:v>15.469428422754479</c:v>
                </c:pt>
                <c:pt idx="21">
                  <c:v>15.92781099340514</c:v>
                </c:pt>
                <c:pt idx="22">
                  <c:v>14.7667248977334</c:v>
                </c:pt>
                <c:pt idx="23">
                  <c:v>15.187776839344281</c:v>
                </c:pt>
                <c:pt idx="24">
                  <c:v>15.284032830452571</c:v>
                </c:pt>
                <c:pt idx="25">
                  <c:v>14.122563824586001</c:v>
                </c:pt>
                <c:pt idx="26">
                  <c:v>15.274218169479649</c:v>
                </c:pt>
                <c:pt idx="27">
                  <c:v>14.20597546461862</c:v>
                </c:pt>
                <c:pt idx="28">
                  <c:v>13.158180163506829</c:v>
                </c:pt>
                <c:pt idx="29">
                  <c:v>12.103699704048459</c:v>
                </c:pt>
                <c:pt idx="30">
                  <c:v>11.42528319993375</c:v>
                </c:pt>
                <c:pt idx="31">
                  <c:v>11.29546302481919</c:v>
                </c:pt>
                <c:pt idx="32">
                  <c:v>11.06048401338604</c:v>
                </c:pt>
                <c:pt idx="33">
                  <c:v>8.6507537637976739</c:v>
                </c:pt>
                <c:pt idx="34">
                  <c:v>7.3009834529392954</c:v>
                </c:pt>
                <c:pt idx="35">
                  <c:v>6.8095394882642024</c:v>
                </c:pt>
                <c:pt idx="36">
                  <c:v>7.5624778658798766</c:v>
                </c:pt>
                <c:pt idx="37">
                  <c:v>5.684883055358755</c:v>
                </c:pt>
                <c:pt idx="38">
                  <c:v>5.5119675134577006</c:v>
                </c:pt>
                <c:pt idx="39">
                  <c:v>4.922348151187137</c:v>
                </c:pt>
                <c:pt idx="40">
                  <c:v>3.366548573526861</c:v>
                </c:pt>
                <c:pt idx="41">
                  <c:v>3.624523987763324</c:v>
                </c:pt>
                <c:pt idx="42">
                  <c:v>4.8400075671952596</c:v>
                </c:pt>
                <c:pt idx="43">
                  <c:v>4.8763799957544496</c:v>
                </c:pt>
                <c:pt idx="44">
                  <c:v>3.774121408005092</c:v>
                </c:pt>
                <c:pt idx="45">
                  <c:v>3.2235366610916718</c:v>
                </c:pt>
                <c:pt idx="46">
                  <c:v>3.3143070249182291</c:v>
                </c:pt>
                <c:pt idx="47">
                  <c:v>4.1755898422076676</c:v>
                </c:pt>
                <c:pt idx="48">
                  <c:v>4.1806727902677956</c:v>
                </c:pt>
                <c:pt idx="49">
                  <c:v>4.9960780909866411</c:v>
                </c:pt>
                <c:pt idx="50">
                  <c:v>4.8973039248396484</c:v>
                </c:pt>
                <c:pt idx="51">
                  <c:v>3.5327847855036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61-407B-A6D5-CBA0C9B1288E}"/>
            </c:ext>
          </c:extLst>
        </c:ser>
        <c:ser>
          <c:idx val="1"/>
          <c:order val="1"/>
          <c:tx>
            <c:strRef>
              <c:f>'3-14 abs.prisvariasjon 2035'!$C$2</c:f>
              <c:strCache>
                <c:ptCount val="1"/>
                <c:pt idx="0">
                  <c:v>Klimaplan Norden</c:v>
                </c:pt>
              </c:strCache>
            </c:strRef>
          </c:tx>
          <c:spPr>
            <a:ln w="254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-14 abs.prisvariasjon 2035'!$A$3:$A$54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3-14 abs.prisvariasjon 2035'!$C$3:$C$54</c:f>
              <c:numCache>
                <c:formatCode>0</c:formatCode>
                <c:ptCount val="52"/>
                <c:pt idx="0">
                  <c:v>4.94811847113706</c:v>
                </c:pt>
                <c:pt idx="1">
                  <c:v>4.5893787617031387</c:v>
                </c:pt>
                <c:pt idx="2">
                  <c:v>7.0660013703442122</c:v>
                </c:pt>
                <c:pt idx="3">
                  <c:v>6.2652305169332223</c:v>
                </c:pt>
                <c:pt idx="4">
                  <c:v>7.0640806147217674</c:v>
                </c:pt>
                <c:pt idx="5">
                  <c:v>8.9139731900687647</c:v>
                </c:pt>
                <c:pt idx="6">
                  <c:v>9.1971098148948922</c:v>
                </c:pt>
                <c:pt idx="7">
                  <c:v>8.9933983142128593</c:v>
                </c:pt>
                <c:pt idx="8">
                  <c:v>11.243316125044251</c:v>
                </c:pt>
                <c:pt idx="9">
                  <c:v>9.3214489311544053</c:v>
                </c:pt>
                <c:pt idx="10">
                  <c:v>9.4461880153178104</c:v>
                </c:pt>
                <c:pt idx="11">
                  <c:v>10.631089005988679</c:v>
                </c:pt>
                <c:pt idx="12">
                  <c:v>11.923963832619039</c:v>
                </c:pt>
                <c:pt idx="13">
                  <c:v>12.694022227111111</c:v>
                </c:pt>
                <c:pt idx="14">
                  <c:v>14.43447028635876</c:v>
                </c:pt>
                <c:pt idx="15">
                  <c:v>15.094206090930641</c:v>
                </c:pt>
                <c:pt idx="16">
                  <c:v>14.8962785672477</c:v>
                </c:pt>
                <c:pt idx="17">
                  <c:v>15.01298223913191</c:v>
                </c:pt>
                <c:pt idx="18">
                  <c:v>15.19958047394125</c:v>
                </c:pt>
                <c:pt idx="19">
                  <c:v>16.66775793270379</c:v>
                </c:pt>
                <c:pt idx="20">
                  <c:v>15.924236470272159</c:v>
                </c:pt>
                <c:pt idx="21">
                  <c:v>16.169060436867749</c:v>
                </c:pt>
                <c:pt idx="22">
                  <c:v>15.04368909105739</c:v>
                </c:pt>
                <c:pt idx="23">
                  <c:v>15.850797350609151</c:v>
                </c:pt>
                <c:pt idx="24">
                  <c:v>15.846887529546141</c:v>
                </c:pt>
                <c:pt idx="25">
                  <c:v>14.913502736040799</c:v>
                </c:pt>
                <c:pt idx="26">
                  <c:v>16.59998124576466</c:v>
                </c:pt>
                <c:pt idx="27">
                  <c:v>15.410693508704201</c:v>
                </c:pt>
                <c:pt idx="28">
                  <c:v>14.149489670764069</c:v>
                </c:pt>
                <c:pt idx="29">
                  <c:v>13.313077964283201</c:v>
                </c:pt>
                <c:pt idx="30">
                  <c:v>12.573938446497021</c:v>
                </c:pt>
                <c:pt idx="31">
                  <c:v>11.9472839440151</c:v>
                </c:pt>
                <c:pt idx="32">
                  <c:v>12.172424768228129</c:v>
                </c:pt>
                <c:pt idx="33">
                  <c:v>9.885560786601074</c:v>
                </c:pt>
                <c:pt idx="34">
                  <c:v>8.79413916085932</c:v>
                </c:pt>
                <c:pt idx="35">
                  <c:v>8.0602835048439072</c:v>
                </c:pt>
                <c:pt idx="36">
                  <c:v>8.5178052495438124</c:v>
                </c:pt>
                <c:pt idx="37">
                  <c:v>6.9171250476019317</c:v>
                </c:pt>
                <c:pt idx="38">
                  <c:v>6.6509327760791717</c:v>
                </c:pt>
                <c:pt idx="39">
                  <c:v>5.932841588079464</c:v>
                </c:pt>
                <c:pt idx="40">
                  <c:v>4.4745668795955629</c:v>
                </c:pt>
                <c:pt idx="41">
                  <c:v>4.1999857622842196</c:v>
                </c:pt>
                <c:pt idx="42">
                  <c:v>5.7269056264882154</c:v>
                </c:pt>
                <c:pt idx="43">
                  <c:v>5.8312362989212572</c:v>
                </c:pt>
                <c:pt idx="44">
                  <c:v>4.588617410088788</c:v>
                </c:pt>
                <c:pt idx="45">
                  <c:v>3.9028691589672162</c:v>
                </c:pt>
                <c:pt idx="46">
                  <c:v>3.6791713012537</c:v>
                </c:pt>
                <c:pt idx="47">
                  <c:v>5.1231033393102399</c:v>
                </c:pt>
                <c:pt idx="48">
                  <c:v>4.5292828323796916</c:v>
                </c:pt>
                <c:pt idx="49">
                  <c:v>5.7492417605561776</c:v>
                </c:pt>
                <c:pt idx="50">
                  <c:v>5.6097100571238334</c:v>
                </c:pt>
                <c:pt idx="51">
                  <c:v>4.2904008418075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61-407B-A6D5-CBA0C9B128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570192"/>
        <c:axId val="1235558672"/>
      </c:lineChart>
      <c:catAx>
        <c:axId val="12355701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kenum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35558672"/>
        <c:crosses val="autoZero"/>
        <c:auto val="1"/>
        <c:lblAlgn val="ctr"/>
        <c:lblOffset val="100"/>
        <c:tickLblSkip val="5"/>
        <c:noMultiLvlLbl val="0"/>
      </c:catAx>
      <c:valAx>
        <c:axId val="1235558672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bsolutt prisvariasjon</a:t>
                </a:r>
                <a:r>
                  <a:rPr lang="en-US" baseline="0"/>
                  <a:t> per døgn (øre/kW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355701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512682357047238"/>
          <c:y val="0.8911970541709312"/>
          <c:w val="0.46336255258941994"/>
          <c:h val="8.81871195414892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nb-NO" sz="1000"/>
              <a:t>SE2</a:t>
            </a:r>
          </a:p>
        </c:rich>
      </c:tx>
      <c:layout>
        <c:manualLayout>
          <c:xMode val="edge"/>
          <c:yMode val="edge"/>
          <c:x val="0.43177077433561084"/>
          <c:y val="1.26072039113921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8.1922979619474229E-2"/>
          <c:y val="9.3713095238095248E-2"/>
          <c:w val="0.86037498232794873"/>
          <c:h val="0.63231785714285715"/>
        </c:manualLayout>
      </c:layout>
      <c:lineChart>
        <c:grouping val="standard"/>
        <c:varyColors val="0"/>
        <c:ser>
          <c:idx val="0"/>
          <c:order val="0"/>
          <c:tx>
            <c:strRef>
              <c:f>'3-14 abs.prisvariasjon 2035'!$D$2</c:f>
              <c:strCache>
                <c:ptCount val="1"/>
                <c:pt idx="0">
                  <c:v>Basi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-14 abs.prisvariasjon 2035'!$A$3:$A$54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3-14 abs.prisvariasjon 2035'!$D$3:$D$54</c:f>
              <c:numCache>
                <c:formatCode>0</c:formatCode>
                <c:ptCount val="52"/>
                <c:pt idx="0">
                  <c:v>8.1324859829710689</c:v>
                </c:pt>
                <c:pt idx="1">
                  <c:v>8.1597183626616943</c:v>
                </c:pt>
                <c:pt idx="2">
                  <c:v>10.9259327987241</c:v>
                </c:pt>
                <c:pt idx="3">
                  <c:v>10.1025074987007</c:v>
                </c:pt>
                <c:pt idx="4">
                  <c:v>9.5465788311021971</c:v>
                </c:pt>
                <c:pt idx="5">
                  <c:v>10.672394324416819</c:v>
                </c:pt>
                <c:pt idx="6">
                  <c:v>9.7143977498408987</c:v>
                </c:pt>
                <c:pt idx="7">
                  <c:v>9.9524182152912033</c:v>
                </c:pt>
                <c:pt idx="8">
                  <c:v>10.737854300163219</c:v>
                </c:pt>
                <c:pt idx="9">
                  <c:v>9.8129590526898873</c:v>
                </c:pt>
                <c:pt idx="10">
                  <c:v>9.0551514121558121</c:v>
                </c:pt>
                <c:pt idx="11">
                  <c:v>9.7378758815131956</c:v>
                </c:pt>
                <c:pt idx="12">
                  <c:v>11.164145066717611</c:v>
                </c:pt>
                <c:pt idx="13">
                  <c:v>11.589216085421601</c:v>
                </c:pt>
                <c:pt idx="14">
                  <c:v>12.690847370289831</c:v>
                </c:pt>
                <c:pt idx="15">
                  <c:v>13.81471957646799</c:v>
                </c:pt>
                <c:pt idx="16">
                  <c:v>13.13362121309431</c:v>
                </c:pt>
                <c:pt idx="17">
                  <c:v>13.35387352808922</c:v>
                </c:pt>
                <c:pt idx="18">
                  <c:v>13.171773121378919</c:v>
                </c:pt>
                <c:pt idx="19">
                  <c:v>14.687130396498411</c:v>
                </c:pt>
                <c:pt idx="20">
                  <c:v>14.936457929743669</c:v>
                </c:pt>
                <c:pt idx="21">
                  <c:v>14.87882995510614</c:v>
                </c:pt>
                <c:pt idx="22">
                  <c:v>14.805512690808269</c:v>
                </c:pt>
                <c:pt idx="23">
                  <c:v>15.05138347618716</c:v>
                </c:pt>
                <c:pt idx="24">
                  <c:v>14.562350341180951</c:v>
                </c:pt>
                <c:pt idx="25">
                  <c:v>14.211595971002509</c:v>
                </c:pt>
                <c:pt idx="26">
                  <c:v>15.500784450603611</c:v>
                </c:pt>
                <c:pt idx="27">
                  <c:v>14.43613427511483</c:v>
                </c:pt>
                <c:pt idx="28">
                  <c:v>13.251812686115681</c:v>
                </c:pt>
                <c:pt idx="29">
                  <c:v>12.480682231998109</c:v>
                </c:pt>
                <c:pt idx="30">
                  <c:v>11.73205008588476</c:v>
                </c:pt>
                <c:pt idx="31">
                  <c:v>10.68971814780264</c:v>
                </c:pt>
                <c:pt idx="32">
                  <c:v>10.661123251781969</c:v>
                </c:pt>
                <c:pt idx="33">
                  <c:v>8.8387875809875851</c:v>
                </c:pt>
                <c:pt idx="34">
                  <c:v>8.052118942261405</c:v>
                </c:pt>
                <c:pt idx="35">
                  <c:v>8.0044552555732977</c:v>
                </c:pt>
                <c:pt idx="36">
                  <c:v>7.8717822595083886</c:v>
                </c:pt>
                <c:pt idx="37">
                  <c:v>6.7654735119618721</c:v>
                </c:pt>
                <c:pt idx="38">
                  <c:v>6.8113760552714346</c:v>
                </c:pt>
                <c:pt idx="39">
                  <c:v>6.1554123068594411</c:v>
                </c:pt>
                <c:pt idx="40">
                  <c:v>5.4556376835571232</c:v>
                </c:pt>
                <c:pt idx="41">
                  <c:v>5.2823526537307313</c:v>
                </c:pt>
                <c:pt idx="42">
                  <c:v>7.8647033660253074</c:v>
                </c:pt>
                <c:pt idx="43">
                  <c:v>7.1982803253229202</c:v>
                </c:pt>
                <c:pt idx="44">
                  <c:v>6.4102820309082551</c:v>
                </c:pt>
                <c:pt idx="45">
                  <c:v>7.6226361636207178</c:v>
                </c:pt>
                <c:pt idx="46">
                  <c:v>6.9975913275653658</c:v>
                </c:pt>
                <c:pt idx="47">
                  <c:v>8.4694214305903888</c:v>
                </c:pt>
                <c:pt idx="48">
                  <c:v>8.6859106210888264</c:v>
                </c:pt>
                <c:pt idx="49">
                  <c:v>10.45746635991622</c:v>
                </c:pt>
                <c:pt idx="50">
                  <c:v>9.09056272295072</c:v>
                </c:pt>
                <c:pt idx="51">
                  <c:v>6.8247623626416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ED-405E-9203-38155EC47779}"/>
            </c:ext>
          </c:extLst>
        </c:ser>
        <c:ser>
          <c:idx val="1"/>
          <c:order val="1"/>
          <c:tx>
            <c:strRef>
              <c:f>'3-14 abs.prisvariasjon 2035'!$E$2</c:f>
              <c:strCache>
                <c:ptCount val="1"/>
                <c:pt idx="0">
                  <c:v>Klimaplan Norden</c:v>
                </c:pt>
              </c:strCache>
            </c:strRef>
          </c:tx>
          <c:spPr>
            <a:ln w="254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-14 abs.prisvariasjon 2035'!$A$3:$A$54</c:f>
              <c:numCache>
                <c:formatCode>General</c:formatCode>
                <c:ptCount val="5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</c:numCache>
            </c:numRef>
          </c:cat>
          <c:val>
            <c:numRef>
              <c:f>'3-14 abs.prisvariasjon 2035'!$E$3:$E$54</c:f>
              <c:numCache>
                <c:formatCode>0</c:formatCode>
                <c:ptCount val="52"/>
                <c:pt idx="0">
                  <c:v>10.043207459662121</c:v>
                </c:pt>
                <c:pt idx="1">
                  <c:v>10.85658031504089</c:v>
                </c:pt>
                <c:pt idx="2">
                  <c:v>12.762293954235171</c:v>
                </c:pt>
                <c:pt idx="3">
                  <c:v>12.036026073393421</c:v>
                </c:pt>
                <c:pt idx="4">
                  <c:v>11.17128857239987</c:v>
                </c:pt>
                <c:pt idx="5">
                  <c:v>12.585947988583779</c:v>
                </c:pt>
                <c:pt idx="6">
                  <c:v>13.290482470739841</c:v>
                </c:pt>
                <c:pt idx="7">
                  <c:v>11.963624525498419</c:v>
                </c:pt>
                <c:pt idx="8">
                  <c:v>14.65743005337186</c:v>
                </c:pt>
                <c:pt idx="9">
                  <c:v>11.63575205764603</c:v>
                </c:pt>
                <c:pt idx="10">
                  <c:v>10.98569225687284</c:v>
                </c:pt>
                <c:pt idx="11">
                  <c:v>11.60424902583893</c:v>
                </c:pt>
                <c:pt idx="12">
                  <c:v>13.02796657012631</c:v>
                </c:pt>
                <c:pt idx="13">
                  <c:v>14.403948365965711</c:v>
                </c:pt>
                <c:pt idx="14">
                  <c:v>15.000989273689459</c:v>
                </c:pt>
                <c:pt idx="15">
                  <c:v>15.760801682351881</c:v>
                </c:pt>
                <c:pt idx="16">
                  <c:v>15.55180675100479</c:v>
                </c:pt>
                <c:pt idx="17">
                  <c:v>15.30917921607152</c:v>
                </c:pt>
                <c:pt idx="18">
                  <c:v>14.93886986054971</c:v>
                </c:pt>
                <c:pt idx="19">
                  <c:v>16.468001090147169</c:v>
                </c:pt>
                <c:pt idx="20">
                  <c:v>16.742796346604589</c:v>
                </c:pt>
                <c:pt idx="21">
                  <c:v>16.021692890560029</c:v>
                </c:pt>
                <c:pt idx="22">
                  <c:v>16.499607031729841</c:v>
                </c:pt>
                <c:pt idx="23">
                  <c:v>17.17791692024997</c:v>
                </c:pt>
                <c:pt idx="24">
                  <c:v>16.158686180053159</c:v>
                </c:pt>
                <c:pt idx="25">
                  <c:v>16.484876845851769</c:v>
                </c:pt>
                <c:pt idx="26">
                  <c:v>18.125256370416761</c:v>
                </c:pt>
                <c:pt idx="27">
                  <c:v>16.84240993872201</c:v>
                </c:pt>
                <c:pt idx="28">
                  <c:v>15.72010555490662</c:v>
                </c:pt>
                <c:pt idx="29">
                  <c:v>15.015497191917399</c:v>
                </c:pt>
                <c:pt idx="30">
                  <c:v>14.32586936248526</c:v>
                </c:pt>
                <c:pt idx="31">
                  <c:v>13.235726139325751</c:v>
                </c:pt>
                <c:pt idx="32">
                  <c:v>14.02152169320745</c:v>
                </c:pt>
                <c:pt idx="33">
                  <c:v>11.8513177477522</c:v>
                </c:pt>
                <c:pt idx="34">
                  <c:v>11.798293894536901</c:v>
                </c:pt>
                <c:pt idx="35">
                  <c:v>11.81817036184936</c:v>
                </c:pt>
                <c:pt idx="36">
                  <c:v>10.055640531232299</c:v>
                </c:pt>
                <c:pt idx="37">
                  <c:v>9.4861761735404801</c:v>
                </c:pt>
                <c:pt idx="38">
                  <c:v>9.3833590097058988</c:v>
                </c:pt>
                <c:pt idx="39">
                  <c:v>8.7320536995927078</c:v>
                </c:pt>
                <c:pt idx="40">
                  <c:v>8.406286344243556</c:v>
                </c:pt>
                <c:pt idx="41">
                  <c:v>7.2691408706068747</c:v>
                </c:pt>
                <c:pt idx="42">
                  <c:v>10.541456375724851</c:v>
                </c:pt>
                <c:pt idx="43">
                  <c:v>9.6754287960425387</c:v>
                </c:pt>
                <c:pt idx="44">
                  <c:v>8.8650758304394444</c:v>
                </c:pt>
                <c:pt idx="45">
                  <c:v>10.30015978597199</c:v>
                </c:pt>
                <c:pt idx="46">
                  <c:v>9.3023481908621193</c:v>
                </c:pt>
                <c:pt idx="47">
                  <c:v>10.835006510214971</c:v>
                </c:pt>
                <c:pt idx="48">
                  <c:v>11.052133435134291</c:v>
                </c:pt>
                <c:pt idx="49">
                  <c:v>12.861311773954339</c:v>
                </c:pt>
                <c:pt idx="50">
                  <c:v>12.066672776154929</c:v>
                </c:pt>
                <c:pt idx="51">
                  <c:v>9.1785601852809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D-405E-9203-38155EC47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570192"/>
        <c:axId val="1235558672"/>
      </c:lineChart>
      <c:catAx>
        <c:axId val="12355701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kenum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235558672"/>
        <c:crosses val="autoZero"/>
        <c:auto val="1"/>
        <c:lblAlgn val="ctr"/>
        <c:lblOffset val="100"/>
        <c:tickLblSkip val="5"/>
        <c:noMultiLvlLbl val="0"/>
      </c:catAx>
      <c:valAx>
        <c:axId val="1235558672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crossAx val="12355701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80808080808082"/>
          <c:y val="8.1797222222222216E-2"/>
          <c:w val="0.53676565656565656"/>
          <c:h val="0.73338174603174611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-2 Forbruk Klimaplan'!$A$4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-2 Forbruk Klimaplan'!$B$1:$C$1</c:f>
              <c:numCache>
                <c:formatCode>General</c:formatCode>
                <c:ptCount val="2"/>
                <c:pt idx="0">
                  <c:v>2030</c:v>
                </c:pt>
                <c:pt idx="1">
                  <c:v>2035</c:v>
                </c:pt>
              </c:numCache>
            </c:numRef>
          </c:cat>
          <c:val>
            <c:numRef>
              <c:f>'2-2 Forbruk Klimaplan'!$B$4:$C$4</c:f>
              <c:numCache>
                <c:formatCode>0.0</c:formatCode>
                <c:ptCount val="2"/>
                <c:pt idx="0">
                  <c:v>1.5310000000000006</c:v>
                </c:pt>
                <c:pt idx="1">
                  <c:v>3.0790000000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9-49BA-9720-DE2A6949646D}"/>
            </c:ext>
          </c:extLst>
        </c:ser>
        <c:ser>
          <c:idx val="8"/>
          <c:order val="7"/>
          <c:tx>
            <c:strRef>
              <c:f>'2-2 Forbruk Klimaplan'!$A$9</c:f>
              <c:strCache>
                <c:ptCount val="1"/>
                <c:pt idx="0">
                  <c:v>Andre næringer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2-2 Forbruk Klimaplan'!$B$1:$C$1</c:f>
              <c:numCache>
                <c:formatCode>General</c:formatCode>
                <c:ptCount val="2"/>
                <c:pt idx="0">
                  <c:v>2030</c:v>
                </c:pt>
                <c:pt idx="1">
                  <c:v>2035</c:v>
                </c:pt>
              </c:numCache>
            </c:numRef>
          </c:cat>
          <c:val>
            <c:numRef>
              <c:f>'2-2 Forbruk Klimaplan'!$B$9:$C$9</c:f>
              <c:numCache>
                <c:formatCode>0.0</c:formatCode>
                <c:ptCount val="2"/>
                <c:pt idx="0">
                  <c:v>0.87399999999999878</c:v>
                </c:pt>
                <c:pt idx="1">
                  <c:v>1.0199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09-49BA-9720-DE2A6949646D}"/>
            </c:ext>
          </c:extLst>
        </c:ser>
        <c:ser>
          <c:idx val="10"/>
          <c:order val="8"/>
          <c:tx>
            <c:strRef>
              <c:f>'2-2 Forbruk Klimaplan'!$A$10</c:f>
              <c:strCache>
                <c:ptCount val="1"/>
                <c:pt idx="0">
                  <c:v>Nettap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2-2 Forbruk Klimaplan'!$B$1:$C$1</c:f>
              <c:numCache>
                <c:formatCode>General</c:formatCode>
                <c:ptCount val="2"/>
                <c:pt idx="0">
                  <c:v>2030</c:v>
                </c:pt>
                <c:pt idx="1">
                  <c:v>2035</c:v>
                </c:pt>
              </c:numCache>
            </c:numRef>
          </c:cat>
          <c:val>
            <c:numRef>
              <c:f>'2-2 Forbruk Klimaplan'!$B$10:$C$10</c:f>
              <c:numCache>
                <c:formatCode>0.0</c:formatCode>
                <c:ptCount val="2"/>
                <c:pt idx="0">
                  <c:v>0.16835000000000022</c:v>
                </c:pt>
                <c:pt idx="1">
                  <c:v>0.28535499999999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9-49BA-9720-DE2A69496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484959"/>
        <c:axId val="737483999"/>
        <c:extLst>
          <c:ext xmlns:c15="http://schemas.microsoft.com/office/drawing/2012/chart" uri="{02D57815-91ED-43cb-92C2-25804820EDAC}">
            <c15:filteredBarSeries>
              <c15:ser>
                <c:idx val="6"/>
                <c:order val="1"/>
                <c:tx>
                  <c:v>Husholdninger og tjenesteyting</c:v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7-4B09-49BA-9720-DE2A6949646D}"/>
                  </c:ext>
                </c:extLst>
              </c15:ser>
            </c15:filteredBarSeries>
            <c15:filteredBarSeries>
              <c15:ser>
                <c:idx val="0"/>
                <c:order val="2"/>
                <c:tx>
                  <c:v>Kraftintensiv industri</c:v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B09-49BA-9720-DE2A6949646D}"/>
                  </c:ext>
                </c:extLst>
              </c15:ser>
            </c15:filteredBarSeries>
            <c15:filteredBarSeries>
              <c15:ser>
                <c:idx val="1"/>
                <c:order val="3"/>
                <c:tx>
                  <c:v>Hydrogen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-5.2500000000000213E-2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B09-49BA-9720-DE2A6949646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A$7</c15:sqref>
                        </c15:formulaRef>
                      </c:ext>
                    </c:extLst>
                    <c:strCache>
                      <c:ptCount val="1"/>
                      <c:pt idx="0">
                        <c:v>Petroleumsnæringen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7:$C$7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0</c:v>
                      </c:pt>
                      <c:pt idx="1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B09-49BA-9720-DE2A6949646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Datasentre</c:v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4B09-49BA-9720-DE2A6949646D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v>Elkjel&amp;varme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-2 Forbruk Klimaplan'!$B$1:$C$1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0">
                        <c:v>2030</c:v>
                      </c:pt>
                      <c:pt idx="1">
                        <c:v>2035</c:v>
                      </c:pt>
                    </c:numCache>
                  </c:numRef>
                </c:cat>
                <c:val>
                  <c:numLit>
                    <c:formatCode>General</c:formatCode>
                    <c:ptCount val="2"/>
                    <c:pt idx="0">
                      <c:v>0</c:v>
                    </c:pt>
                    <c:pt idx="1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4B09-49BA-9720-DE2A6949646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1"/>
          <c:order val="10"/>
          <c:tx>
            <c:strRef>
              <c:f>'2-2 Forbruk Klimaplan'!$A$11</c:f>
              <c:strCache>
                <c:ptCount val="1"/>
                <c:pt idx="0">
                  <c:v>Sum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numRef>
              <c:f>'2-2 Forbruk Klimaplan'!$B$1:$C$1</c:f>
              <c:numCache>
                <c:formatCode>General</c:formatCode>
                <c:ptCount val="2"/>
                <c:pt idx="0">
                  <c:v>2030</c:v>
                </c:pt>
                <c:pt idx="1">
                  <c:v>2035</c:v>
                </c:pt>
              </c:numCache>
            </c:numRef>
          </c:cat>
          <c:val>
            <c:numRef>
              <c:f>'2-2 Forbruk Klimaplan'!$B$11:$C$11</c:f>
              <c:numCache>
                <c:formatCode>0</c:formatCode>
                <c:ptCount val="2"/>
                <c:pt idx="0">
                  <c:v>2.5733499999999996</c:v>
                </c:pt>
                <c:pt idx="1">
                  <c:v>4.331854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B09-49BA-9720-DE2A69496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484959"/>
        <c:axId val="737483999"/>
      </c:lineChart>
      <c:scatterChart>
        <c:scatterStyle val="lineMarker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737484959"/>
        <c:axId val="737483999"/>
        <c:extLst>
          <c:ext xmlns:c15="http://schemas.microsoft.com/office/drawing/2012/chart" uri="{02D57815-91ED-43cb-92C2-25804820EDAC}">
            <c15:filteredScatterSeries>
              <c15:ser>
                <c:idx val="9"/>
                <c:order val="9"/>
                <c:tx>
                  <c:v>Sum uten tap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xVal>
                  <c:strLit>
                    <c:ptCount val="2"/>
                    <c:pt idx="0">
                      <c:v>Klimaplan 2030</c:v>
                    </c:pt>
                    <c:pt idx="1">
                      <c:v>Klimaplan 2035</c:v>
                    </c:pt>
                  </c:strLit>
                </c:xVal>
                <c:yVal>
                  <c:numLit>
                    <c:formatCode>General</c:formatCode>
                    <c:ptCount val="2"/>
                    <c:pt idx="0">
                      <c:v>2.4050000000000296</c:v>
                    </c:pt>
                    <c:pt idx="1">
                      <c:v>4.0465000000000089</c:v>
                    </c:pt>
                  </c:numLit>
                </c:yVal>
                <c:smooth val="0"/>
                <c:extLst>
                  <c:ext xmlns:c16="http://schemas.microsoft.com/office/drawing/2014/chart" uri="{C3380CC4-5D6E-409C-BE32-E72D297353CC}">
                    <c16:uniqueId val="{0000000C-4B09-49BA-9720-DE2A6949646D}"/>
                  </c:ext>
                </c:extLst>
              </c15:ser>
            </c15:filteredScatterSeries>
          </c:ext>
        </c:extLst>
      </c:scatterChart>
      <c:catAx>
        <c:axId val="737484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737483999"/>
        <c:crosses val="autoZero"/>
        <c:auto val="1"/>
        <c:lblAlgn val="ctr"/>
        <c:lblOffset val="100"/>
        <c:noMultiLvlLbl val="0"/>
      </c:catAx>
      <c:valAx>
        <c:axId val="737483999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Endring  i forbruk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737484959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68920631313131309"/>
          <c:y val="0.11137777777777778"/>
          <c:w val="0.3083994449604936"/>
          <c:h val="0.732436205890930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868686868687"/>
          <c:y val="4.6519444444444454E-2"/>
          <c:w val="0.46102929292929296"/>
          <c:h val="0.8500988740898713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-3 Forbruk Klimatiltak'!$A$2</c:f>
              <c:strCache>
                <c:ptCount val="1"/>
                <c:pt idx="0">
                  <c:v>Husholdninger og tjenesteyting</c:v>
                </c:pt>
              </c:strCache>
            </c:strRef>
          </c:tx>
          <c:spPr>
            <a:solidFill>
              <a:schemeClr val="tx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2:$C$2</c:f>
              <c:numCache>
                <c:formatCode>0.0</c:formatCode>
                <c:ptCount val="2"/>
                <c:pt idx="0">
                  <c:v>0.69600000000000506</c:v>
                </c:pt>
                <c:pt idx="1">
                  <c:v>1.39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0-4059-A97E-DA8E0186EFC0}"/>
            </c:ext>
          </c:extLst>
        </c:ser>
        <c:ser>
          <c:idx val="0"/>
          <c:order val="1"/>
          <c:tx>
            <c:strRef>
              <c:f>'2-3 Forbruk Klimatiltak'!$A$5</c:f>
              <c:strCache>
                <c:ptCount val="1"/>
                <c:pt idx="0">
                  <c:v>Kraftintensiv industr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5:$C$5</c:f>
              <c:numCache>
                <c:formatCode>0.0</c:formatCode>
                <c:ptCount val="2"/>
                <c:pt idx="0">
                  <c:v>4.3030000000000044</c:v>
                </c:pt>
                <c:pt idx="1">
                  <c:v>7.2967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F0-4059-A97E-DA8E0186EFC0}"/>
            </c:ext>
          </c:extLst>
        </c:ser>
        <c:ser>
          <c:idx val="2"/>
          <c:order val="2"/>
          <c:tx>
            <c:strRef>
              <c:f>'2-3 Forbruk Klimatiltak'!$A$7</c:f>
              <c:strCache>
                <c:ptCount val="1"/>
                <c:pt idx="0">
                  <c:v>Petroleumsnæringen</c:v>
                </c:pt>
              </c:strCache>
            </c:strRef>
          </c:tx>
          <c:spPr>
            <a:solidFill>
              <a:schemeClr val="tx1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7:$C$7</c:f>
              <c:numCache>
                <c:formatCode>0.0</c:formatCode>
                <c:ptCount val="2"/>
                <c:pt idx="0">
                  <c:v>2.6290000000000013</c:v>
                </c:pt>
                <c:pt idx="1">
                  <c:v>3.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F0-4059-A97E-DA8E0186EFC0}"/>
            </c:ext>
          </c:extLst>
        </c:ser>
        <c:ser>
          <c:idx val="5"/>
          <c:order val="3"/>
          <c:tx>
            <c:strRef>
              <c:f>'2-3 Forbruk Klimatiltak'!$A$4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4:$C$4</c:f>
              <c:numCache>
                <c:formatCode>0.0</c:formatCode>
                <c:ptCount val="2"/>
                <c:pt idx="0">
                  <c:v>-0.53571268131452943</c:v>
                </c:pt>
                <c:pt idx="1">
                  <c:v>2.05700000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F0-4059-A97E-DA8E0186EFC0}"/>
            </c:ext>
          </c:extLst>
        </c:ser>
        <c:ser>
          <c:idx val="1"/>
          <c:order val="4"/>
          <c:tx>
            <c:strRef>
              <c:f>'2-3 Forbruk Klimatiltak'!$A$6</c:f>
              <c:strCache>
                <c:ptCount val="1"/>
                <c:pt idx="0">
                  <c:v>Hydrogenproduksj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6:$C$6</c:f>
              <c:numCache>
                <c:formatCode>0.0</c:formatCode>
                <c:ptCount val="2"/>
                <c:pt idx="0">
                  <c:v>0.12222742482344051</c:v>
                </c:pt>
                <c:pt idx="1">
                  <c:v>1.0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F0-4059-A97E-DA8E0186EFC0}"/>
            </c:ext>
          </c:extLst>
        </c:ser>
        <c:ser>
          <c:idx val="8"/>
          <c:order val="5"/>
          <c:tx>
            <c:strRef>
              <c:f>'2-3 Forbruk Klimatiltak'!$A$9</c:f>
              <c:strCache>
                <c:ptCount val="1"/>
                <c:pt idx="0">
                  <c:v>Andre næringer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9:$C$9</c:f>
              <c:numCache>
                <c:formatCode>0.0</c:formatCode>
                <c:ptCount val="2"/>
                <c:pt idx="0">
                  <c:v>0.71428537780966295</c:v>
                </c:pt>
                <c:pt idx="1">
                  <c:v>1.6199999999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F0-4059-A97E-DA8E0186EFC0}"/>
            </c:ext>
          </c:extLst>
        </c:ser>
        <c:ser>
          <c:idx val="10"/>
          <c:order val="6"/>
          <c:tx>
            <c:strRef>
              <c:f>'2-3 Forbruk Klimatiltak'!$A$10</c:f>
              <c:strCache>
                <c:ptCount val="1"/>
                <c:pt idx="0">
                  <c:v>Nettap</c:v>
                </c:pt>
              </c:strCache>
            </c:strRef>
          </c:tx>
          <c:spPr>
            <a:solidFill>
              <a:schemeClr val="tx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10:$C$10</c:f>
              <c:numCache>
                <c:formatCode>0.0</c:formatCode>
                <c:ptCount val="2"/>
                <c:pt idx="0">
                  <c:v>0.27284691149936258</c:v>
                </c:pt>
                <c:pt idx="1">
                  <c:v>0.69659750000000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F0-4059-A97E-DA8E0186E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484959"/>
        <c:axId val="737483999"/>
      </c:barChart>
      <c:lineChart>
        <c:grouping val="standard"/>
        <c:varyColors val="0"/>
        <c:ser>
          <c:idx val="3"/>
          <c:order val="7"/>
          <c:tx>
            <c:strRef>
              <c:f>'2-3 Forbruk Klimatiltak'!$A$11</c:f>
              <c:strCache>
                <c:ptCount val="1"/>
                <c:pt idx="0">
                  <c:v>Su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0555548872364613E-2"/>
                  <c:y val="-6.1514294901243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F0-4059-A97E-DA8E0186EFC0}"/>
                </c:ext>
              </c:extLst>
            </c:dLbl>
            <c:dLbl>
              <c:idx val="1"/>
              <c:layout>
                <c:manualLayout>
                  <c:x val="-3.8888880383009486E-2"/>
                  <c:y val="-4.7318688385572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F0-4059-A97E-DA8E0186EFC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-3 Forbruk Klimatiltak'!$B$1:$C$1</c:f>
              <c:strCache>
                <c:ptCount val="2"/>
                <c:pt idx="0">
                  <c:v>2030</c:v>
                </c:pt>
                <c:pt idx="1">
                  <c:v>2035</c:v>
                </c:pt>
              </c:strCache>
            </c:strRef>
          </c:cat>
          <c:val>
            <c:numRef>
              <c:f>'2-3 Forbruk Klimatiltak'!$B$11:$C$11</c:f>
              <c:numCache>
                <c:formatCode>0</c:formatCode>
                <c:ptCount val="2"/>
                <c:pt idx="0">
                  <c:v>8.2016470328179594</c:v>
                </c:pt>
                <c:pt idx="1">
                  <c:v>17.15784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3F0-4059-A97E-DA8E0186E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484959"/>
        <c:axId val="737483999"/>
      </c:lineChart>
      <c:catAx>
        <c:axId val="737484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40000"/>
                <a:lumOff val="6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737483999"/>
        <c:crosses val="autoZero"/>
        <c:auto val="1"/>
        <c:lblAlgn val="ctr"/>
        <c:lblOffset val="100"/>
        <c:noMultiLvlLbl val="0"/>
      </c:catAx>
      <c:valAx>
        <c:axId val="737483999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Endring i</a:t>
                </a:r>
                <a:r>
                  <a:rPr lang="nb-NO" baseline="0"/>
                  <a:t> forbruk</a:t>
                </a:r>
                <a:r>
                  <a:rPr lang="nb-NO"/>
                  <a:t>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737484959"/>
        <c:crosses val="autoZero"/>
        <c:crossBetween val="between"/>
        <c:majorUnit val="2"/>
        <c:minorUnit val="1"/>
      </c:valAx>
      <c:spPr>
        <a:noFill/>
        <a:ln>
          <a:noFill/>
        </a:ln>
        <a:effectLst/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0.58754965004374449"/>
          <c:y val="2.1469841269841271E-2"/>
          <c:w val="0.40698325000486352"/>
          <c:h val="0.972649603174603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859288300426008"/>
          <c:y val="5.0198422109440463E-2"/>
          <c:w val="0.50372147165684855"/>
          <c:h val="0.84704644988997313"/>
        </c:manualLayout>
      </c:layout>
      <c:areaChart>
        <c:grouping val="standard"/>
        <c:varyColors val="0"/>
        <c:ser>
          <c:idx val="2"/>
          <c:order val="0"/>
          <c:tx>
            <c:v>Klimatiltak2</c:v>
          </c:tx>
          <c:spPr>
            <a:pattFill prst="pct50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D$2:$D$4</c:f>
              <c:numCache>
                <c:formatCode>0</c:formatCode>
                <c:ptCount val="3"/>
                <c:pt idx="0">
                  <c:v>134.39914999999999</c:v>
                </c:pt>
                <c:pt idx="1">
                  <c:v>162.6847283500108</c:v>
                </c:pt>
                <c:pt idx="2">
                  <c:v>179.2302713171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81-4CA3-9897-8BEC227AF4E9}"/>
            </c:ext>
          </c:extLst>
        </c:ser>
        <c:ser>
          <c:idx val="3"/>
          <c:order val="1"/>
          <c:tx>
            <c:v>Klimaplan2</c:v>
          </c:tx>
          <c:spPr>
            <a:pattFill prst="pct25">
              <a:fgClr>
                <a:schemeClr val="bg1">
                  <a:lumMod val="85000"/>
                </a:schemeClr>
              </a:fgClr>
              <a:bgClr>
                <a:schemeClr val="accent2"/>
              </a:bgClr>
            </a:pattFill>
            <a:ln w="25400">
              <a:noFill/>
            </a:ln>
            <a:effectLst/>
          </c:spPr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C$2:$C$4</c:f>
              <c:numCache>
                <c:formatCode>0</c:formatCode>
                <c:ptCount val="3"/>
                <c:pt idx="0">
                  <c:v>134.39914999999999</c:v>
                </c:pt>
                <c:pt idx="1">
                  <c:v>157.05643131719287</c:v>
                </c:pt>
                <c:pt idx="2">
                  <c:v>166.4042788171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81-4CA3-9897-8BEC227AF4E9}"/>
            </c:ext>
          </c:extLst>
        </c:ser>
        <c:ser>
          <c:idx val="1"/>
          <c:order val="2"/>
          <c:tx>
            <c:v>Basis2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B$2:$B$4</c:f>
              <c:numCache>
                <c:formatCode>0</c:formatCode>
                <c:ptCount val="3"/>
                <c:pt idx="0">
                  <c:v>134.39914999999999</c:v>
                </c:pt>
                <c:pt idx="1">
                  <c:v>154.48308131719284</c:v>
                </c:pt>
                <c:pt idx="2">
                  <c:v>162.07242381719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81-4CA3-9897-8BEC227AF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359903"/>
        <c:axId val="716357983"/>
      </c:areaChart>
      <c:lineChart>
        <c:grouping val="standard"/>
        <c:varyColors val="0"/>
        <c:ser>
          <c:idx val="5"/>
          <c:order val="3"/>
          <c:tx>
            <c:strRef>
              <c:f>'2-4 Forbruksvekst Norge alle'!$D$1</c:f>
              <c:strCache>
                <c:ptCount val="1"/>
                <c:pt idx="0">
                  <c:v>Klimatiltak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381-4CA3-9897-8BEC227AF4E9}"/>
                </c:ext>
              </c:extLst>
            </c:dLbl>
            <c:dLbl>
              <c:idx val="1"/>
              <c:layout>
                <c:manualLayout>
                  <c:x val="-1.6716814833808626E-2"/>
                  <c:y val="-0.12564053818507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381-4CA3-9897-8BEC227AF4E9}"/>
                </c:ext>
              </c:extLst>
            </c:dLbl>
            <c:dLbl>
              <c:idx val="2"/>
              <c:layout>
                <c:manualLayout>
                  <c:x val="-2.4595458068228871E-2"/>
                  <c:y val="-2.178100696031286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accent4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nb-N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164772727272728"/>
                      <c:h val="7.61039682539682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7381-4CA3-9897-8BEC227AF4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accent4">
                          <a:lumMod val="7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D$2:$D$4</c:f>
              <c:numCache>
                <c:formatCode>0</c:formatCode>
                <c:ptCount val="3"/>
                <c:pt idx="0">
                  <c:v>134.39914999999999</c:v>
                </c:pt>
                <c:pt idx="1">
                  <c:v>162.6847283500108</c:v>
                </c:pt>
                <c:pt idx="2">
                  <c:v>179.2302713171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81-4CA3-9897-8BEC227AF4E9}"/>
            </c:ext>
          </c:extLst>
        </c:ser>
        <c:ser>
          <c:idx val="4"/>
          <c:order val="4"/>
          <c:tx>
            <c:strRef>
              <c:f>'2-4 Forbruksvekst Norge alle'!$C$1</c:f>
              <c:strCache>
                <c:ptCount val="1"/>
                <c:pt idx="0">
                  <c:v>Klimapl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381-4CA3-9897-8BEC227AF4E9}"/>
                </c:ext>
              </c:extLst>
            </c:dLbl>
            <c:dLbl>
              <c:idx val="1"/>
              <c:layout>
                <c:manualLayout>
                  <c:x val="-9.194746569670792E-2"/>
                  <c:y val="-0.1049604461587468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381-4CA3-9897-8BEC227AF4E9}"/>
                </c:ext>
              </c:extLst>
            </c:dLbl>
            <c:dLbl>
              <c:idx val="2"/>
              <c:layout>
                <c:manualLayout>
                  <c:x val="-9.7255401092752932E-3"/>
                  <c:y val="-1.3690119426969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2360041829451188E-2"/>
                      <c:h val="6.69322188375213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81-4CA3-9897-8BEC227AF4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accent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C$2:$C$4</c:f>
              <c:numCache>
                <c:formatCode>0</c:formatCode>
                <c:ptCount val="3"/>
                <c:pt idx="0">
                  <c:v>134.39914999999999</c:v>
                </c:pt>
                <c:pt idx="1">
                  <c:v>157.05643131719287</c:v>
                </c:pt>
                <c:pt idx="2">
                  <c:v>166.404278817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81-4CA3-9897-8BEC227AF4E9}"/>
            </c:ext>
          </c:extLst>
        </c:ser>
        <c:ser>
          <c:idx val="0"/>
          <c:order val="5"/>
          <c:tx>
            <c:strRef>
              <c:f>'2-4 Forbruksvekst Norge alle'!$B$1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0530371494964601E-2"/>
                  <c:y val="-6.02266112596431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381-4CA3-9897-8BEC227AF4E9}"/>
                </c:ext>
              </c:extLst>
            </c:dLbl>
            <c:dLbl>
              <c:idx val="1"/>
              <c:layout>
                <c:manualLayout>
                  <c:x val="-5.2771990045782737E-2"/>
                  <c:y val="7.4261444309152699E-2"/>
                </c:manualLayout>
              </c:layout>
              <c:spPr>
                <a:solidFill>
                  <a:sysClr val="window" lastClr="FFFFFF">
                    <a:alpha val="80000"/>
                  </a:sys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nb-N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0549743474666979E-2"/>
                      <c:h val="7.11679095692667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381-4CA3-9897-8BEC227AF4E9}"/>
                </c:ext>
              </c:extLst>
            </c:dLbl>
            <c:dLbl>
              <c:idx val="2"/>
              <c:layout>
                <c:manualLayout>
                  <c:x val="-5.5510364009141791E-3"/>
                  <c:y val="4.0057790276616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381-4CA3-9897-8BEC227AF4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-4 Forbruksvekst Norge alle'!$A$2:$A$4</c:f>
              <c:numCache>
                <c:formatCode>0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4 Forbruksvekst Norge alle'!$B$2:$B$4</c:f>
              <c:numCache>
                <c:formatCode>0</c:formatCode>
                <c:ptCount val="3"/>
                <c:pt idx="0">
                  <c:v>134.39914999999999</c:v>
                </c:pt>
                <c:pt idx="1">
                  <c:v>154.48308131719284</c:v>
                </c:pt>
                <c:pt idx="2">
                  <c:v>162.07242381719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81-4CA3-9897-8BEC227AF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359903"/>
        <c:axId val="716357983"/>
      </c:lineChart>
      <c:catAx>
        <c:axId val="716359903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716357983"/>
        <c:crosses val="autoZero"/>
        <c:auto val="1"/>
        <c:lblAlgn val="ctr"/>
        <c:lblOffset val="100"/>
        <c:noMultiLvlLbl val="0"/>
      </c:catAx>
      <c:valAx>
        <c:axId val="716357983"/>
        <c:scaling>
          <c:orientation val="minMax"/>
          <c:min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>
                    <a:solidFill>
                      <a:schemeClr val="tx1"/>
                    </a:solidFill>
                  </a:rPr>
                  <a:t>Forbruk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716359903"/>
        <c:crosses val="autoZero"/>
        <c:crossBetween val="midCat"/>
        <c:majorUnit val="20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77233764859430676"/>
          <c:y val="0.19249302258026715"/>
          <c:w val="0.22513628308612765"/>
          <c:h val="0.489767826461544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98034959776023"/>
          <c:y val="5.4646240890174357E-2"/>
          <c:w val="0.79271714957923634"/>
          <c:h val="0.66182308778251653"/>
        </c:manualLayout>
      </c:layout>
      <c:lineChart>
        <c:grouping val="standard"/>
        <c:varyColors val="0"/>
        <c:ser>
          <c:idx val="0"/>
          <c:order val="0"/>
          <c:tx>
            <c:strRef>
              <c:f>'2-5 Kraftforbruk 2024'!$B$1</c:f>
              <c:strCache>
                <c:ptCount val="1"/>
                <c:pt idx="0">
                  <c:v>Forbruk Norge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-5 Kraftforbruk 2024'!$A$2:$A$367</c:f>
              <c:numCache>
                <c:formatCode>m/d/yyyy</c:formatCode>
                <c:ptCount val="366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</c:numCache>
            </c:numRef>
          </c:cat>
          <c:val>
            <c:numRef>
              <c:f>'2-5 Kraftforbruk 2024'!$B$2:$B$367</c:f>
              <c:numCache>
                <c:formatCode>#,##0</c:formatCode>
                <c:ptCount val="366"/>
                <c:pt idx="0">
                  <c:v>466.88200000000001</c:v>
                </c:pt>
                <c:pt idx="1">
                  <c:v>511.33300000000003</c:v>
                </c:pt>
                <c:pt idx="2">
                  <c:v>532.16200000000003</c:v>
                </c:pt>
                <c:pt idx="3">
                  <c:v>546.43499999999995</c:v>
                </c:pt>
                <c:pt idx="4">
                  <c:v>557.98400000000004</c:v>
                </c:pt>
                <c:pt idx="5">
                  <c:v>545.88599999999997</c:v>
                </c:pt>
                <c:pt idx="6">
                  <c:v>541.30899999999997</c:v>
                </c:pt>
                <c:pt idx="7">
                  <c:v>548.91</c:v>
                </c:pt>
                <c:pt idx="8">
                  <c:v>526.928</c:v>
                </c:pt>
                <c:pt idx="9">
                  <c:v>510.363</c:v>
                </c:pt>
                <c:pt idx="10">
                  <c:v>493.892</c:v>
                </c:pt>
                <c:pt idx="11">
                  <c:v>492.464</c:v>
                </c:pt>
                <c:pt idx="12">
                  <c:v>469.274</c:v>
                </c:pt>
                <c:pt idx="13">
                  <c:v>463.04899999999998</c:v>
                </c:pt>
                <c:pt idx="14">
                  <c:v>519.12400000000002</c:v>
                </c:pt>
                <c:pt idx="15">
                  <c:v>549.44799999999998</c:v>
                </c:pt>
                <c:pt idx="16">
                  <c:v>535.81299999999999</c:v>
                </c:pt>
                <c:pt idx="17">
                  <c:v>542.96900000000005</c:v>
                </c:pt>
                <c:pt idx="18">
                  <c:v>544.83000000000004</c:v>
                </c:pt>
                <c:pt idx="19">
                  <c:v>524.66499999999996</c:v>
                </c:pt>
                <c:pt idx="20">
                  <c:v>487.75799999999998</c:v>
                </c:pt>
                <c:pt idx="21">
                  <c:v>464.37</c:v>
                </c:pt>
                <c:pt idx="22">
                  <c:v>450.67899999999997</c:v>
                </c:pt>
                <c:pt idx="23">
                  <c:v>457.346</c:v>
                </c:pt>
                <c:pt idx="24">
                  <c:v>461.90899999999999</c:v>
                </c:pt>
                <c:pt idx="25">
                  <c:v>463.87900000000002</c:v>
                </c:pt>
                <c:pt idx="26">
                  <c:v>435.40199999999999</c:v>
                </c:pt>
                <c:pt idx="27">
                  <c:v>414.47800000000001</c:v>
                </c:pt>
                <c:pt idx="28">
                  <c:v>433.09</c:v>
                </c:pt>
                <c:pt idx="29">
                  <c:v>455.09500000000003</c:v>
                </c:pt>
                <c:pt idx="30">
                  <c:v>460.99599999999998</c:v>
                </c:pt>
                <c:pt idx="31">
                  <c:v>456.78</c:v>
                </c:pt>
                <c:pt idx="32">
                  <c:v>444.178</c:v>
                </c:pt>
                <c:pt idx="33">
                  <c:v>412.36099999999999</c:v>
                </c:pt>
                <c:pt idx="34">
                  <c:v>417.34100000000001</c:v>
                </c:pt>
                <c:pt idx="35">
                  <c:v>462.601</c:v>
                </c:pt>
                <c:pt idx="36">
                  <c:v>503.39800000000002</c:v>
                </c:pt>
                <c:pt idx="37">
                  <c:v>510.69299999999998</c:v>
                </c:pt>
                <c:pt idx="38">
                  <c:v>530.59100000000001</c:v>
                </c:pt>
                <c:pt idx="39">
                  <c:v>537.92499999999995</c:v>
                </c:pt>
                <c:pt idx="40">
                  <c:v>516.51900000000001</c:v>
                </c:pt>
                <c:pt idx="41">
                  <c:v>496.60300000000001</c:v>
                </c:pt>
                <c:pt idx="42">
                  <c:v>513.62199999999996</c:v>
                </c:pt>
                <c:pt idx="43">
                  <c:v>499.61099999999999</c:v>
                </c:pt>
                <c:pt idx="44">
                  <c:v>488.69200000000001</c:v>
                </c:pt>
                <c:pt idx="45">
                  <c:v>474.16500000000002</c:v>
                </c:pt>
                <c:pt idx="46">
                  <c:v>460.57900000000001</c:v>
                </c:pt>
                <c:pt idx="47">
                  <c:v>439.19400000000002</c:v>
                </c:pt>
                <c:pt idx="48">
                  <c:v>452.27100000000002</c:v>
                </c:pt>
                <c:pt idx="49">
                  <c:v>463.69900000000001</c:v>
                </c:pt>
                <c:pt idx="50">
                  <c:v>459.75700000000001</c:v>
                </c:pt>
                <c:pt idx="51">
                  <c:v>441.512</c:v>
                </c:pt>
                <c:pt idx="52">
                  <c:v>436.18099999999998</c:v>
                </c:pt>
                <c:pt idx="53">
                  <c:v>432.24099999999999</c:v>
                </c:pt>
                <c:pt idx="54">
                  <c:v>415.05099999999999</c:v>
                </c:pt>
                <c:pt idx="55">
                  <c:v>409.11599999999999</c:v>
                </c:pt>
                <c:pt idx="56">
                  <c:v>435.97500000000002</c:v>
                </c:pt>
                <c:pt idx="57">
                  <c:v>448.13</c:v>
                </c:pt>
                <c:pt idx="58">
                  <c:v>430.89299999999997</c:v>
                </c:pt>
                <c:pt idx="59">
                  <c:v>425.22800000000001</c:v>
                </c:pt>
                <c:pt idx="60">
                  <c:v>416.73399999999998</c:v>
                </c:pt>
                <c:pt idx="61">
                  <c:v>401.01900000000001</c:v>
                </c:pt>
                <c:pt idx="62">
                  <c:v>397.25200000000001</c:v>
                </c:pt>
                <c:pt idx="63">
                  <c:v>411.61099999999999</c:v>
                </c:pt>
                <c:pt idx="64">
                  <c:v>417.322</c:v>
                </c:pt>
                <c:pt idx="65">
                  <c:v>435.56</c:v>
                </c:pt>
                <c:pt idx="66">
                  <c:v>438.07</c:v>
                </c:pt>
                <c:pt idx="67">
                  <c:v>430.65</c:v>
                </c:pt>
                <c:pt idx="68">
                  <c:v>417.52600000000001</c:v>
                </c:pt>
                <c:pt idx="69">
                  <c:v>425.58699999999999</c:v>
                </c:pt>
                <c:pt idx="70">
                  <c:v>444.928</c:v>
                </c:pt>
                <c:pt idx="71">
                  <c:v>439.75799999999998</c:v>
                </c:pt>
                <c:pt idx="72">
                  <c:v>432.47699999999998</c:v>
                </c:pt>
                <c:pt idx="73">
                  <c:v>411.41300000000001</c:v>
                </c:pt>
                <c:pt idx="74">
                  <c:v>416.08699999999999</c:v>
                </c:pt>
                <c:pt idx="75">
                  <c:v>417.82499999999999</c:v>
                </c:pt>
                <c:pt idx="76">
                  <c:v>425.02</c:v>
                </c:pt>
                <c:pt idx="77">
                  <c:v>443.99</c:v>
                </c:pt>
                <c:pt idx="78">
                  <c:v>438.971</c:v>
                </c:pt>
                <c:pt idx="79">
                  <c:v>425.495</c:v>
                </c:pt>
                <c:pt idx="80">
                  <c:v>423.98899999999998</c:v>
                </c:pt>
                <c:pt idx="81">
                  <c:v>408.892</c:v>
                </c:pt>
                <c:pt idx="82">
                  <c:v>394.51900000000001</c:v>
                </c:pt>
                <c:pt idx="83">
                  <c:v>387.53100000000001</c:v>
                </c:pt>
                <c:pt idx="84">
                  <c:v>417.42599999999999</c:v>
                </c:pt>
                <c:pt idx="85">
                  <c:v>423.64499999999998</c:v>
                </c:pt>
                <c:pt idx="86">
                  <c:v>409.161</c:v>
                </c:pt>
                <c:pt idx="87">
                  <c:v>377.81</c:v>
                </c:pt>
                <c:pt idx="88">
                  <c:v>369.06099999999998</c:v>
                </c:pt>
                <c:pt idx="89">
                  <c:v>365.24299999999999</c:v>
                </c:pt>
                <c:pt idx="90">
                  <c:v>345.17899999999997</c:v>
                </c:pt>
                <c:pt idx="91">
                  <c:v>363.93299999999999</c:v>
                </c:pt>
                <c:pt idx="92">
                  <c:v>403.685</c:v>
                </c:pt>
                <c:pt idx="93">
                  <c:v>422.06700000000001</c:v>
                </c:pt>
                <c:pt idx="94">
                  <c:v>452.23599999999999</c:v>
                </c:pt>
                <c:pt idx="95">
                  <c:v>446.63499999999999</c:v>
                </c:pt>
                <c:pt idx="96">
                  <c:v>407.16699999999997</c:v>
                </c:pt>
                <c:pt idx="97">
                  <c:v>376.16500000000002</c:v>
                </c:pt>
                <c:pt idx="98">
                  <c:v>376.25900000000001</c:v>
                </c:pt>
                <c:pt idx="99">
                  <c:v>371.82400000000001</c:v>
                </c:pt>
                <c:pt idx="100">
                  <c:v>368.06200000000001</c:v>
                </c:pt>
                <c:pt idx="101">
                  <c:v>373.01400000000001</c:v>
                </c:pt>
                <c:pt idx="102">
                  <c:v>366.54</c:v>
                </c:pt>
                <c:pt idx="103">
                  <c:v>341.47300000000001</c:v>
                </c:pt>
                <c:pt idx="104">
                  <c:v>342.62</c:v>
                </c:pt>
                <c:pt idx="105">
                  <c:v>375.83100000000002</c:v>
                </c:pt>
                <c:pt idx="106">
                  <c:v>376.28699999999998</c:v>
                </c:pt>
                <c:pt idx="107">
                  <c:v>379.41399999999999</c:v>
                </c:pt>
                <c:pt idx="108">
                  <c:v>382.697</c:v>
                </c:pt>
                <c:pt idx="109">
                  <c:v>388.47300000000001</c:v>
                </c:pt>
                <c:pt idx="110">
                  <c:v>369.32499999999999</c:v>
                </c:pt>
                <c:pt idx="111">
                  <c:v>359.66899999999998</c:v>
                </c:pt>
                <c:pt idx="112">
                  <c:v>381.625</c:v>
                </c:pt>
                <c:pt idx="113">
                  <c:v>377.79599999999999</c:v>
                </c:pt>
                <c:pt idx="114">
                  <c:v>376.13799999999998</c:v>
                </c:pt>
                <c:pt idx="115">
                  <c:v>374.51299999999998</c:v>
                </c:pt>
                <c:pt idx="116">
                  <c:v>366.399</c:v>
                </c:pt>
                <c:pt idx="117">
                  <c:v>346.92599999999999</c:v>
                </c:pt>
                <c:pt idx="118">
                  <c:v>351.505</c:v>
                </c:pt>
                <c:pt idx="119">
                  <c:v>350.83699999999999</c:v>
                </c:pt>
                <c:pt idx="120">
                  <c:v>341.02699999999999</c:v>
                </c:pt>
                <c:pt idx="121">
                  <c:v>307.27999999999997</c:v>
                </c:pt>
                <c:pt idx="122">
                  <c:v>310.57400000000001</c:v>
                </c:pt>
                <c:pt idx="123">
                  <c:v>312.18</c:v>
                </c:pt>
                <c:pt idx="124">
                  <c:v>297.87</c:v>
                </c:pt>
                <c:pt idx="125">
                  <c:v>302.995</c:v>
                </c:pt>
                <c:pt idx="126">
                  <c:v>330.452</c:v>
                </c:pt>
                <c:pt idx="127">
                  <c:v>329.59300000000002</c:v>
                </c:pt>
                <c:pt idx="128">
                  <c:v>331.71499999999997</c:v>
                </c:pt>
                <c:pt idx="129">
                  <c:v>322.08300000000003</c:v>
                </c:pt>
                <c:pt idx="130">
                  <c:v>333.01799999999997</c:v>
                </c:pt>
                <c:pt idx="131">
                  <c:v>315.154</c:v>
                </c:pt>
                <c:pt idx="132">
                  <c:v>300.38600000000002</c:v>
                </c:pt>
                <c:pt idx="133">
                  <c:v>305.36900000000003</c:v>
                </c:pt>
                <c:pt idx="134">
                  <c:v>306.66399999999999</c:v>
                </c:pt>
                <c:pt idx="135">
                  <c:v>303.48099999999999</c:v>
                </c:pt>
                <c:pt idx="136">
                  <c:v>305.76900000000001</c:v>
                </c:pt>
                <c:pt idx="137">
                  <c:v>279.15100000000001</c:v>
                </c:pt>
                <c:pt idx="138">
                  <c:v>279.10300000000001</c:v>
                </c:pt>
                <c:pt idx="139">
                  <c:v>280.60300000000001</c:v>
                </c:pt>
                <c:pt idx="140">
                  <c:v>295.21100000000001</c:v>
                </c:pt>
                <c:pt idx="141">
                  <c:v>298.89499999999998</c:v>
                </c:pt>
                <c:pt idx="142">
                  <c:v>297.72500000000002</c:v>
                </c:pt>
                <c:pt idx="143">
                  <c:v>295.27999999999997</c:v>
                </c:pt>
                <c:pt idx="144">
                  <c:v>298.85899999999998</c:v>
                </c:pt>
                <c:pt idx="145">
                  <c:v>285.69299999999998</c:v>
                </c:pt>
                <c:pt idx="146">
                  <c:v>275.05700000000002</c:v>
                </c:pt>
                <c:pt idx="147">
                  <c:v>296.54599999999999</c:v>
                </c:pt>
                <c:pt idx="148">
                  <c:v>297.38200000000001</c:v>
                </c:pt>
                <c:pt idx="149">
                  <c:v>292.529</c:v>
                </c:pt>
                <c:pt idx="150">
                  <c:v>299.50700000000001</c:v>
                </c:pt>
                <c:pt idx="151">
                  <c:v>297.029</c:v>
                </c:pt>
                <c:pt idx="152">
                  <c:v>283.62599999999998</c:v>
                </c:pt>
                <c:pt idx="153">
                  <c:v>278.82400000000001</c:v>
                </c:pt>
                <c:pt idx="154">
                  <c:v>296.54000000000002</c:v>
                </c:pt>
                <c:pt idx="155">
                  <c:v>305.43599999999998</c:v>
                </c:pt>
                <c:pt idx="156">
                  <c:v>308.09399999999999</c:v>
                </c:pt>
                <c:pt idx="157">
                  <c:v>315.94</c:v>
                </c:pt>
                <c:pt idx="158">
                  <c:v>316.99700000000001</c:v>
                </c:pt>
                <c:pt idx="159">
                  <c:v>307.51</c:v>
                </c:pt>
                <c:pt idx="160">
                  <c:v>300.26600000000002</c:v>
                </c:pt>
                <c:pt idx="161">
                  <c:v>317.46600000000001</c:v>
                </c:pt>
                <c:pt idx="162">
                  <c:v>312.33199999999999</c:v>
                </c:pt>
                <c:pt idx="163">
                  <c:v>312.67200000000003</c:v>
                </c:pt>
                <c:pt idx="164">
                  <c:v>314.93400000000003</c:v>
                </c:pt>
                <c:pt idx="165">
                  <c:v>312.77100000000002</c:v>
                </c:pt>
                <c:pt idx="166">
                  <c:v>296.31400000000002</c:v>
                </c:pt>
                <c:pt idx="167">
                  <c:v>289.44900000000001</c:v>
                </c:pt>
                <c:pt idx="168">
                  <c:v>307.58</c:v>
                </c:pt>
                <c:pt idx="169">
                  <c:v>310.464</c:v>
                </c:pt>
                <c:pt idx="170">
                  <c:v>308.221</c:v>
                </c:pt>
                <c:pt idx="171">
                  <c:v>313.464</c:v>
                </c:pt>
                <c:pt idx="172">
                  <c:v>310.66699999999997</c:v>
                </c:pt>
                <c:pt idx="173">
                  <c:v>293.16800000000001</c:v>
                </c:pt>
                <c:pt idx="174">
                  <c:v>281.66000000000003</c:v>
                </c:pt>
                <c:pt idx="175">
                  <c:v>302.12299999999999</c:v>
                </c:pt>
                <c:pt idx="176">
                  <c:v>301.55099999999999</c:v>
                </c:pt>
                <c:pt idx="177">
                  <c:v>299.82</c:v>
                </c:pt>
                <c:pt idx="178">
                  <c:v>296.56700000000001</c:v>
                </c:pt>
                <c:pt idx="179">
                  <c:v>291.24900000000002</c:v>
                </c:pt>
                <c:pt idx="180">
                  <c:v>281.738</c:v>
                </c:pt>
                <c:pt idx="181">
                  <c:v>284.88900000000001</c:v>
                </c:pt>
                <c:pt idx="182">
                  <c:v>303.91000000000003</c:v>
                </c:pt>
                <c:pt idx="183">
                  <c:v>302.14699999999999</c:v>
                </c:pt>
                <c:pt idx="184">
                  <c:v>299.92899999999997</c:v>
                </c:pt>
                <c:pt idx="185">
                  <c:v>305.98</c:v>
                </c:pt>
                <c:pt idx="186">
                  <c:v>300.12700000000001</c:v>
                </c:pt>
                <c:pt idx="187">
                  <c:v>285.67</c:v>
                </c:pt>
                <c:pt idx="188">
                  <c:v>285.80900000000003</c:v>
                </c:pt>
                <c:pt idx="189">
                  <c:v>296.72500000000002</c:v>
                </c:pt>
                <c:pt idx="190">
                  <c:v>294.714</c:v>
                </c:pt>
                <c:pt idx="191">
                  <c:v>299.29300000000001</c:v>
                </c:pt>
                <c:pt idx="192">
                  <c:v>289.22000000000003</c:v>
                </c:pt>
                <c:pt idx="193">
                  <c:v>287.76299999999998</c:v>
                </c:pt>
                <c:pt idx="194">
                  <c:v>278.59899999999999</c:v>
                </c:pt>
                <c:pt idx="195">
                  <c:v>275.94099999999997</c:v>
                </c:pt>
                <c:pt idx="196">
                  <c:v>285.245</c:v>
                </c:pt>
                <c:pt idx="197">
                  <c:v>284.81299999999999</c:v>
                </c:pt>
                <c:pt idx="198">
                  <c:v>286.83300000000003</c:v>
                </c:pt>
                <c:pt idx="199">
                  <c:v>285.93700000000001</c:v>
                </c:pt>
                <c:pt idx="200">
                  <c:v>282.29199999999997</c:v>
                </c:pt>
                <c:pt idx="201">
                  <c:v>268.23399999999998</c:v>
                </c:pt>
                <c:pt idx="202">
                  <c:v>262.74700000000001</c:v>
                </c:pt>
                <c:pt idx="203">
                  <c:v>280.55399999999997</c:v>
                </c:pt>
                <c:pt idx="204">
                  <c:v>281.80799999999999</c:v>
                </c:pt>
                <c:pt idx="205">
                  <c:v>283.44600000000003</c:v>
                </c:pt>
                <c:pt idx="206">
                  <c:v>282.73200000000003</c:v>
                </c:pt>
                <c:pt idx="207">
                  <c:v>279.95699999999999</c:v>
                </c:pt>
                <c:pt idx="208">
                  <c:v>271.06099999999998</c:v>
                </c:pt>
                <c:pt idx="209">
                  <c:v>267.572</c:v>
                </c:pt>
                <c:pt idx="210">
                  <c:v>285.33499999999998</c:v>
                </c:pt>
                <c:pt idx="211">
                  <c:v>289.82</c:v>
                </c:pt>
                <c:pt idx="212">
                  <c:v>283.06099999999998</c:v>
                </c:pt>
                <c:pt idx="213">
                  <c:v>290.47699999999998</c:v>
                </c:pt>
                <c:pt idx="214">
                  <c:v>287.01100000000002</c:v>
                </c:pt>
                <c:pt idx="215">
                  <c:v>274.99299999999999</c:v>
                </c:pt>
                <c:pt idx="216">
                  <c:v>271.07900000000001</c:v>
                </c:pt>
                <c:pt idx="217">
                  <c:v>292.03800000000001</c:v>
                </c:pt>
                <c:pt idx="218">
                  <c:v>294.00599999999997</c:v>
                </c:pt>
                <c:pt idx="219">
                  <c:v>294.32400000000001</c:v>
                </c:pt>
                <c:pt idx="220">
                  <c:v>295.935</c:v>
                </c:pt>
                <c:pt idx="221">
                  <c:v>294.36799999999999</c:v>
                </c:pt>
                <c:pt idx="222">
                  <c:v>275.85399999999998</c:v>
                </c:pt>
                <c:pt idx="223">
                  <c:v>280.27699999999999</c:v>
                </c:pt>
                <c:pt idx="224">
                  <c:v>297.75799999999998</c:v>
                </c:pt>
                <c:pt idx="225">
                  <c:v>298.65199999999999</c:v>
                </c:pt>
                <c:pt idx="226">
                  <c:v>302.38799999999998</c:v>
                </c:pt>
                <c:pt idx="227">
                  <c:v>304.01600000000002</c:v>
                </c:pt>
                <c:pt idx="228">
                  <c:v>298.16300000000001</c:v>
                </c:pt>
                <c:pt idx="229">
                  <c:v>287.18400000000003</c:v>
                </c:pt>
                <c:pt idx="230">
                  <c:v>289.20400000000001</c:v>
                </c:pt>
                <c:pt idx="231">
                  <c:v>313.41199999999998</c:v>
                </c:pt>
                <c:pt idx="232">
                  <c:v>314.68599999999998</c:v>
                </c:pt>
                <c:pt idx="233">
                  <c:v>307.03399999999999</c:v>
                </c:pt>
                <c:pt idx="234">
                  <c:v>314.62700000000001</c:v>
                </c:pt>
                <c:pt idx="235">
                  <c:v>317.303</c:v>
                </c:pt>
                <c:pt idx="236">
                  <c:v>301.73099999999999</c:v>
                </c:pt>
                <c:pt idx="237">
                  <c:v>297.58999999999997</c:v>
                </c:pt>
                <c:pt idx="238">
                  <c:v>318.78899999999999</c:v>
                </c:pt>
                <c:pt idx="239">
                  <c:v>317.5</c:v>
                </c:pt>
                <c:pt idx="240">
                  <c:v>313.30900000000003</c:v>
                </c:pt>
                <c:pt idx="241">
                  <c:v>311.161</c:v>
                </c:pt>
                <c:pt idx="242">
                  <c:v>313.62700000000001</c:v>
                </c:pt>
                <c:pt idx="243">
                  <c:v>293.57900000000001</c:v>
                </c:pt>
                <c:pt idx="244">
                  <c:v>290.62200000000001</c:v>
                </c:pt>
                <c:pt idx="245">
                  <c:v>307.70400000000001</c:v>
                </c:pt>
                <c:pt idx="246">
                  <c:v>311.53300000000002</c:v>
                </c:pt>
                <c:pt idx="247">
                  <c:v>302.98200000000003</c:v>
                </c:pt>
                <c:pt idx="248">
                  <c:v>296.24799999999999</c:v>
                </c:pt>
                <c:pt idx="249">
                  <c:v>294.08</c:v>
                </c:pt>
                <c:pt idx="250">
                  <c:v>275.10300000000001</c:v>
                </c:pt>
                <c:pt idx="251">
                  <c:v>276.02199999999999</c:v>
                </c:pt>
                <c:pt idx="252">
                  <c:v>295.12700000000001</c:v>
                </c:pt>
                <c:pt idx="253">
                  <c:v>305.49700000000001</c:v>
                </c:pt>
                <c:pt idx="254">
                  <c:v>311.48200000000003</c:v>
                </c:pt>
                <c:pt idx="255">
                  <c:v>320.15100000000001</c:v>
                </c:pt>
                <c:pt idx="256">
                  <c:v>326.55</c:v>
                </c:pt>
                <c:pt idx="257">
                  <c:v>310.32499999999999</c:v>
                </c:pt>
                <c:pt idx="258">
                  <c:v>303.70299999999997</c:v>
                </c:pt>
                <c:pt idx="259">
                  <c:v>320.63200000000001</c:v>
                </c:pt>
                <c:pt idx="260">
                  <c:v>327.12299999999999</c:v>
                </c:pt>
                <c:pt idx="261">
                  <c:v>323.46499999999997</c:v>
                </c:pt>
                <c:pt idx="262">
                  <c:v>315.92599999999999</c:v>
                </c:pt>
                <c:pt idx="263">
                  <c:v>323.83199999999999</c:v>
                </c:pt>
                <c:pt idx="264">
                  <c:v>311.32</c:v>
                </c:pt>
                <c:pt idx="265">
                  <c:v>311.85899999999998</c:v>
                </c:pt>
                <c:pt idx="266">
                  <c:v>335.54</c:v>
                </c:pt>
                <c:pt idx="267">
                  <c:v>341.67099999999999</c:v>
                </c:pt>
                <c:pt idx="268">
                  <c:v>341.21199999999999</c:v>
                </c:pt>
                <c:pt idx="269">
                  <c:v>354.90800000000002</c:v>
                </c:pt>
                <c:pt idx="270">
                  <c:v>355.005</c:v>
                </c:pt>
                <c:pt idx="271">
                  <c:v>353.66199999999998</c:v>
                </c:pt>
                <c:pt idx="272">
                  <c:v>354.07400000000001</c:v>
                </c:pt>
                <c:pt idx="273">
                  <c:v>371.56200000000001</c:v>
                </c:pt>
                <c:pt idx="274">
                  <c:v>356.48200000000003</c:v>
                </c:pt>
                <c:pt idx="275">
                  <c:v>358.11</c:v>
                </c:pt>
                <c:pt idx="276">
                  <c:v>358.041</c:v>
                </c:pt>
                <c:pt idx="277">
                  <c:v>362.34199999999998</c:v>
                </c:pt>
                <c:pt idx="278">
                  <c:v>348.80599999999998</c:v>
                </c:pt>
                <c:pt idx="279">
                  <c:v>338.47300000000001</c:v>
                </c:pt>
                <c:pt idx="280">
                  <c:v>366.49700000000001</c:v>
                </c:pt>
                <c:pt idx="281">
                  <c:v>368.41800000000001</c:v>
                </c:pt>
                <c:pt idx="282">
                  <c:v>353.33300000000003</c:v>
                </c:pt>
                <c:pt idx="283">
                  <c:v>364.65100000000001</c:v>
                </c:pt>
                <c:pt idx="284">
                  <c:v>379.678</c:v>
                </c:pt>
                <c:pt idx="285">
                  <c:v>381.18200000000002</c:v>
                </c:pt>
                <c:pt idx="286">
                  <c:v>362.61700000000002</c:v>
                </c:pt>
                <c:pt idx="287">
                  <c:v>382.24599999999998</c:v>
                </c:pt>
                <c:pt idx="288">
                  <c:v>390.47800000000001</c:v>
                </c:pt>
                <c:pt idx="289">
                  <c:v>380.01</c:v>
                </c:pt>
                <c:pt idx="290">
                  <c:v>364.40800000000002</c:v>
                </c:pt>
                <c:pt idx="291">
                  <c:v>356.62200000000001</c:v>
                </c:pt>
                <c:pt idx="292">
                  <c:v>338.61200000000002</c:v>
                </c:pt>
                <c:pt idx="293">
                  <c:v>330.30799999999999</c:v>
                </c:pt>
                <c:pt idx="294">
                  <c:v>351.24400000000003</c:v>
                </c:pt>
                <c:pt idx="295">
                  <c:v>364.29700000000003</c:v>
                </c:pt>
                <c:pt idx="296">
                  <c:v>372.608</c:v>
                </c:pt>
                <c:pt idx="297">
                  <c:v>361.58100000000002</c:v>
                </c:pt>
                <c:pt idx="298">
                  <c:v>374.58199999999999</c:v>
                </c:pt>
                <c:pt idx="299">
                  <c:v>358.66899999999998</c:v>
                </c:pt>
                <c:pt idx="300">
                  <c:v>361.423</c:v>
                </c:pt>
                <c:pt idx="301">
                  <c:v>387.42500000000001</c:v>
                </c:pt>
                <c:pt idx="302">
                  <c:v>403.06</c:v>
                </c:pt>
                <c:pt idx="303">
                  <c:v>398.03899999999999</c:v>
                </c:pt>
                <c:pt idx="304">
                  <c:v>393.7</c:v>
                </c:pt>
                <c:pt idx="305">
                  <c:v>396.38299999999998</c:v>
                </c:pt>
                <c:pt idx="306">
                  <c:v>404.82799999999997</c:v>
                </c:pt>
                <c:pt idx="307">
                  <c:v>375.79199999999997</c:v>
                </c:pt>
                <c:pt idx="308">
                  <c:v>390.392</c:v>
                </c:pt>
                <c:pt idx="309">
                  <c:v>395.11399999999998</c:v>
                </c:pt>
                <c:pt idx="310">
                  <c:v>402.274</c:v>
                </c:pt>
                <c:pt idx="311">
                  <c:v>399.99299999999999</c:v>
                </c:pt>
                <c:pt idx="312">
                  <c:v>399.05099999999999</c:v>
                </c:pt>
                <c:pt idx="313">
                  <c:v>375.93299999999999</c:v>
                </c:pt>
                <c:pt idx="314">
                  <c:v>387.31900000000002</c:v>
                </c:pt>
                <c:pt idx="315">
                  <c:v>411.27199999999999</c:v>
                </c:pt>
                <c:pt idx="316">
                  <c:v>411.24599999999998</c:v>
                </c:pt>
                <c:pt idx="317">
                  <c:v>405.39400000000001</c:v>
                </c:pt>
                <c:pt idx="318">
                  <c:v>421.11</c:v>
                </c:pt>
                <c:pt idx="319">
                  <c:v>402.089</c:v>
                </c:pt>
                <c:pt idx="320">
                  <c:v>386.20400000000001</c:v>
                </c:pt>
                <c:pt idx="321">
                  <c:v>403.67200000000003</c:v>
                </c:pt>
                <c:pt idx="322">
                  <c:v>443.51600000000002</c:v>
                </c:pt>
                <c:pt idx="323">
                  <c:v>450.44799999999998</c:v>
                </c:pt>
                <c:pt idx="324">
                  <c:v>463.34</c:v>
                </c:pt>
                <c:pt idx="325">
                  <c:v>482.86700000000002</c:v>
                </c:pt>
                <c:pt idx="326">
                  <c:v>499.35899999999998</c:v>
                </c:pt>
                <c:pt idx="327">
                  <c:v>465.83300000000003</c:v>
                </c:pt>
                <c:pt idx="328">
                  <c:v>443.02</c:v>
                </c:pt>
                <c:pt idx="329">
                  <c:v>425.99099999999999</c:v>
                </c:pt>
                <c:pt idx="330">
                  <c:v>420.65899999999999</c:v>
                </c:pt>
                <c:pt idx="331">
                  <c:v>439.07100000000003</c:v>
                </c:pt>
                <c:pt idx="332">
                  <c:v>464.911</c:v>
                </c:pt>
                <c:pt idx="333">
                  <c:v>469.125</c:v>
                </c:pt>
                <c:pt idx="334">
                  <c:v>410.43700000000001</c:v>
                </c:pt>
                <c:pt idx="335">
                  <c:v>381.75099999999998</c:v>
                </c:pt>
                <c:pt idx="336">
                  <c:v>416.99400000000003</c:v>
                </c:pt>
                <c:pt idx="337">
                  <c:v>461.16399999999999</c:v>
                </c:pt>
                <c:pt idx="338">
                  <c:v>483.43</c:v>
                </c:pt>
                <c:pt idx="339">
                  <c:v>477.31700000000001</c:v>
                </c:pt>
                <c:pt idx="340">
                  <c:v>459.31299999999999</c:v>
                </c:pt>
                <c:pt idx="341">
                  <c:v>431.661</c:v>
                </c:pt>
                <c:pt idx="342">
                  <c:v>427.49200000000002</c:v>
                </c:pt>
                <c:pt idx="343">
                  <c:v>477.35</c:v>
                </c:pt>
                <c:pt idx="344">
                  <c:v>478.07600000000002</c:v>
                </c:pt>
                <c:pt idx="345">
                  <c:v>471.3</c:v>
                </c:pt>
                <c:pt idx="346">
                  <c:v>471.10700000000003</c:v>
                </c:pt>
                <c:pt idx="347">
                  <c:v>465.30799999999999</c:v>
                </c:pt>
                <c:pt idx="348">
                  <c:v>447.67500000000001</c:v>
                </c:pt>
                <c:pt idx="349">
                  <c:v>448.23500000000001</c:v>
                </c:pt>
                <c:pt idx="350">
                  <c:v>453.73200000000003</c:v>
                </c:pt>
                <c:pt idx="351">
                  <c:v>460.41800000000001</c:v>
                </c:pt>
                <c:pt idx="352">
                  <c:v>444.78800000000001</c:v>
                </c:pt>
                <c:pt idx="353">
                  <c:v>440.69299999999998</c:v>
                </c:pt>
                <c:pt idx="354">
                  <c:v>462.88099999999997</c:v>
                </c:pt>
                <c:pt idx="355">
                  <c:v>442.94900000000001</c:v>
                </c:pt>
                <c:pt idx="356">
                  <c:v>428.13</c:v>
                </c:pt>
                <c:pt idx="357">
                  <c:v>447.255</c:v>
                </c:pt>
                <c:pt idx="358">
                  <c:v>436.86200000000002</c:v>
                </c:pt>
                <c:pt idx="359">
                  <c:v>385.86599999999999</c:v>
                </c:pt>
                <c:pt idx="360">
                  <c:v>391.47699999999998</c:v>
                </c:pt>
                <c:pt idx="361">
                  <c:v>419.31200000000001</c:v>
                </c:pt>
                <c:pt idx="362">
                  <c:v>410.90499999999997</c:v>
                </c:pt>
                <c:pt idx="363">
                  <c:v>408.33800000000002</c:v>
                </c:pt>
                <c:pt idx="364">
                  <c:v>446.24200000000002</c:v>
                </c:pt>
                <c:pt idx="365">
                  <c:v>463.5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2E-4842-8703-07571F731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7554864"/>
        <c:axId val="1077553904"/>
      </c:lineChart>
      <c:dateAx>
        <c:axId val="10775548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77553904"/>
        <c:crosses val="autoZero"/>
        <c:auto val="1"/>
        <c:lblOffset val="100"/>
        <c:baseTimeUnit val="days"/>
      </c:dateAx>
      <c:valAx>
        <c:axId val="1077553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Kraftforbruk</a:t>
                </a:r>
                <a:r>
                  <a:rPr lang="en-US" baseline="0"/>
                  <a:t> </a:t>
                </a:r>
                <a:r>
                  <a:rPr lang="en-US"/>
                  <a:t>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77554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5047935544989348"/>
          <c:y val="6.9091702807377253E-2"/>
          <c:w val="0.29422624087271587"/>
          <c:h val="8.68331505924442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80091419920225"/>
          <c:y val="9.1244886698757577E-2"/>
          <c:w val="0.55433592453489389"/>
          <c:h val="0.71213653452151249"/>
        </c:manualLayout>
      </c:layout>
      <c:lineChart>
        <c:grouping val="standard"/>
        <c:varyColors val="0"/>
        <c:ser>
          <c:idx val="0"/>
          <c:order val="0"/>
          <c:tx>
            <c:strRef>
              <c:f>'2-6 Døgnprofiler forbruk'!$B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-6 Døgnprofiler forbruk'!$A$2:$A$25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2-6 Døgnprofiler forbruk'!$B$2:$B$25</c:f>
              <c:numCache>
                <c:formatCode>0%</c:formatCode>
                <c:ptCount val="24"/>
                <c:pt idx="0">
                  <c:v>6.5151000000000014E-2</c:v>
                </c:pt>
                <c:pt idx="1">
                  <c:v>6.2288000000000059E-2</c:v>
                </c:pt>
                <c:pt idx="2">
                  <c:v>5.9403000000000053E-2</c:v>
                </c:pt>
                <c:pt idx="3">
                  <c:v>4.7901000000000069E-2</c:v>
                </c:pt>
                <c:pt idx="4">
                  <c:v>3.1630999999999951E-2</c:v>
                </c:pt>
                <c:pt idx="5">
                  <c:v>2.7807000000000016E-2</c:v>
                </c:pt>
                <c:pt idx="6">
                  <c:v>2.9242000000000011E-2</c:v>
                </c:pt>
                <c:pt idx="7">
                  <c:v>2.971900000000002E-2</c:v>
                </c:pt>
                <c:pt idx="8">
                  <c:v>2.8281000000000008E-2</c:v>
                </c:pt>
                <c:pt idx="9">
                  <c:v>2.8281000000000008E-2</c:v>
                </c:pt>
                <c:pt idx="10">
                  <c:v>2.6563000000000035E-2</c:v>
                </c:pt>
                <c:pt idx="11">
                  <c:v>2.6563000000000035E-2</c:v>
                </c:pt>
                <c:pt idx="12">
                  <c:v>2.7034000000000016E-2</c:v>
                </c:pt>
                <c:pt idx="13">
                  <c:v>2.7034000000000016E-2</c:v>
                </c:pt>
                <c:pt idx="14">
                  <c:v>2.8952999999999996E-2</c:v>
                </c:pt>
                <c:pt idx="15">
                  <c:v>2.971900000000002E-2</c:v>
                </c:pt>
                <c:pt idx="16">
                  <c:v>3.9770999999999945E-2</c:v>
                </c:pt>
                <c:pt idx="17">
                  <c:v>4.4068999999999976E-2</c:v>
                </c:pt>
                <c:pt idx="18">
                  <c:v>5.1738000000000055E-2</c:v>
                </c:pt>
                <c:pt idx="19">
                  <c:v>5.5102000000000047E-2</c:v>
                </c:pt>
                <c:pt idx="20">
                  <c:v>5.6253000000000039E-2</c:v>
                </c:pt>
                <c:pt idx="21">
                  <c:v>5.7186000000000035E-2</c:v>
                </c:pt>
                <c:pt idx="22">
                  <c:v>5.8734000000000022E-2</c:v>
                </c:pt>
                <c:pt idx="23">
                  <c:v>6.17980000000000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63-440D-A035-FB18B5E70D43}"/>
            </c:ext>
          </c:extLst>
        </c:ser>
        <c:ser>
          <c:idx val="1"/>
          <c:order val="1"/>
          <c:tx>
            <c:strRef>
              <c:f>'2-6 Døgnprofiler forbruk'!$C$1</c:f>
              <c:strCache>
                <c:ptCount val="1"/>
                <c:pt idx="0">
                  <c:v>Annet forbruk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-6 Døgnprofiler forbruk'!$A$2:$A$25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2-6 Døgnprofiler forbruk'!$C$2:$C$25</c:f>
              <c:numCache>
                <c:formatCode>0%</c:formatCode>
                <c:ptCount val="24"/>
                <c:pt idx="0">
                  <c:v>3.5496680000000017E-2</c:v>
                </c:pt>
                <c:pt idx="1">
                  <c:v>3.4268470000000002E-2</c:v>
                </c:pt>
                <c:pt idx="2">
                  <c:v>3.3824530000000005E-2</c:v>
                </c:pt>
                <c:pt idx="3">
                  <c:v>3.3920259999999987E-2</c:v>
                </c:pt>
                <c:pt idx="4">
                  <c:v>3.4641140000000001E-2</c:v>
                </c:pt>
                <c:pt idx="5">
                  <c:v>3.7138099999999993E-2</c:v>
                </c:pt>
                <c:pt idx="6">
                  <c:v>4.1779109999999987E-2</c:v>
                </c:pt>
                <c:pt idx="7">
                  <c:v>4.5726479999999993E-2</c:v>
                </c:pt>
                <c:pt idx="8">
                  <c:v>4.7251260000000017E-2</c:v>
                </c:pt>
                <c:pt idx="9">
                  <c:v>4.7694220000000023E-2</c:v>
                </c:pt>
                <c:pt idx="10">
                  <c:v>4.7576869999999993E-2</c:v>
                </c:pt>
                <c:pt idx="11">
                  <c:v>4.690714E-2</c:v>
                </c:pt>
                <c:pt idx="12">
                  <c:v>4.6241529999999968E-2</c:v>
                </c:pt>
                <c:pt idx="13">
                  <c:v>4.5729399999999969E-2</c:v>
                </c:pt>
                <c:pt idx="14">
                  <c:v>4.5412049999999982E-2</c:v>
                </c:pt>
                <c:pt idx="15">
                  <c:v>4.5309859999999973E-2</c:v>
                </c:pt>
                <c:pt idx="16">
                  <c:v>4.5446979999999935E-2</c:v>
                </c:pt>
                <c:pt idx="17">
                  <c:v>4.5489810000000012E-2</c:v>
                </c:pt>
                <c:pt idx="18">
                  <c:v>4.5470879999999957E-2</c:v>
                </c:pt>
                <c:pt idx="19">
                  <c:v>4.5121590000000031E-2</c:v>
                </c:pt>
                <c:pt idx="20">
                  <c:v>4.4239419999999988E-2</c:v>
                </c:pt>
                <c:pt idx="21">
                  <c:v>4.2728440000000006E-2</c:v>
                </c:pt>
                <c:pt idx="22">
                  <c:v>4.0398629999999998E-2</c:v>
                </c:pt>
                <c:pt idx="23">
                  <c:v>3.764396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63-440D-A035-FB18B5E70D43}"/>
            </c:ext>
          </c:extLst>
        </c:ser>
        <c:ser>
          <c:idx val="2"/>
          <c:order val="2"/>
          <c:tx>
            <c:strRef>
              <c:f>'2-6 Døgnprofiler forbruk'!$D$1</c:f>
              <c:strCache>
                <c:ptCount val="1"/>
                <c:pt idx="0">
                  <c:v>Kraftintensiv industri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-6 Døgnprofiler forbruk'!$A$2:$A$25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2-6 Døgnprofiler forbruk'!$D$2:$D$25</c:f>
              <c:numCache>
                <c:formatCode>0%</c:formatCode>
                <c:ptCount val="24"/>
                <c:pt idx="0">
                  <c:v>4.1496000000000179E-2</c:v>
                </c:pt>
                <c:pt idx="1">
                  <c:v>4.1496000000000179E-2</c:v>
                </c:pt>
                <c:pt idx="2">
                  <c:v>4.1496000000000179E-2</c:v>
                </c:pt>
                <c:pt idx="3">
                  <c:v>4.1496000000000179E-2</c:v>
                </c:pt>
                <c:pt idx="4">
                  <c:v>4.1496000000000179E-2</c:v>
                </c:pt>
                <c:pt idx="5">
                  <c:v>4.1496000000000179E-2</c:v>
                </c:pt>
                <c:pt idx="6">
                  <c:v>4.1496000000000179E-2</c:v>
                </c:pt>
                <c:pt idx="7">
                  <c:v>4.1496000000000179E-2</c:v>
                </c:pt>
                <c:pt idx="8">
                  <c:v>4.1496000000000179E-2</c:v>
                </c:pt>
                <c:pt idx="9">
                  <c:v>4.1496000000000179E-2</c:v>
                </c:pt>
                <c:pt idx="10">
                  <c:v>4.1496000000000179E-2</c:v>
                </c:pt>
                <c:pt idx="11">
                  <c:v>4.1496000000000179E-2</c:v>
                </c:pt>
                <c:pt idx="12">
                  <c:v>4.1496000000000179E-2</c:v>
                </c:pt>
                <c:pt idx="13">
                  <c:v>4.1496000000000179E-2</c:v>
                </c:pt>
                <c:pt idx="14">
                  <c:v>4.1496000000000179E-2</c:v>
                </c:pt>
                <c:pt idx="15">
                  <c:v>4.1496000000000179E-2</c:v>
                </c:pt>
                <c:pt idx="16">
                  <c:v>4.1496000000000179E-2</c:v>
                </c:pt>
                <c:pt idx="17">
                  <c:v>4.1496000000000179E-2</c:v>
                </c:pt>
                <c:pt idx="18">
                  <c:v>4.1496000000000179E-2</c:v>
                </c:pt>
                <c:pt idx="19">
                  <c:v>4.1496000000000179E-2</c:v>
                </c:pt>
                <c:pt idx="20">
                  <c:v>4.1496000000000179E-2</c:v>
                </c:pt>
                <c:pt idx="21">
                  <c:v>4.1496000000000179E-2</c:v>
                </c:pt>
                <c:pt idx="22">
                  <c:v>4.1496000000000179E-2</c:v>
                </c:pt>
                <c:pt idx="23">
                  <c:v>4.14960000000001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63-440D-A035-FB18B5E70D43}"/>
            </c:ext>
          </c:extLst>
        </c:ser>
        <c:ser>
          <c:idx val="3"/>
          <c:order val="3"/>
          <c:tx>
            <c:strRef>
              <c:f>'2-6 Døgnprofiler forbruk'!$E$1</c:f>
              <c:strCache>
                <c:ptCount val="1"/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-6 Døgnprofiler forbruk'!$A$2:$A$25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2-6 Døgnprofiler forbruk'!$E$2:$E$25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63-440D-A035-FB18B5E70D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3853584"/>
        <c:axId val="363500096"/>
      </c:lineChart>
      <c:catAx>
        <c:axId val="21338535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Time</a:t>
                </a:r>
                <a:r>
                  <a:rPr lang="nb-NO" b="0" baseline="0"/>
                  <a:t> i døgnet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0.34021106814612023"/>
              <c:y val="0.89116822151055219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3500096"/>
        <c:crosses val="autoZero"/>
        <c:auto val="1"/>
        <c:lblAlgn val="ctr"/>
        <c:lblOffset val="100"/>
        <c:noMultiLvlLbl val="0"/>
      </c:catAx>
      <c:valAx>
        <c:axId val="363500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nb-NO" b="0"/>
                  <a:t>Normalisert forbruksprofil  (prosent)</a:t>
                </a:r>
              </a:p>
            </c:rich>
          </c:tx>
          <c:layout>
            <c:manualLayout>
              <c:xMode val="edge"/>
              <c:yMode val="edge"/>
              <c:x val="1.9123649809299214E-2"/>
              <c:y val="8.157955821077266E-2"/>
            </c:manualLayout>
          </c:layout>
          <c:overlay val="0"/>
        </c:title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2133853584"/>
        <c:crosses val="autoZero"/>
        <c:crossBetween val="between"/>
      </c:valAx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72375538306648046"/>
          <c:y val="0.27054126381215471"/>
          <c:w val="0.27294505523033191"/>
          <c:h val="0.48330044843049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464974747474749"/>
          <c:y val="6.7207539682539688E-2"/>
          <c:w val="0.8232795454545454"/>
          <c:h val="0.723561111111110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-7 Kraftbalanse Nor'!$B$1</c:f>
              <c:strCache>
                <c:ptCount val="1"/>
                <c:pt idx="0">
                  <c:v>Bas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136752136751887E-3"/>
                  <c:y val="1.9330289193302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AF4-4F34-A716-6D7BF6FCCE26}"/>
                </c:ext>
              </c:extLst>
            </c:dLbl>
            <c:dLbl>
              <c:idx val="1"/>
              <c:layout>
                <c:manualLayout>
                  <c:x val="0"/>
                  <c:y val="9.66514459665144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AF4-4F34-A716-6D7BF6FCCE26}"/>
                </c:ext>
              </c:extLst>
            </c:dLbl>
            <c:dLbl>
              <c:idx val="2"/>
              <c:layout>
                <c:manualLayout>
                  <c:x val="-9.9500275065756255E-17"/>
                  <c:y val="9.66514459665144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F4-4F34-A716-6D7BF6FCCE2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7 Kraftbalanse Nor'!$A$2:$A$4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7 Kraftbalanse Nor'!$B$2:$B$4</c:f>
              <c:numCache>
                <c:formatCode>0.0</c:formatCode>
                <c:ptCount val="3"/>
                <c:pt idx="0">
                  <c:v>23.098701655037221</c:v>
                </c:pt>
                <c:pt idx="1">
                  <c:v>7.7394231726174496</c:v>
                </c:pt>
                <c:pt idx="2">
                  <c:v>19.86684493002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F4-4F34-A716-6D7BF6FCCE26}"/>
            </c:ext>
          </c:extLst>
        </c:ser>
        <c:ser>
          <c:idx val="1"/>
          <c:order val="1"/>
          <c:tx>
            <c:strRef>
              <c:f>'2-7 Kraftbalanse Nor'!$C$1</c:f>
              <c:strCache>
                <c:ptCount val="1"/>
                <c:pt idx="0">
                  <c:v>Klimapl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AF4-4F34-A716-6D7BF6FCCE2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7 Kraftbalanse Nor'!$A$2:$A$4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7 Kraftbalanse Nor'!$C$2:$C$4</c:f>
              <c:numCache>
                <c:formatCode>0.0</c:formatCode>
                <c:ptCount val="3"/>
                <c:pt idx="0">
                  <c:v>0</c:v>
                </c:pt>
                <c:pt idx="1">
                  <c:v>5.3966958294707581</c:v>
                </c:pt>
                <c:pt idx="2">
                  <c:v>16.02415022293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F4-4F34-A716-6D7BF6FCCE26}"/>
            </c:ext>
          </c:extLst>
        </c:ser>
        <c:ser>
          <c:idx val="2"/>
          <c:order val="2"/>
          <c:tx>
            <c:strRef>
              <c:f>'2-7 Kraftbalanse Nor'!$D$1</c:f>
              <c:strCache>
                <c:ptCount val="1"/>
                <c:pt idx="0">
                  <c:v>Klimatilta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F4-4F34-A716-6D7BF6FCCE26}"/>
                </c:ext>
              </c:extLst>
            </c:dLbl>
            <c:dLbl>
              <c:idx val="2"/>
              <c:layout>
                <c:manualLayout>
                  <c:x val="-9.9500275065756255E-17"/>
                  <c:y val="1.9330289193302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F4-4F34-A716-6D7BF6FCCE2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7 Kraftbalanse Nor'!$A$2:$A$4</c:f>
              <c:numCache>
                <c:formatCode>General</c:formatCode>
                <c:ptCount val="3"/>
                <c:pt idx="0">
                  <c:v>2023</c:v>
                </c:pt>
                <c:pt idx="1">
                  <c:v>2030</c:v>
                </c:pt>
                <c:pt idx="2">
                  <c:v>2035</c:v>
                </c:pt>
              </c:numCache>
            </c:numRef>
          </c:cat>
          <c:val>
            <c:numRef>
              <c:f>'2-7 Kraftbalanse Nor'!$D$2:$D$4</c:f>
              <c:numCache>
                <c:formatCode>0.0</c:formatCode>
                <c:ptCount val="3"/>
                <c:pt idx="0">
                  <c:v>0</c:v>
                </c:pt>
                <c:pt idx="1">
                  <c:v>-0.94122433354939972</c:v>
                </c:pt>
                <c:pt idx="2">
                  <c:v>2.96789040321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AF4-4F34-A716-6D7BF6FCC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02881920"/>
        <c:axId val="2102870400"/>
      </c:barChart>
      <c:catAx>
        <c:axId val="21028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02870400"/>
        <c:crosses val="autoZero"/>
        <c:auto val="1"/>
        <c:lblAlgn val="ctr"/>
        <c:lblOffset val="100"/>
        <c:noMultiLvlLbl val="0"/>
      </c:catAx>
      <c:valAx>
        <c:axId val="2102870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nb-NO"/>
                  <a:t>Kraftbalans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nb-NO"/>
          </a:p>
        </c:txPr>
        <c:crossAx val="2102881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274065656565659"/>
          <c:y val="0.90714285714285714"/>
          <c:w val="0.51375934343434337"/>
          <c:h val="8.80888888888888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9887</xdr:colOff>
      <xdr:row>11</xdr:row>
      <xdr:rowOff>120917</xdr:rowOff>
    </xdr:from>
    <xdr:to>
      <xdr:col>4</xdr:col>
      <xdr:colOff>570935</xdr:colOff>
      <xdr:row>23</xdr:row>
      <xdr:rowOff>76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38E74A7-754B-4CF3-B5C1-169C7FB69DD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696058</xdr:colOff>
      <xdr:row>7</xdr:row>
      <xdr:rowOff>34435</xdr:rowOff>
    </xdr:from>
    <xdr:to>
      <xdr:col>3</xdr:col>
      <xdr:colOff>1449559</xdr:colOff>
      <xdr:row>18</xdr:row>
      <xdr:rowOff>14534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DE45F8A-7BCC-9FD3-41CB-6B3F54F4AB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4647</cdr:x>
      <cdr:y>0.02548</cdr:y>
    </cdr:from>
    <cdr:to>
      <cdr:x>0.54647</cdr:x>
      <cdr:y>0.91891</cdr:y>
    </cdr:to>
    <cdr:cxnSp macro="">
      <cdr:nvCxnSpPr>
        <cdr:cNvPr id="3" name="Rett linje 2">
          <a:extLst xmlns:a="http://schemas.openxmlformats.org/drawingml/2006/main">
            <a:ext uri="{FF2B5EF4-FFF2-40B4-BE49-F238E27FC236}">
              <a16:creationId xmlns:a16="http://schemas.microsoft.com/office/drawing/2014/main" id="{83107036-CF08-889F-F0D8-FA6D407764E9}"/>
            </a:ext>
          </a:extLst>
        </cdr:cNvPr>
        <cdr:cNvCxnSpPr/>
      </cdr:nvCxnSpPr>
      <cdr:spPr>
        <a:xfrm xmlns:a="http://schemas.openxmlformats.org/drawingml/2006/main" flipV="1">
          <a:off x="2556279" y="63859"/>
          <a:ext cx="0" cy="2238714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tx1">
              <a:lumMod val="20000"/>
              <a:lumOff val="80000"/>
            </a:schemeClr>
          </a:solidFill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20752</xdr:colOff>
      <xdr:row>6</xdr:row>
      <xdr:rowOff>184286</xdr:rowOff>
    </xdr:from>
    <xdr:to>
      <xdr:col>4</xdr:col>
      <xdr:colOff>759381</xdr:colOff>
      <xdr:row>18</xdr:row>
      <xdr:rowOff>120112</xdr:rowOff>
    </xdr:to>
    <xdr:grpSp>
      <xdr:nvGrpSpPr>
        <xdr:cNvPr id="2" name="Gruppe 14">
          <a:extLst>
            <a:ext uri="{FF2B5EF4-FFF2-40B4-BE49-F238E27FC236}">
              <a16:creationId xmlns:a16="http://schemas.microsoft.com/office/drawing/2014/main" id="{41E71DF3-E6C2-4C7C-B363-C3185221A50C}"/>
            </a:ext>
          </a:extLst>
        </xdr:cNvPr>
        <xdr:cNvGrpSpPr>
          <a:grpSpLocks noChangeAspect="1"/>
        </xdr:cNvGrpSpPr>
      </xdr:nvGrpSpPr>
      <xdr:grpSpPr>
        <a:xfrm>
          <a:off x="1393242" y="1801631"/>
          <a:ext cx="4233414" cy="2682836"/>
          <a:chOff x="6702505" y="5121274"/>
          <a:chExt cx="4772435" cy="2781300"/>
        </a:xfrm>
      </xdr:grpSpPr>
      <xdr:graphicFrame macro="">
        <xdr:nvGraphicFramePr>
          <xdr:cNvPr id="3" name="Diagram 1">
            <a:extLst>
              <a:ext uri="{FF2B5EF4-FFF2-40B4-BE49-F238E27FC236}">
                <a16:creationId xmlns:a16="http://schemas.microsoft.com/office/drawing/2014/main" id="{19AA0719-3D8A-82C5-9917-A16FD7C78C47}"/>
              </a:ext>
            </a:extLst>
          </xdr:cNvPr>
          <xdr:cNvGraphicFramePr>
            <a:graphicFrameLocks/>
          </xdr:cNvGraphicFramePr>
        </xdr:nvGraphicFramePr>
        <xdr:xfrm>
          <a:off x="8818067" y="5121274"/>
          <a:ext cx="2656873" cy="2736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Diagram 1">
            <a:extLst>
              <a:ext uri="{FF2B5EF4-FFF2-40B4-BE49-F238E27FC236}">
                <a16:creationId xmlns:a16="http://schemas.microsoft.com/office/drawing/2014/main" id="{E18735F8-38A3-5EE0-3561-1E40035E9058}"/>
              </a:ext>
            </a:extLst>
          </xdr:cNvPr>
          <xdr:cNvGraphicFramePr>
            <a:graphicFrameLocks/>
          </xdr:cNvGraphicFramePr>
        </xdr:nvGraphicFramePr>
        <xdr:xfrm>
          <a:off x="6702505" y="5172075"/>
          <a:ext cx="2506832" cy="27304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68312</xdr:colOff>
      <xdr:row>11</xdr:row>
      <xdr:rowOff>195328</xdr:rowOff>
    </xdr:from>
    <xdr:to>
      <xdr:col>5</xdr:col>
      <xdr:colOff>576337</xdr:colOff>
      <xdr:row>23</xdr:row>
      <xdr:rowOff>89079</xdr:rowOff>
    </xdr:to>
    <xdr:grpSp>
      <xdr:nvGrpSpPr>
        <xdr:cNvPr id="6" name="Gruppe 5">
          <a:extLst>
            <a:ext uri="{FF2B5EF4-FFF2-40B4-BE49-F238E27FC236}">
              <a16:creationId xmlns:a16="http://schemas.microsoft.com/office/drawing/2014/main" id="{61BB331C-E3CE-4ED7-9789-1AD2FFB43B69}"/>
            </a:ext>
          </a:extLst>
        </xdr:cNvPr>
        <xdr:cNvGrpSpPr>
          <a:grpSpLocks noChangeAspect="1"/>
        </xdr:cNvGrpSpPr>
      </xdr:nvGrpSpPr>
      <xdr:grpSpPr>
        <a:xfrm>
          <a:off x="1020787" y="2711833"/>
          <a:ext cx="4234230" cy="2638856"/>
          <a:chOff x="1920241" y="3823319"/>
          <a:chExt cx="4680000" cy="2525732"/>
        </a:xfrm>
      </xdr:grpSpPr>
      <xdr:graphicFrame macro="">
        <xdr:nvGraphicFramePr>
          <xdr:cNvPr id="7" name="Diagram 6">
            <a:extLst>
              <a:ext uri="{FF2B5EF4-FFF2-40B4-BE49-F238E27FC236}">
                <a16:creationId xmlns:a16="http://schemas.microsoft.com/office/drawing/2014/main" id="{4FC0CC08-21B1-14C6-AC17-979B06B7D3B2}"/>
              </a:ext>
            </a:extLst>
          </xdr:cNvPr>
          <xdr:cNvGraphicFramePr/>
        </xdr:nvGraphicFramePr>
        <xdr:xfrm>
          <a:off x="1920241" y="3829051"/>
          <a:ext cx="4680000" cy="252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Diagram 7">
            <a:extLst>
              <a:ext uri="{FF2B5EF4-FFF2-40B4-BE49-F238E27FC236}">
                <a16:creationId xmlns:a16="http://schemas.microsoft.com/office/drawing/2014/main" id="{14F8E797-817B-D1DD-9B0A-A975B0663324}"/>
              </a:ext>
            </a:extLst>
          </xdr:cNvPr>
          <xdr:cNvGraphicFramePr>
            <a:graphicFrameLocks/>
          </xdr:cNvGraphicFramePr>
        </xdr:nvGraphicFramePr>
        <xdr:xfrm>
          <a:off x="4093845" y="3823319"/>
          <a:ext cx="2160000" cy="252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0" name="Rett linje 9">
            <a:extLst>
              <a:ext uri="{FF2B5EF4-FFF2-40B4-BE49-F238E27FC236}">
                <a16:creationId xmlns:a16="http://schemas.microsoft.com/office/drawing/2014/main" id="{9AD48598-F61A-C9A3-146A-B633CA4BF408}"/>
              </a:ext>
            </a:extLst>
          </xdr:cNvPr>
          <xdr:cNvCxnSpPr/>
        </xdr:nvCxnSpPr>
        <xdr:spPr>
          <a:xfrm>
            <a:off x="5129232" y="4088474"/>
            <a:ext cx="0" cy="1661160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Rett linje 11">
            <a:extLst>
              <a:ext uri="{FF2B5EF4-FFF2-40B4-BE49-F238E27FC236}">
                <a16:creationId xmlns:a16="http://schemas.microsoft.com/office/drawing/2014/main" id="{17D3DB95-4745-73AB-6950-BF7767AAE0D6}"/>
              </a:ext>
            </a:extLst>
          </xdr:cNvPr>
          <xdr:cNvCxnSpPr/>
        </xdr:nvCxnSpPr>
        <xdr:spPr>
          <a:xfrm>
            <a:off x="3348354" y="4084102"/>
            <a:ext cx="0" cy="1805940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71105</xdr:colOff>
      <xdr:row>13</xdr:row>
      <xdr:rowOff>57052</xdr:rowOff>
    </xdr:from>
    <xdr:to>
      <xdr:col>4</xdr:col>
      <xdr:colOff>778497</xdr:colOff>
      <xdr:row>24</xdr:row>
      <xdr:rowOff>208226</xdr:rowOff>
    </xdr:to>
    <xdr:graphicFrame macro="">
      <xdr:nvGraphicFramePr>
        <xdr:cNvPr id="3" name="Diagram 5">
          <a:extLst>
            <a:ext uri="{FF2B5EF4-FFF2-40B4-BE49-F238E27FC236}">
              <a16:creationId xmlns:a16="http://schemas.microsoft.com/office/drawing/2014/main" id="{366E172E-CDD8-4634-8251-B696681016D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2944</cdr:x>
      <cdr:y>0.07384</cdr:y>
    </cdr:from>
    <cdr:to>
      <cdr:x>0.39081</cdr:x>
      <cdr:y>0.95399</cdr:y>
    </cdr:to>
    <cdr:grpSp>
      <cdr:nvGrpSpPr>
        <cdr:cNvPr id="15" name="Gruppe 14">
          <a:extLst xmlns:a="http://schemas.openxmlformats.org/drawingml/2006/main">
            <a:ext uri="{FF2B5EF4-FFF2-40B4-BE49-F238E27FC236}">
              <a16:creationId xmlns:a16="http://schemas.microsoft.com/office/drawing/2014/main" id="{E15C69A3-BA1F-83B7-7520-16BBC53E713E}"/>
            </a:ext>
          </a:extLst>
        </cdr:cNvPr>
        <cdr:cNvGrpSpPr/>
      </cdr:nvGrpSpPr>
      <cdr:grpSpPr>
        <a:xfrm xmlns:a="http://schemas.openxmlformats.org/drawingml/2006/main">
          <a:off x="1541780" y="186077"/>
          <a:ext cx="287211" cy="2217978"/>
          <a:chOff x="1645435" y="54749"/>
          <a:chExt cx="294787" cy="2376415"/>
        </a:xfrm>
      </cdr:grpSpPr>
      <cdr:cxnSp macro="">
        <cdr:nvCxnSpPr>
          <cdr:cNvPr id="3" name="Rett linje 2">
            <a:extLst xmlns:a="http://schemas.openxmlformats.org/drawingml/2006/main">
              <a:ext uri="{FF2B5EF4-FFF2-40B4-BE49-F238E27FC236}">
                <a16:creationId xmlns:a16="http://schemas.microsoft.com/office/drawing/2014/main" id="{C87E8968-59F9-967D-5D43-812B8732AC26}"/>
              </a:ext>
            </a:extLst>
          </cdr:cNvPr>
          <cdr:cNvCxnSpPr/>
        </cdr:nvCxnSpPr>
        <cdr:spPr>
          <a:xfrm xmlns:a="http://schemas.openxmlformats.org/drawingml/2006/main" flipV="1">
            <a:off x="1937756" y="54749"/>
            <a:ext cx="0" cy="208852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Rett linje 3">
            <a:extLst xmlns:a="http://schemas.openxmlformats.org/drawingml/2006/main">
              <a:ext uri="{FF2B5EF4-FFF2-40B4-BE49-F238E27FC236}">
                <a16:creationId xmlns:a16="http://schemas.microsoft.com/office/drawing/2014/main" id="{667B8E37-8DB7-1A34-0F97-C66B568920F1}"/>
              </a:ext>
            </a:extLst>
          </cdr:cNvPr>
          <cdr:cNvCxnSpPr/>
        </cdr:nvCxnSpPr>
        <cdr:spPr>
          <a:xfrm xmlns:a="http://schemas.openxmlformats.org/drawingml/2006/main" flipV="1">
            <a:off x="1645435" y="2140159"/>
            <a:ext cx="294787" cy="291005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55995</cdr:x>
      <cdr:y>0.0691</cdr:y>
    </cdr:from>
    <cdr:to>
      <cdr:x>0.62132</cdr:x>
      <cdr:y>0.93181</cdr:y>
    </cdr:to>
    <cdr:grpSp>
      <cdr:nvGrpSpPr>
        <cdr:cNvPr id="26" name="Gruppe 25">
          <a:extLst xmlns:a="http://schemas.openxmlformats.org/drawingml/2006/main">
            <a:ext uri="{FF2B5EF4-FFF2-40B4-BE49-F238E27FC236}">
              <a16:creationId xmlns:a16="http://schemas.microsoft.com/office/drawing/2014/main" id="{E8C347C7-D701-A0F3-B906-E63D873D01A6}"/>
            </a:ext>
          </a:extLst>
        </cdr:cNvPr>
        <cdr:cNvGrpSpPr/>
      </cdr:nvGrpSpPr>
      <cdr:grpSpPr>
        <a:xfrm xmlns:a="http://schemas.openxmlformats.org/drawingml/2006/main">
          <a:off x="2620567" y="174132"/>
          <a:ext cx="287211" cy="2174029"/>
          <a:chOff x="0" y="-45300"/>
          <a:chExt cx="294787" cy="2329322"/>
        </a:xfrm>
      </cdr:grpSpPr>
      <cdr:cxnSp macro="">
        <cdr:nvCxnSpPr>
          <cdr:cNvPr id="27" name="Rett linje 26">
            <a:extLst xmlns:a="http://schemas.openxmlformats.org/drawingml/2006/main">
              <a:ext uri="{FF2B5EF4-FFF2-40B4-BE49-F238E27FC236}">
                <a16:creationId xmlns:a16="http://schemas.microsoft.com/office/drawing/2014/main" id="{70B3E5F3-2014-8CB6-D442-42F92FA28172}"/>
              </a:ext>
            </a:extLst>
          </cdr:cNvPr>
          <cdr:cNvCxnSpPr/>
        </cdr:nvCxnSpPr>
        <cdr:spPr>
          <a:xfrm xmlns:a="http://schemas.openxmlformats.org/drawingml/2006/main" flipV="1">
            <a:off x="292321" y="-45300"/>
            <a:ext cx="0" cy="2041429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8" name="Rett linje 27">
            <a:extLst xmlns:a="http://schemas.openxmlformats.org/drawingml/2006/main">
              <a:ext uri="{FF2B5EF4-FFF2-40B4-BE49-F238E27FC236}">
                <a16:creationId xmlns:a16="http://schemas.microsoft.com/office/drawing/2014/main" id="{664E388C-19D6-C274-60A5-E40F9CE9A1E4}"/>
              </a:ext>
            </a:extLst>
          </cdr:cNvPr>
          <cdr:cNvCxnSpPr/>
        </cdr:nvCxnSpPr>
        <cdr:spPr>
          <a:xfrm xmlns:a="http://schemas.openxmlformats.org/drawingml/2006/main" flipV="1">
            <a:off x="0" y="1993017"/>
            <a:ext cx="294787" cy="291005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6671</cdr:x>
      <cdr:y>0.07007</cdr:y>
    </cdr:from>
    <cdr:to>
      <cdr:x>0.72847</cdr:x>
      <cdr:y>0.93593</cdr:y>
    </cdr:to>
    <cdr:grpSp>
      <cdr:nvGrpSpPr>
        <cdr:cNvPr id="29" name="Gruppe 28">
          <a:extLst xmlns:a="http://schemas.openxmlformats.org/drawingml/2006/main">
            <a:ext uri="{FF2B5EF4-FFF2-40B4-BE49-F238E27FC236}">
              <a16:creationId xmlns:a16="http://schemas.microsoft.com/office/drawing/2014/main" id="{1951F7E1-14DB-FBA4-092D-2952B666A9DD}"/>
            </a:ext>
          </a:extLst>
        </cdr:cNvPr>
        <cdr:cNvGrpSpPr/>
      </cdr:nvGrpSpPr>
      <cdr:grpSpPr>
        <a:xfrm xmlns:a="http://schemas.openxmlformats.org/drawingml/2006/main">
          <a:off x="3122029" y="176576"/>
          <a:ext cx="287211" cy="2181968"/>
          <a:chOff x="0" y="-53801"/>
          <a:chExt cx="294787" cy="2337823"/>
        </a:xfrm>
      </cdr:grpSpPr>
      <cdr:cxnSp macro="">
        <cdr:nvCxnSpPr>
          <cdr:cNvPr id="30" name="Rett linje 29">
            <a:extLst xmlns:a="http://schemas.openxmlformats.org/drawingml/2006/main">
              <a:ext uri="{FF2B5EF4-FFF2-40B4-BE49-F238E27FC236}">
                <a16:creationId xmlns:a16="http://schemas.microsoft.com/office/drawing/2014/main" id="{F549E7A8-70A5-1FCF-4052-FFD55F398C9E}"/>
              </a:ext>
            </a:extLst>
          </cdr:cNvPr>
          <cdr:cNvCxnSpPr/>
        </cdr:nvCxnSpPr>
        <cdr:spPr>
          <a:xfrm xmlns:a="http://schemas.openxmlformats.org/drawingml/2006/main" flipV="1">
            <a:off x="292321" y="-53801"/>
            <a:ext cx="0" cy="2049929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31" name="Rett linje 30">
            <a:extLst xmlns:a="http://schemas.openxmlformats.org/drawingml/2006/main">
              <a:ext uri="{FF2B5EF4-FFF2-40B4-BE49-F238E27FC236}">
                <a16:creationId xmlns:a16="http://schemas.microsoft.com/office/drawing/2014/main" id="{28C23DF9-ACC5-D847-FD48-58700CD6F803}"/>
              </a:ext>
            </a:extLst>
          </cdr:cNvPr>
          <cdr:cNvCxnSpPr/>
        </cdr:nvCxnSpPr>
        <cdr:spPr>
          <a:xfrm xmlns:a="http://schemas.openxmlformats.org/drawingml/2006/main" flipV="1">
            <a:off x="0" y="1993017"/>
            <a:ext cx="294787" cy="291005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bg1">
                <a:lumMod val="85000"/>
              </a:schemeClr>
            </a:solidFill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95348</xdr:colOff>
      <xdr:row>3</xdr:row>
      <xdr:rowOff>68226</xdr:rowOff>
    </xdr:from>
    <xdr:to>
      <xdr:col>8</xdr:col>
      <xdr:colOff>650148</xdr:colOff>
      <xdr:row>14</xdr:row>
      <xdr:rowOff>178401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EA9472CD-F3AB-483F-A453-1DEE97ECB1B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26603</xdr:colOff>
      <xdr:row>8</xdr:row>
      <xdr:rowOff>95166</xdr:rowOff>
    </xdr:from>
    <xdr:to>
      <xdr:col>4</xdr:col>
      <xdr:colOff>572653</xdr:colOff>
      <xdr:row>19</xdr:row>
      <xdr:rowOff>205341</xdr:rowOff>
    </xdr:to>
    <xdr:grpSp>
      <xdr:nvGrpSpPr>
        <xdr:cNvPr id="7" name="Gruppe 6">
          <a:extLst>
            <a:ext uri="{FF2B5EF4-FFF2-40B4-BE49-F238E27FC236}">
              <a16:creationId xmlns:a16="http://schemas.microsoft.com/office/drawing/2014/main" id="{FECC2981-0E33-D976-4A9C-B672A48995D2}"/>
            </a:ext>
          </a:extLst>
        </xdr:cNvPr>
        <xdr:cNvGrpSpPr>
          <a:grpSpLocks noChangeAspect="1"/>
        </xdr:cNvGrpSpPr>
      </xdr:nvGrpSpPr>
      <xdr:grpSpPr>
        <a:xfrm>
          <a:off x="756118" y="1927776"/>
          <a:ext cx="4255185" cy="2624775"/>
          <a:chOff x="2599744" y="1878080"/>
          <a:chExt cx="4680000" cy="2520000"/>
        </a:xfrm>
      </xdr:grpSpPr>
      <xdr:graphicFrame macro="">
        <xdr:nvGraphicFramePr>
          <xdr:cNvPr id="4" name="Diagram 3">
            <a:extLst>
              <a:ext uri="{FF2B5EF4-FFF2-40B4-BE49-F238E27FC236}">
                <a16:creationId xmlns:a16="http://schemas.microsoft.com/office/drawing/2014/main" id="{77E6FE6A-A260-3B2F-EDDB-EA059A6EAEC3}"/>
              </a:ext>
            </a:extLst>
          </xdr:cNvPr>
          <xdr:cNvGraphicFramePr/>
        </xdr:nvGraphicFramePr>
        <xdr:xfrm>
          <a:off x="2599744" y="1878080"/>
          <a:ext cx="4680000" cy="252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6" name="Rett linje 5">
            <a:extLst>
              <a:ext uri="{FF2B5EF4-FFF2-40B4-BE49-F238E27FC236}">
                <a16:creationId xmlns:a16="http://schemas.microsoft.com/office/drawing/2014/main" id="{484C1DE3-A606-C7D9-E8F0-9272EABD7F02}"/>
              </a:ext>
            </a:extLst>
          </xdr:cNvPr>
          <xdr:cNvCxnSpPr/>
        </xdr:nvCxnSpPr>
        <xdr:spPr>
          <a:xfrm flipV="1">
            <a:off x="5188226" y="1987826"/>
            <a:ext cx="0" cy="1689652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31270</xdr:colOff>
      <xdr:row>0</xdr:row>
      <xdr:rowOff>209548</xdr:rowOff>
    </xdr:from>
    <xdr:to>
      <xdr:col>9</xdr:col>
      <xdr:colOff>786070</xdr:colOff>
      <xdr:row>12</xdr:row>
      <xdr:rowOff>1006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15B0B81-4858-4DEB-8FAD-CC148BE41B2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76431</xdr:colOff>
      <xdr:row>3</xdr:row>
      <xdr:rowOff>106118</xdr:rowOff>
    </xdr:from>
    <xdr:to>
      <xdr:col>15</xdr:col>
      <xdr:colOff>12078</xdr:colOff>
      <xdr:row>14</xdr:row>
      <xdr:rowOff>160824</xdr:rowOff>
    </xdr:to>
    <xdr:grpSp>
      <xdr:nvGrpSpPr>
        <xdr:cNvPr id="9" name="Gruppe 8">
          <a:extLst>
            <a:ext uri="{FF2B5EF4-FFF2-40B4-BE49-F238E27FC236}">
              <a16:creationId xmlns:a16="http://schemas.microsoft.com/office/drawing/2014/main" id="{A33D1B16-F3D9-467E-92B5-5C6F6D8E3EC8}"/>
            </a:ext>
          </a:extLst>
        </xdr:cNvPr>
        <xdr:cNvGrpSpPr>
          <a:grpSpLocks noChangeAspect="1"/>
        </xdr:cNvGrpSpPr>
      </xdr:nvGrpSpPr>
      <xdr:grpSpPr>
        <a:xfrm>
          <a:off x="8702601" y="776566"/>
          <a:ext cx="4144022" cy="2523810"/>
          <a:chOff x="10442735" y="3544786"/>
          <a:chExt cx="4729600" cy="2579051"/>
        </a:xfrm>
      </xdr:grpSpPr>
      <xdr:graphicFrame macro="">
        <xdr:nvGraphicFramePr>
          <xdr:cNvPr id="10" name="Diagram 1">
            <a:extLst>
              <a:ext uri="{FF2B5EF4-FFF2-40B4-BE49-F238E27FC236}">
                <a16:creationId xmlns:a16="http://schemas.microsoft.com/office/drawing/2014/main" id="{34EC344A-2EFB-E99B-92B5-CE4A8F50E4CD}"/>
              </a:ext>
            </a:extLst>
          </xdr:cNvPr>
          <xdr:cNvGraphicFramePr/>
        </xdr:nvGraphicFramePr>
        <xdr:xfrm>
          <a:off x="10442735" y="3544786"/>
          <a:ext cx="4671870" cy="257905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Diagram 4">
            <a:extLst>
              <a:ext uri="{FF2B5EF4-FFF2-40B4-BE49-F238E27FC236}">
                <a16:creationId xmlns:a16="http://schemas.microsoft.com/office/drawing/2014/main" id="{EA5ECD54-02D1-B281-DBA5-A9F877C80BF7}"/>
              </a:ext>
            </a:extLst>
          </xdr:cNvPr>
          <xdr:cNvGraphicFramePr>
            <a:graphicFrameLocks/>
          </xdr:cNvGraphicFramePr>
        </xdr:nvGraphicFramePr>
        <xdr:xfrm>
          <a:off x="12847492" y="3548716"/>
          <a:ext cx="2324843" cy="25417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5932</xdr:colOff>
      <xdr:row>6</xdr:row>
      <xdr:rowOff>105238</xdr:rowOff>
    </xdr:from>
    <xdr:to>
      <xdr:col>5</xdr:col>
      <xdr:colOff>820328</xdr:colOff>
      <xdr:row>17</xdr:row>
      <xdr:rowOff>159944</xdr:rowOff>
    </xdr:to>
    <xdr:graphicFrame macro="">
      <xdr:nvGraphicFramePr>
        <xdr:cNvPr id="17" name="Diagram 1">
          <a:extLst>
            <a:ext uri="{FF2B5EF4-FFF2-40B4-BE49-F238E27FC236}">
              <a16:creationId xmlns:a16="http://schemas.microsoft.com/office/drawing/2014/main" id="{C45BD4B4-813D-4317-8726-55F300DB8D9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1590</xdr:colOff>
      <xdr:row>3</xdr:row>
      <xdr:rowOff>71802</xdr:rowOff>
    </xdr:from>
    <xdr:to>
      <xdr:col>7</xdr:col>
      <xdr:colOff>877351</xdr:colOff>
      <xdr:row>15</xdr:row>
      <xdr:rowOff>7628</xdr:rowOff>
    </xdr:to>
    <xdr:graphicFrame macro="">
      <xdr:nvGraphicFramePr>
        <xdr:cNvPr id="7" name="Diagram 6">
          <a:extLst>
            <a:ext uri="{FF2B5EF4-FFF2-40B4-BE49-F238E27FC236}">
              <a16:creationId xmlns:a16="http://schemas.microsoft.com/office/drawing/2014/main" id="{276DF462-F8C9-880B-4999-85736BF25D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7896</xdr:colOff>
      <xdr:row>8</xdr:row>
      <xdr:rowOff>95814</xdr:rowOff>
    </xdr:from>
    <xdr:to>
      <xdr:col>4</xdr:col>
      <xdr:colOff>336396</xdr:colOff>
      <xdr:row>19</xdr:row>
      <xdr:rowOff>150520</xdr:rowOff>
    </xdr:to>
    <xdr:grpSp>
      <xdr:nvGrpSpPr>
        <xdr:cNvPr id="6" name="Gruppe 5">
          <a:extLst>
            <a:ext uri="{FF2B5EF4-FFF2-40B4-BE49-F238E27FC236}">
              <a16:creationId xmlns:a16="http://schemas.microsoft.com/office/drawing/2014/main" id="{6B537394-895B-4CC8-ED8C-4B9E5300FCBB}"/>
            </a:ext>
          </a:extLst>
        </xdr:cNvPr>
        <xdr:cNvGrpSpPr>
          <a:grpSpLocks noChangeAspect="1"/>
        </xdr:cNvGrpSpPr>
      </xdr:nvGrpSpPr>
      <xdr:grpSpPr>
        <a:xfrm>
          <a:off x="755991" y="1884945"/>
          <a:ext cx="3511765" cy="2523810"/>
          <a:chOff x="1211606" y="2108241"/>
          <a:chExt cx="3943877" cy="2520000"/>
        </a:xfrm>
      </xdr:grpSpPr>
      <xdr:graphicFrame macro="">
        <xdr:nvGraphicFramePr>
          <xdr:cNvPr id="4" name="Diagram 3">
            <a:extLst>
              <a:ext uri="{FF2B5EF4-FFF2-40B4-BE49-F238E27FC236}">
                <a16:creationId xmlns:a16="http://schemas.microsoft.com/office/drawing/2014/main" id="{D26E8165-D73C-1031-23E0-A29C77A6AB06}"/>
              </a:ext>
            </a:extLst>
          </xdr:cNvPr>
          <xdr:cNvGraphicFramePr/>
        </xdr:nvGraphicFramePr>
        <xdr:xfrm>
          <a:off x="1211606" y="2108241"/>
          <a:ext cx="3943877" cy="252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Rett linje 4">
            <a:extLst>
              <a:ext uri="{FF2B5EF4-FFF2-40B4-BE49-F238E27FC236}">
                <a16:creationId xmlns:a16="http://schemas.microsoft.com/office/drawing/2014/main" id="{5CA309ED-6156-9930-D265-E60D7CCE4982}"/>
              </a:ext>
            </a:extLst>
          </xdr:cNvPr>
          <xdr:cNvCxnSpPr/>
        </xdr:nvCxnSpPr>
        <xdr:spPr>
          <a:xfrm flipV="1">
            <a:off x="3086883" y="2257405"/>
            <a:ext cx="0" cy="1587275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89705</xdr:colOff>
      <xdr:row>5</xdr:row>
      <xdr:rowOff>165440</xdr:rowOff>
    </xdr:from>
    <xdr:to>
      <xdr:col>12</xdr:col>
      <xdr:colOff>801343</xdr:colOff>
      <xdr:row>17</xdr:row>
      <xdr:rowOff>84129</xdr:rowOff>
    </xdr:to>
    <xdr:grpSp>
      <xdr:nvGrpSpPr>
        <xdr:cNvPr id="4" name="Gruppe 3">
          <a:extLst>
            <a:ext uri="{FF2B5EF4-FFF2-40B4-BE49-F238E27FC236}">
              <a16:creationId xmlns:a16="http://schemas.microsoft.com/office/drawing/2014/main" id="{5A75A899-14F3-4715-88DD-4A188C937159}"/>
            </a:ext>
          </a:extLst>
        </xdr:cNvPr>
        <xdr:cNvGrpSpPr>
          <a:grpSpLocks noChangeAspect="1"/>
        </xdr:cNvGrpSpPr>
      </xdr:nvGrpSpPr>
      <xdr:grpSpPr>
        <a:xfrm>
          <a:off x="12029859" y="1289838"/>
          <a:ext cx="4216552" cy="2606196"/>
          <a:chOff x="9880598" y="1604972"/>
          <a:chExt cx="4827929" cy="2622006"/>
        </a:xfrm>
      </xdr:grpSpPr>
      <xdr:graphicFrame macro="">
        <xdr:nvGraphicFramePr>
          <xdr:cNvPr id="5" name="Diagram 4">
            <a:extLst>
              <a:ext uri="{FF2B5EF4-FFF2-40B4-BE49-F238E27FC236}">
                <a16:creationId xmlns:a16="http://schemas.microsoft.com/office/drawing/2014/main" id="{68718791-3234-067E-1636-BB6038DD5062}"/>
              </a:ext>
            </a:extLst>
          </xdr:cNvPr>
          <xdr:cNvGraphicFramePr>
            <a:graphicFrameLocks/>
          </xdr:cNvGraphicFramePr>
        </xdr:nvGraphicFramePr>
        <xdr:xfrm>
          <a:off x="9880598" y="1604972"/>
          <a:ext cx="4827929" cy="25347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Diagram 5">
            <a:extLst>
              <a:ext uri="{FF2B5EF4-FFF2-40B4-BE49-F238E27FC236}">
                <a16:creationId xmlns:a16="http://schemas.microsoft.com/office/drawing/2014/main" id="{5A8FD4EF-02B6-19BB-E2FE-321745B06F1A}"/>
              </a:ext>
            </a:extLst>
          </xdr:cNvPr>
          <xdr:cNvGraphicFramePr>
            <a:graphicFrameLocks/>
          </xdr:cNvGraphicFramePr>
        </xdr:nvGraphicFramePr>
        <xdr:xfrm>
          <a:off x="12055780" y="1637612"/>
          <a:ext cx="1825886" cy="25893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92886</xdr:colOff>
      <xdr:row>0</xdr:row>
      <xdr:rowOff>110774</xdr:rowOff>
    </xdr:from>
    <xdr:to>
      <xdr:col>10</xdr:col>
      <xdr:colOff>7828</xdr:colOff>
      <xdr:row>10</xdr:row>
      <xdr:rowOff>154274</xdr:rowOff>
    </xdr:to>
    <xdr:grpSp>
      <xdr:nvGrpSpPr>
        <xdr:cNvPr id="6" name="Gruppe 5">
          <a:extLst>
            <a:ext uri="{FF2B5EF4-FFF2-40B4-BE49-F238E27FC236}">
              <a16:creationId xmlns:a16="http://schemas.microsoft.com/office/drawing/2014/main" id="{104ED019-BE6D-FA05-188C-40FF9F7CFE24}"/>
            </a:ext>
          </a:extLst>
        </xdr:cNvPr>
        <xdr:cNvGrpSpPr>
          <a:grpSpLocks noChangeAspect="1"/>
        </xdr:cNvGrpSpPr>
      </xdr:nvGrpSpPr>
      <xdr:grpSpPr>
        <a:xfrm>
          <a:off x="4363578" y="110774"/>
          <a:ext cx="4140214" cy="2520000"/>
          <a:chOff x="6854825" y="1044648"/>
          <a:chExt cx="4065090" cy="2879555"/>
        </a:xfrm>
      </xdr:grpSpPr>
      <xdr:graphicFrame macro="">
        <xdr:nvGraphicFramePr>
          <xdr:cNvPr id="16" name="Diagram 1">
            <a:extLst>
              <a:ext uri="{FF2B5EF4-FFF2-40B4-BE49-F238E27FC236}">
                <a16:creationId xmlns:a16="http://schemas.microsoft.com/office/drawing/2014/main" id="{7F340A7C-51BC-4205-A41D-DE1471447C19}"/>
              </a:ext>
            </a:extLst>
          </xdr:cNvPr>
          <xdr:cNvGraphicFramePr>
            <a:graphicFrameLocks/>
          </xdr:cNvGraphicFramePr>
        </xdr:nvGraphicFramePr>
        <xdr:xfrm>
          <a:off x="6854825" y="1044648"/>
          <a:ext cx="4065090" cy="287955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3" name="Rett linje 2">
            <a:extLst>
              <a:ext uri="{FF2B5EF4-FFF2-40B4-BE49-F238E27FC236}">
                <a16:creationId xmlns:a16="http://schemas.microsoft.com/office/drawing/2014/main" id="{052E18C6-5CEE-3C88-C72E-3A476B942E1E}"/>
              </a:ext>
            </a:extLst>
          </xdr:cNvPr>
          <xdr:cNvCxnSpPr/>
        </xdr:nvCxnSpPr>
        <xdr:spPr>
          <a:xfrm flipV="1">
            <a:off x="8231555" y="1205899"/>
            <a:ext cx="3994" cy="1794895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" name="Rett linje 3">
            <a:extLst>
              <a:ext uri="{FF2B5EF4-FFF2-40B4-BE49-F238E27FC236}">
                <a16:creationId xmlns:a16="http://schemas.microsoft.com/office/drawing/2014/main" id="{A636ED6E-C92A-4B05-8A40-21E7E6D70E07}"/>
              </a:ext>
            </a:extLst>
          </xdr:cNvPr>
          <xdr:cNvCxnSpPr/>
        </xdr:nvCxnSpPr>
        <xdr:spPr>
          <a:xfrm flipV="1">
            <a:off x="9093909" y="1196434"/>
            <a:ext cx="0" cy="1800152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Rett linje 4">
            <a:extLst>
              <a:ext uri="{FF2B5EF4-FFF2-40B4-BE49-F238E27FC236}">
                <a16:creationId xmlns:a16="http://schemas.microsoft.com/office/drawing/2014/main" id="{74555BE6-E89B-4F1F-BC2B-E7FB45156A9A}"/>
              </a:ext>
            </a:extLst>
          </xdr:cNvPr>
          <xdr:cNvCxnSpPr/>
        </xdr:nvCxnSpPr>
        <xdr:spPr>
          <a:xfrm flipV="1">
            <a:off x="9937053" y="1196434"/>
            <a:ext cx="0" cy="1782980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1994</xdr:colOff>
      <xdr:row>11</xdr:row>
      <xdr:rowOff>128845</xdr:rowOff>
    </xdr:from>
    <xdr:to>
      <xdr:col>4</xdr:col>
      <xdr:colOff>267030</xdr:colOff>
      <xdr:row>23</xdr:row>
      <xdr:rowOff>36273</xdr:rowOff>
    </xdr:to>
    <xdr:grpSp>
      <xdr:nvGrpSpPr>
        <xdr:cNvPr id="8" name="Gruppe 7">
          <a:extLst>
            <a:ext uri="{FF2B5EF4-FFF2-40B4-BE49-F238E27FC236}">
              <a16:creationId xmlns:a16="http://schemas.microsoft.com/office/drawing/2014/main" id="{CF2939A3-4D97-3CFB-CAA1-27829ECE10E9}"/>
            </a:ext>
          </a:extLst>
        </xdr:cNvPr>
        <xdr:cNvGrpSpPr>
          <a:grpSpLocks noChangeAspect="1"/>
        </xdr:cNvGrpSpPr>
      </xdr:nvGrpSpPr>
      <xdr:grpSpPr>
        <a:xfrm>
          <a:off x="475804" y="2878096"/>
          <a:ext cx="4183932" cy="2593030"/>
          <a:chOff x="3543231" y="779790"/>
          <a:chExt cx="4409896" cy="2548165"/>
        </a:xfrm>
      </xdr:grpSpPr>
      <xdr:graphicFrame macro="">
        <xdr:nvGraphicFramePr>
          <xdr:cNvPr id="5" name="Diagram 1">
            <a:extLst>
              <a:ext uri="{FF2B5EF4-FFF2-40B4-BE49-F238E27FC236}">
                <a16:creationId xmlns:a16="http://schemas.microsoft.com/office/drawing/2014/main" id="{ABB6ABCC-E179-4EA6-BA93-92C4260BA608}"/>
              </a:ext>
            </a:extLst>
          </xdr:cNvPr>
          <xdr:cNvGraphicFramePr>
            <a:graphicFrameLocks/>
          </xdr:cNvGraphicFramePr>
        </xdr:nvGraphicFramePr>
        <xdr:xfrm>
          <a:off x="3543231" y="779790"/>
          <a:ext cx="4409896" cy="25444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10" name="Rett linje 10">
            <a:extLst>
              <a:ext uri="{FF2B5EF4-FFF2-40B4-BE49-F238E27FC236}">
                <a16:creationId xmlns:a16="http://schemas.microsoft.com/office/drawing/2014/main" id="{5148FF73-D131-22CB-195E-C57C476B1297}"/>
              </a:ext>
            </a:extLst>
          </xdr:cNvPr>
          <xdr:cNvCxnSpPr/>
        </xdr:nvCxnSpPr>
        <xdr:spPr>
          <a:xfrm flipV="1">
            <a:off x="4886221" y="1089344"/>
            <a:ext cx="0" cy="2227630"/>
          </a:xfrm>
          <a:prstGeom prst="line">
            <a:avLst/>
          </a:prstGeom>
          <a:ln w="9525">
            <a:solidFill>
              <a:schemeClr val="tx1">
                <a:lumMod val="40000"/>
                <a:lumOff val="6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1" name="Rett linje 11">
            <a:extLst>
              <a:ext uri="{FF2B5EF4-FFF2-40B4-BE49-F238E27FC236}">
                <a16:creationId xmlns:a16="http://schemas.microsoft.com/office/drawing/2014/main" id="{28497D3C-55FA-42A8-8F8E-EF03B49BFDD9}"/>
              </a:ext>
            </a:extLst>
          </xdr:cNvPr>
          <xdr:cNvCxnSpPr/>
        </xdr:nvCxnSpPr>
        <xdr:spPr>
          <a:xfrm flipV="1">
            <a:off x="7096411" y="1083848"/>
            <a:ext cx="0" cy="2240458"/>
          </a:xfrm>
          <a:prstGeom prst="line">
            <a:avLst/>
          </a:prstGeom>
          <a:ln w="9525">
            <a:solidFill>
              <a:schemeClr val="tx1">
                <a:lumMod val="40000"/>
                <a:lumOff val="6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9" name="Rett linje 12">
            <a:extLst>
              <a:ext uri="{FF2B5EF4-FFF2-40B4-BE49-F238E27FC236}">
                <a16:creationId xmlns:a16="http://schemas.microsoft.com/office/drawing/2014/main" id="{D2E695E8-E255-421C-9206-6F0C6A934CB6}"/>
              </a:ext>
            </a:extLst>
          </xdr:cNvPr>
          <xdr:cNvCxnSpPr/>
        </xdr:nvCxnSpPr>
        <xdr:spPr>
          <a:xfrm flipV="1">
            <a:off x="6351632" y="1078352"/>
            <a:ext cx="0" cy="2249603"/>
          </a:xfrm>
          <a:prstGeom prst="line">
            <a:avLst/>
          </a:prstGeom>
          <a:ln w="9525">
            <a:solidFill>
              <a:schemeClr val="tx1">
                <a:lumMod val="40000"/>
                <a:lumOff val="6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0" name="Rett linje 14">
            <a:extLst>
              <a:ext uri="{FF2B5EF4-FFF2-40B4-BE49-F238E27FC236}">
                <a16:creationId xmlns:a16="http://schemas.microsoft.com/office/drawing/2014/main" id="{743900B4-9192-42AA-8054-3F3B342D15CA}"/>
              </a:ext>
            </a:extLst>
          </xdr:cNvPr>
          <xdr:cNvCxnSpPr/>
        </xdr:nvCxnSpPr>
        <xdr:spPr>
          <a:xfrm flipV="1">
            <a:off x="5621989" y="1072857"/>
            <a:ext cx="0" cy="2242852"/>
          </a:xfrm>
          <a:prstGeom prst="line">
            <a:avLst/>
          </a:prstGeom>
          <a:ln w="9525">
            <a:solidFill>
              <a:schemeClr val="tx1">
                <a:lumMod val="40000"/>
                <a:lumOff val="6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32053</xdr:colOff>
      <xdr:row>18</xdr:row>
      <xdr:rowOff>27599</xdr:rowOff>
    </xdr:from>
    <xdr:to>
      <xdr:col>8</xdr:col>
      <xdr:colOff>225753</xdr:colOff>
      <xdr:row>29</xdr:row>
      <xdr:rowOff>137774</xdr:rowOff>
    </xdr:to>
    <xdr:grpSp>
      <xdr:nvGrpSpPr>
        <xdr:cNvPr id="24" name="Gruppe 23">
          <a:extLst>
            <a:ext uri="{FF2B5EF4-FFF2-40B4-BE49-F238E27FC236}">
              <a16:creationId xmlns:a16="http://schemas.microsoft.com/office/drawing/2014/main" id="{87142F72-1386-4C17-9E87-134EBF103069}"/>
            </a:ext>
          </a:extLst>
        </xdr:cNvPr>
        <xdr:cNvGrpSpPr>
          <a:grpSpLocks noChangeAspect="1"/>
        </xdr:cNvGrpSpPr>
      </xdr:nvGrpSpPr>
      <xdr:grpSpPr>
        <a:xfrm>
          <a:off x="2137053" y="4388144"/>
          <a:ext cx="4213275" cy="2622870"/>
          <a:chOff x="1083940" y="5124444"/>
          <a:chExt cx="4117927" cy="3014876"/>
        </a:xfrm>
      </xdr:grpSpPr>
      <xdr:grpSp>
        <xdr:nvGrpSpPr>
          <xdr:cNvPr id="25" name="Gruppe 24">
            <a:extLst>
              <a:ext uri="{FF2B5EF4-FFF2-40B4-BE49-F238E27FC236}">
                <a16:creationId xmlns:a16="http://schemas.microsoft.com/office/drawing/2014/main" id="{9E4B8B20-3775-7B5E-C400-8722D3BD651F}"/>
              </a:ext>
            </a:extLst>
          </xdr:cNvPr>
          <xdr:cNvGrpSpPr/>
        </xdr:nvGrpSpPr>
        <xdr:grpSpPr>
          <a:xfrm>
            <a:off x="1083940" y="5124444"/>
            <a:ext cx="4117927" cy="3014876"/>
            <a:chOff x="7126391" y="781321"/>
            <a:chExt cx="4112814" cy="3001237"/>
          </a:xfrm>
        </xdr:grpSpPr>
        <xdr:graphicFrame macro="">
          <xdr:nvGraphicFramePr>
            <xdr:cNvPr id="28" name="Diagram 27">
              <a:extLst>
                <a:ext uri="{FF2B5EF4-FFF2-40B4-BE49-F238E27FC236}">
                  <a16:creationId xmlns:a16="http://schemas.microsoft.com/office/drawing/2014/main" id="{BB5B4F1F-000F-83E0-5C1B-2EC5958A6C2B}"/>
                </a:ext>
              </a:extLst>
            </xdr:cNvPr>
            <xdr:cNvGraphicFramePr/>
          </xdr:nvGraphicFramePr>
          <xdr:xfrm>
            <a:off x="7126391" y="781321"/>
            <a:ext cx="4112814" cy="300123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29" name="Rett linje 28">
              <a:extLst>
                <a:ext uri="{FF2B5EF4-FFF2-40B4-BE49-F238E27FC236}">
                  <a16:creationId xmlns:a16="http://schemas.microsoft.com/office/drawing/2014/main" id="{36231EBB-8406-994D-F234-8EAEFE1DA339}"/>
                </a:ext>
              </a:extLst>
            </xdr:cNvPr>
            <xdr:cNvCxnSpPr/>
          </xdr:nvCxnSpPr>
          <xdr:spPr>
            <a:xfrm flipV="1">
              <a:off x="9391376" y="869773"/>
              <a:ext cx="0" cy="2572556"/>
            </a:xfrm>
            <a:prstGeom prst="line">
              <a:avLst/>
            </a:prstGeom>
            <a:ln w="12700">
              <a:solidFill>
                <a:schemeClr val="bg1">
                  <a:lumMod val="65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26" name="Rett linje 25">
            <a:extLst>
              <a:ext uri="{FF2B5EF4-FFF2-40B4-BE49-F238E27FC236}">
                <a16:creationId xmlns:a16="http://schemas.microsoft.com/office/drawing/2014/main" id="{1FD0C316-979C-F343-A38B-731F7FB87263}"/>
              </a:ext>
            </a:extLst>
          </xdr:cNvPr>
          <xdr:cNvCxnSpPr/>
        </xdr:nvCxnSpPr>
        <xdr:spPr>
          <a:xfrm flipV="1">
            <a:off x="2536379" y="5228594"/>
            <a:ext cx="0" cy="2243681"/>
          </a:xfrm>
          <a:prstGeom prst="line">
            <a:avLst/>
          </a:prstGeom>
          <a:ln w="9525">
            <a:solidFill>
              <a:schemeClr val="tx1">
                <a:lumMod val="20000"/>
                <a:lumOff val="8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7" name="Rett linje 26">
            <a:extLst>
              <a:ext uri="{FF2B5EF4-FFF2-40B4-BE49-F238E27FC236}">
                <a16:creationId xmlns:a16="http://schemas.microsoft.com/office/drawing/2014/main" id="{51F4F2EE-5B0E-E3C4-A97D-2C35DA281B4C}"/>
              </a:ext>
            </a:extLst>
          </xdr:cNvPr>
          <xdr:cNvCxnSpPr/>
        </xdr:nvCxnSpPr>
        <xdr:spPr>
          <a:xfrm flipV="1">
            <a:off x="4374360" y="5196522"/>
            <a:ext cx="0" cy="2242783"/>
          </a:xfrm>
          <a:prstGeom prst="line">
            <a:avLst/>
          </a:prstGeom>
          <a:ln w="9525">
            <a:solidFill>
              <a:schemeClr val="tx1">
                <a:lumMod val="20000"/>
                <a:lumOff val="8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82630</xdr:colOff>
      <xdr:row>5</xdr:row>
      <xdr:rowOff>85727</xdr:rowOff>
    </xdr:from>
    <xdr:to>
      <xdr:col>4</xdr:col>
      <xdr:colOff>705341</xdr:colOff>
      <xdr:row>16</xdr:row>
      <xdr:rowOff>1972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36E7D6F-52AC-4FE5-AF59-70CD318915A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9377</xdr:colOff>
      <xdr:row>6</xdr:row>
      <xdr:rowOff>136789</xdr:rowOff>
    </xdr:from>
    <xdr:to>
      <xdr:col>6</xdr:col>
      <xdr:colOff>400702</xdr:colOff>
      <xdr:row>18</xdr:row>
      <xdr:rowOff>27889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BC1EBAD6-E320-4EC7-96F3-6017DEC771B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458</xdr:colOff>
      <xdr:row>9</xdr:row>
      <xdr:rowOff>126324</xdr:rowOff>
    </xdr:from>
    <xdr:to>
      <xdr:col>4</xdr:col>
      <xdr:colOff>587959</xdr:colOff>
      <xdr:row>20</xdr:row>
      <xdr:rowOff>18103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E8929FC-C978-4CCF-B436-F02BDE065B5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2645</xdr:colOff>
      <xdr:row>6</xdr:row>
      <xdr:rowOff>90609</xdr:rowOff>
    </xdr:from>
    <xdr:to>
      <xdr:col>5</xdr:col>
      <xdr:colOff>351357</xdr:colOff>
      <xdr:row>17</xdr:row>
      <xdr:rowOff>192725</xdr:rowOff>
    </xdr:to>
    <xdr:graphicFrame macro="">
      <xdr:nvGraphicFramePr>
        <xdr:cNvPr id="6" name="Diagram 3">
          <a:extLst>
            <a:ext uri="{FF2B5EF4-FFF2-40B4-BE49-F238E27FC236}">
              <a16:creationId xmlns:a16="http://schemas.microsoft.com/office/drawing/2014/main" id="{4A89E709-1416-D1BF-B38C-8FCE17C9C79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2307</xdr:colOff>
      <xdr:row>6</xdr:row>
      <xdr:rowOff>81879</xdr:rowOff>
    </xdr:from>
    <xdr:to>
      <xdr:col>4</xdr:col>
      <xdr:colOff>625937</xdr:colOff>
      <xdr:row>18</xdr:row>
      <xdr:rowOff>1770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7B38A77-6A92-4EB6-B544-BC782A195F7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7337</xdr:colOff>
      <xdr:row>6</xdr:row>
      <xdr:rowOff>22436</xdr:rowOff>
    </xdr:from>
    <xdr:to>
      <xdr:col>5</xdr:col>
      <xdr:colOff>657033</xdr:colOff>
      <xdr:row>17</xdr:row>
      <xdr:rowOff>173610</xdr:rowOff>
    </xdr:to>
    <xdr:grpSp>
      <xdr:nvGrpSpPr>
        <xdr:cNvPr id="5" name="Gruppe 4">
          <a:extLst>
            <a:ext uri="{FF2B5EF4-FFF2-40B4-BE49-F238E27FC236}">
              <a16:creationId xmlns:a16="http://schemas.microsoft.com/office/drawing/2014/main" id="{6D62E72E-742E-7C8D-F18E-38F69E5C31EC}"/>
            </a:ext>
          </a:extLst>
        </xdr:cNvPr>
        <xdr:cNvGrpSpPr>
          <a:grpSpLocks noChangeAspect="1"/>
        </xdr:cNvGrpSpPr>
      </xdr:nvGrpSpPr>
      <xdr:grpSpPr>
        <a:xfrm>
          <a:off x="457337" y="1617169"/>
          <a:ext cx="3589188" cy="2702218"/>
          <a:chOff x="3439077" y="251299"/>
          <a:chExt cx="3960000" cy="2517493"/>
        </a:xfrm>
      </xdr:grpSpPr>
      <xdr:graphicFrame macro="">
        <xdr:nvGraphicFramePr>
          <xdr:cNvPr id="2" name="Diagram 3">
            <a:extLst>
              <a:ext uri="{FF2B5EF4-FFF2-40B4-BE49-F238E27FC236}">
                <a16:creationId xmlns:a16="http://schemas.microsoft.com/office/drawing/2014/main" id="{62937D3F-41F3-4B47-A7A6-C22F1CD5B29D}"/>
              </a:ext>
            </a:extLst>
          </xdr:cNvPr>
          <xdr:cNvGraphicFramePr>
            <a:graphicFrameLocks noChangeAspect="1"/>
          </xdr:cNvGraphicFramePr>
        </xdr:nvGraphicFramePr>
        <xdr:xfrm>
          <a:off x="3439077" y="251299"/>
          <a:ext cx="3960000" cy="25174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kstSylinder 3">
            <a:extLst>
              <a:ext uri="{FF2B5EF4-FFF2-40B4-BE49-F238E27FC236}">
                <a16:creationId xmlns:a16="http://schemas.microsoft.com/office/drawing/2014/main" id="{6FD34ECC-0F6C-C7A2-D8D3-9C5758E06E46}"/>
              </a:ext>
            </a:extLst>
          </xdr:cNvPr>
          <xdr:cNvSpPr txBox="1"/>
        </xdr:nvSpPr>
        <xdr:spPr>
          <a:xfrm rot="16200000">
            <a:off x="2814116" y="1285216"/>
            <a:ext cx="1820240" cy="535217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nb-NO" sz="1000"/>
              <a:t>Endring </a:t>
            </a:r>
            <a:r>
              <a:rPr lang="nb-NO" sz="1000" baseline="0"/>
              <a:t>forbruk: </a:t>
            </a:r>
          </a:p>
          <a:p>
            <a:pPr algn="ctr"/>
            <a:r>
              <a:rPr lang="nb-NO" sz="1000" baseline="0"/>
              <a:t>Husholdninger og tjenesteyting (TWh)</a:t>
            </a:r>
            <a:endParaRPr lang="nb-NO" sz="1000"/>
          </a:p>
        </xdr:txBody>
      </xdr: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8064</cdr:x>
      <cdr:y>0.57614</cdr:y>
    </cdr:from>
    <cdr:to>
      <cdr:x>0.39219</cdr:x>
      <cdr:y>0.59499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A44F12FF-2A7E-D0BF-489A-F50B8A768E00}"/>
            </a:ext>
          </a:extLst>
        </cdr:cNvPr>
        <cdr:cNvSpPr txBox="1"/>
      </cdr:nvSpPr>
      <cdr:spPr>
        <a:xfrm xmlns:a="http://schemas.openxmlformats.org/drawingml/2006/main">
          <a:off x="1507354" y="1405344"/>
          <a:ext cx="45719" cy="45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nb-NO" sz="1100" kern="12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736962</xdr:colOff>
      <xdr:row>11</xdr:row>
      <xdr:rowOff>138792</xdr:rowOff>
    </xdr:from>
    <xdr:to>
      <xdr:col>4</xdr:col>
      <xdr:colOff>854487</xdr:colOff>
      <xdr:row>23</xdr:row>
      <xdr:rowOff>29892</xdr:rowOff>
    </xdr:to>
    <xdr:grpSp>
      <xdr:nvGrpSpPr>
        <xdr:cNvPr id="25" name="Gruppe 24">
          <a:extLst>
            <a:ext uri="{FF2B5EF4-FFF2-40B4-BE49-F238E27FC236}">
              <a16:creationId xmlns:a16="http://schemas.microsoft.com/office/drawing/2014/main" id="{4163EF9E-06AE-7CF0-A832-B758B0B330FD}"/>
            </a:ext>
          </a:extLst>
        </xdr:cNvPr>
        <xdr:cNvGrpSpPr>
          <a:grpSpLocks noChangeAspect="1"/>
        </xdr:cNvGrpSpPr>
      </xdr:nvGrpSpPr>
      <xdr:grpSpPr>
        <a:xfrm>
          <a:off x="1521822" y="2649582"/>
          <a:ext cx="4213275" cy="2636205"/>
          <a:chOff x="1159142" y="3297654"/>
          <a:chExt cx="4676491" cy="2538048"/>
        </a:xfrm>
      </xdr:grpSpPr>
      <xdr:grpSp>
        <xdr:nvGrpSpPr>
          <xdr:cNvPr id="9" name="Gruppe 8">
            <a:extLst>
              <a:ext uri="{FF2B5EF4-FFF2-40B4-BE49-F238E27FC236}">
                <a16:creationId xmlns:a16="http://schemas.microsoft.com/office/drawing/2014/main" id="{F6921B9E-40A6-4409-AD93-07C0073B7618}"/>
              </a:ext>
            </a:extLst>
          </xdr:cNvPr>
          <xdr:cNvGrpSpPr/>
        </xdr:nvGrpSpPr>
        <xdr:grpSpPr>
          <a:xfrm>
            <a:off x="1159142" y="3297654"/>
            <a:ext cx="4676491" cy="2538048"/>
            <a:chOff x="3543231" y="779790"/>
            <a:chExt cx="3952380" cy="2573116"/>
          </a:xfrm>
        </xdr:grpSpPr>
        <xdr:graphicFrame macro="">
          <xdr:nvGraphicFramePr>
            <xdr:cNvPr id="10" name="Diagram 1">
              <a:extLst>
                <a:ext uri="{FF2B5EF4-FFF2-40B4-BE49-F238E27FC236}">
                  <a16:creationId xmlns:a16="http://schemas.microsoft.com/office/drawing/2014/main" id="{A0AC3DB9-81C6-8732-E871-BACA637E492F}"/>
                </a:ext>
              </a:extLst>
            </xdr:cNvPr>
            <xdr:cNvGraphicFramePr>
              <a:graphicFrameLocks/>
            </xdr:cNvGraphicFramePr>
          </xdr:nvGraphicFramePr>
          <xdr:xfrm>
            <a:off x="3543231" y="779790"/>
            <a:ext cx="3952380" cy="257311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1" name="Rett linje 10">
              <a:extLst>
                <a:ext uri="{FF2B5EF4-FFF2-40B4-BE49-F238E27FC236}">
                  <a16:creationId xmlns:a16="http://schemas.microsoft.com/office/drawing/2014/main" id="{F0161DA5-A0EC-B580-3ACB-B106EE9F5E50}"/>
                </a:ext>
              </a:extLst>
            </xdr:cNvPr>
            <xdr:cNvCxnSpPr/>
          </xdr:nvCxnSpPr>
          <xdr:spPr>
            <a:xfrm flipV="1">
              <a:off x="4742216" y="1213774"/>
              <a:ext cx="0" cy="1768118"/>
            </a:xfrm>
            <a:prstGeom prst="line">
              <a:avLst/>
            </a:prstGeom>
            <a:ln w="9525">
              <a:solidFill>
                <a:schemeClr val="tx1">
                  <a:lumMod val="20000"/>
                  <a:lumOff val="80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2" name="Rett linje 11">
              <a:extLst>
                <a:ext uri="{FF2B5EF4-FFF2-40B4-BE49-F238E27FC236}">
                  <a16:creationId xmlns:a16="http://schemas.microsoft.com/office/drawing/2014/main" id="{A2E6CABC-CF4A-9F86-CBC4-94499E7595C7}"/>
                </a:ext>
              </a:extLst>
            </xdr:cNvPr>
            <xdr:cNvCxnSpPr/>
          </xdr:nvCxnSpPr>
          <xdr:spPr>
            <a:xfrm flipV="1">
              <a:off x="6714697" y="1219949"/>
              <a:ext cx="0" cy="1688105"/>
            </a:xfrm>
            <a:prstGeom prst="line">
              <a:avLst/>
            </a:prstGeom>
            <a:ln w="9525">
              <a:solidFill>
                <a:schemeClr val="tx1">
                  <a:lumMod val="20000"/>
                  <a:lumOff val="80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3" name="Rett linje 12">
              <a:extLst>
                <a:ext uri="{FF2B5EF4-FFF2-40B4-BE49-F238E27FC236}">
                  <a16:creationId xmlns:a16="http://schemas.microsoft.com/office/drawing/2014/main" id="{1EC89E40-A1B1-C10A-70E2-E5C0495C3A4A}"/>
                </a:ext>
              </a:extLst>
            </xdr:cNvPr>
            <xdr:cNvCxnSpPr/>
          </xdr:nvCxnSpPr>
          <xdr:spPr>
            <a:xfrm flipV="1">
              <a:off x="6062237" y="1210473"/>
              <a:ext cx="0" cy="1798768"/>
            </a:xfrm>
            <a:prstGeom prst="line">
              <a:avLst/>
            </a:prstGeom>
            <a:ln w="9525">
              <a:solidFill>
                <a:schemeClr val="tx1">
                  <a:lumMod val="20000"/>
                  <a:lumOff val="80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4" name="Rett linje 14">
              <a:extLst>
                <a:ext uri="{FF2B5EF4-FFF2-40B4-BE49-F238E27FC236}">
                  <a16:creationId xmlns:a16="http://schemas.microsoft.com/office/drawing/2014/main" id="{3B272BA1-279B-F705-DB0A-1D78614899D6}"/>
                </a:ext>
              </a:extLst>
            </xdr:cNvPr>
            <xdr:cNvCxnSpPr/>
          </xdr:nvCxnSpPr>
          <xdr:spPr>
            <a:xfrm flipV="1">
              <a:off x="5400732" y="1198489"/>
              <a:ext cx="0" cy="1717974"/>
            </a:xfrm>
            <a:prstGeom prst="line">
              <a:avLst/>
            </a:prstGeom>
            <a:ln w="9525">
              <a:solidFill>
                <a:schemeClr val="tx1">
                  <a:lumMod val="20000"/>
                  <a:lumOff val="80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17" name="Rett linje 16">
            <a:extLst>
              <a:ext uri="{FF2B5EF4-FFF2-40B4-BE49-F238E27FC236}">
                <a16:creationId xmlns:a16="http://schemas.microsoft.com/office/drawing/2014/main" id="{5A13D032-92E5-9683-D83A-336239CCED20}"/>
              </a:ext>
            </a:extLst>
          </xdr:cNvPr>
          <xdr:cNvCxnSpPr/>
        </xdr:nvCxnSpPr>
        <xdr:spPr>
          <a:xfrm>
            <a:off x="1804737" y="4732421"/>
            <a:ext cx="3880184" cy="0"/>
          </a:xfrm>
          <a:prstGeom prst="line">
            <a:avLst/>
          </a:prstGeom>
          <a:ln w="9525">
            <a:solidFill>
              <a:schemeClr val="bg1">
                <a:lumMod val="6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18884</xdr:colOff>
      <xdr:row>18</xdr:row>
      <xdr:rowOff>29780</xdr:rowOff>
    </xdr:from>
    <xdr:to>
      <xdr:col>8</xdr:col>
      <xdr:colOff>328102</xdr:colOff>
      <xdr:row>30</xdr:row>
      <xdr:rowOff>109606</xdr:rowOff>
    </xdr:to>
    <xdr:grpSp>
      <xdr:nvGrpSpPr>
        <xdr:cNvPr id="8" name="Gruppe 7">
          <a:extLst>
            <a:ext uri="{FF2B5EF4-FFF2-40B4-BE49-F238E27FC236}">
              <a16:creationId xmlns:a16="http://schemas.microsoft.com/office/drawing/2014/main" id="{3616CAC7-26EF-4178-8E3B-469735CA1A76}"/>
            </a:ext>
          </a:extLst>
        </xdr:cNvPr>
        <xdr:cNvGrpSpPr>
          <a:grpSpLocks noChangeAspect="1"/>
        </xdr:cNvGrpSpPr>
      </xdr:nvGrpSpPr>
      <xdr:grpSpPr>
        <a:xfrm>
          <a:off x="2729732" y="4434223"/>
          <a:ext cx="4204082" cy="2862782"/>
          <a:chOff x="1083956" y="5124446"/>
          <a:chExt cx="4117933" cy="3054642"/>
        </a:xfrm>
      </xdr:grpSpPr>
      <xdr:grpSp>
        <xdr:nvGrpSpPr>
          <xdr:cNvPr id="9" name="Gruppe 8">
            <a:extLst>
              <a:ext uri="{FF2B5EF4-FFF2-40B4-BE49-F238E27FC236}">
                <a16:creationId xmlns:a16="http://schemas.microsoft.com/office/drawing/2014/main" id="{0C0A589C-2ED4-0D2B-5460-FAF2A6798C3F}"/>
              </a:ext>
            </a:extLst>
          </xdr:cNvPr>
          <xdr:cNvGrpSpPr/>
        </xdr:nvGrpSpPr>
        <xdr:grpSpPr>
          <a:xfrm>
            <a:off x="1083956" y="5124446"/>
            <a:ext cx="4117933" cy="3054642"/>
            <a:chOff x="7126391" y="781323"/>
            <a:chExt cx="4112815" cy="3040822"/>
          </a:xfrm>
        </xdr:grpSpPr>
        <xdr:graphicFrame macro="">
          <xdr:nvGraphicFramePr>
            <xdr:cNvPr id="12" name="Diagram 11">
              <a:extLst>
                <a:ext uri="{FF2B5EF4-FFF2-40B4-BE49-F238E27FC236}">
                  <a16:creationId xmlns:a16="http://schemas.microsoft.com/office/drawing/2014/main" id="{57AA1D4C-AA48-9236-90AA-3A4DE8E73008}"/>
                </a:ext>
              </a:extLst>
            </xdr:cNvPr>
            <xdr:cNvGraphicFramePr/>
          </xdr:nvGraphicFramePr>
          <xdr:xfrm>
            <a:off x="7126391" y="781323"/>
            <a:ext cx="4112815" cy="304082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3" name="Rett linje 12">
              <a:extLst>
                <a:ext uri="{FF2B5EF4-FFF2-40B4-BE49-F238E27FC236}">
                  <a16:creationId xmlns:a16="http://schemas.microsoft.com/office/drawing/2014/main" id="{B5CE916E-A829-BE3D-86F4-3A269FF138B1}"/>
                </a:ext>
              </a:extLst>
            </xdr:cNvPr>
            <xdr:cNvCxnSpPr/>
          </xdr:nvCxnSpPr>
          <xdr:spPr>
            <a:xfrm flipV="1">
              <a:off x="9392909" y="848235"/>
              <a:ext cx="0" cy="2493983"/>
            </a:xfrm>
            <a:prstGeom prst="line">
              <a:avLst/>
            </a:prstGeom>
            <a:ln w="12700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10" name="Rett linje 9">
            <a:extLst>
              <a:ext uri="{FF2B5EF4-FFF2-40B4-BE49-F238E27FC236}">
                <a16:creationId xmlns:a16="http://schemas.microsoft.com/office/drawing/2014/main" id="{404F4F29-EE25-E139-DB42-68EDE2DC5623}"/>
              </a:ext>
            </a:extLst>
          </xdr:cNvPr>
          <xdr:cNvCxnSpPr/>
        </xdr:nvCxnSpPr>
        <xdr:spPr>
          <a:xfrm flipV="1">
            <a:off x="2517241" y="5219548"/>
            <a:ext cx="0" cy="2157767"/>
          </a:xfrm>
          <a:prstGeom prst="line">
            <a:avLst/>
          </a:prstGeom>
          <a:ln w="9525">
            <a:solidFill>
              <a:schemeClr val="tx1">
                <a:lumMod val="20000"/>
                <a:lumOff val="8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Rett linje 10">
            <a:extLst>
              <a:ext uri="{FF2B5EF4-FFF2-40B4-BE49-F238E27FC236}">
                <a16:creationId xmlns:a16="http://schemas.microsoft.com/office/drawing/2014/main" id="{21A6A020-E586-0299-B22B-1D00F5516D54}"/>
              </a:ext>
            </a:extLst>
          </xdr:cNvPr>
          <xdr:cNvCxnSpPr/>
        </xdr:nvCxnSpPr>
        <xdr:spPr>
          <a:xfrm flipV="1">
            <a:off x="4382227" y="5219598"/>
            <a:ext cx="0" cy="2135229"/>
          </a:xfrm>
          <a:prstGeom prst="line">
            <a:avLst/>
          </a:prstGeom>
          <a:ln w="9525">
            <a:solidFill>
              <a:schemeClr val="tx1">
                <a:lumMod val="20000"/>
                <a:lumOff val="80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4887</xdr:colOff>
      <xdr:row>1</xdr:row>
      <xdr:rowOff>102435</xdr:rowOff>
    </xdr:from>
    <xdr:to>
      <xdr:col>8</xdr:col>
      <xdr:colOff>113887</xdr:colOff>
      <xdr:row>12</xdr:row>
      <xdr:rowOff>212610</xdr:rowOff>
    </xdr:to>
    <xdr:graphicFrame macro="">
      <xdr:nvGraphicFramePr>
        <xdr:cNvPr id="12" name="Diagram 4">
          <a:extLst>
            <a:ext uri="{FF2B5EF4-FFF2-40B4-BE49-F238E27FC236}">
              <a16:creationId xmlns:a16="http://schemas.microsoft.com/office/drawing/2014/main" id="{2B06416E-0AA4-482B-98C6-FAA1ABB781F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945</xdr:colOff>
      <xdr:row>15</xdr:row>
      <xdr:rowOff>19723</xdr:rowOff>
    </xdr:from>
    <xdr:to>
      <xdr:col>3</xdr:col>
      <xdr:colOff>497180</xdr:colOff>
      <xdr:row>26</xdr:row>
      <xdr:rowOff>74429</xdr:rowOff>
    </xdr:to>
    <xdr:grpSp>
      <xdr:nvGrpSpPr>
        <xdr:cNvPr id="10" name="Gruppe 9">
          <a:extLst>
            <a:ext uri="{FF2B5EF4-FFF2-40B4-BE49-F238E27FC236}">
              <a16:creationId xmlns:a16="http://schemas.microsoft.com/office/drawing/2014/main" id="{15A854F5-6858-F9E1-A58B-53BD86945857}"/>
            </a:ext>
          </a:extLst>
        </xdr:cNvPr>
        <xdr:cNvGrpSpPr>
          <a:grpSpLocks noChangeAspect="1"/>
        </xdr:cNvGrpSpPr>
      </xdr:nvGrpSpPr>
      <xdr:grpSpPr>
        <a:xfrm>
          <a:off x="325755" y="3377678"/>
          <a:ext cx="4216749" cy="2523810"/>
          <a:chOff x="4743306" y="962879"/>
          <a:chExt cx="4672391" cy="251457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1105DF16-53F7-7C88-F212-716D4D2D5CCC}"/>
              </a:ext>
            </a:extLst>
          </xdr:cNvPr>
          <xdr:cNvGraphicFramePr/>
        </xdr:nvGraphicFramePr>
        <xdr:xfrm>
          <a:off x="4743306" y="962879"/>
          <a:ext cx="4672391" cy="25145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6" name="Rett linje 5">
            <a:extLst>
              <a:ext uri="{FF2B5EF4-FFF2-40B4-BE49-F238E27FC236}">
                <a16:creationId xmlns:a16="http://schemas.microsoft.com/office/drawing/2014/main" id="{F4AD0265-3D70-C79F-8B7D-574A626CF2FF}"/>
              </a:ext>
            </a:extLst>
          </xdr:cNvPr>
          <xdr:cNvCxnSpPr/>
        </xdr:nvCxnSpPr>
        <xdr:spPr>
          <a:xfrm flipV="1">
            <a:off x="6998293" y="1433539"/>
            <a:ext cx="0" cy="1887200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" name="Rett linje 7">
            <a:extLst>
              <a:ext uri="{FF2B5EF4-FFF2-40B4-BE49-F238E27FC236}">
                <a16:creationId xmlns:a16="http://schemas.microsoft.com/office/drawing/2014/main" id="{BD491281-CBE1-4318-8414-17AE5A20481D}"/>
              </a:ext>
            </a:extLst>
          </xdr:cNvPr>
          <xdr:cNvCxnSpPr/>
        </xdr:nvCxnSpPr>
        <xdr:spPr>
          <a:xfrm flipV="1">
            <a:off x="8305153" y="1434451"/>
            <a:ext cx="0" cy="1889107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Rett linje 8">
            <a:extLst>
              <a:ext uri="{FF2B5EF4-FFF2-40B4-BE49-F238E27FC236}">
                <a16:creationId xmlns:a16="http://schemas.microsoft.com/office/drawing/2014/main" id="{1AA4DE28-A6D5-483E-A673-A2854690AF95}"/>
              </a:ext>
            </a:extLst>
          </xdr:cNvPr>
          <xdr:cNvCxnSpPr/>
        </xdr:nvCxnSpPr>
        <xdr:spPr>
          <a:xfrm flipV="1">
            <a:off x="8962967" y="1093672"/>
            <a:ext cx="0" cy="2248924"/>
          </a:xfrm>
          <a:prstGeom prst="line">
            <a:avLst/>
          </a:prstGeom>
          <a:ln w="9525">
            <a:solidFill>
              <a:schemeClr val="bg1">
                <a:lumMod val="85000"/>
              </a:schemeClr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95298</xdr:colOff>
      <xdr:row>2</xdr:row>
      <xdr:rowOff>39561</xdr:rowOff>
    </xdr:from>
    <xdr:to>
      <xdr:col>11</xdr:col>
      <xdr:colOff>65416</xdr:colOff>
      <xdr:row>13</xdr:row>
      <xdr:rowOff>94267</xdr:rowOff>
    </xdr:to>
    <xdr:grpSp>
      <xdr:nvGrpSpPr>
        <xdr:cNvPr id="6" name="Gruppe 5">
          <a:extLst>
            <a:ext uri="{FF2B5EF4-FFF2-40B4-BE49-F238E27FC236}">
              <a16:creationId xmlns:a16="http://schemas.microsoft.com/office/drawing/2014/main" id="{239404BF-CF95-7BA0-700E-140DBCF874CB}"/>
            </a:ext>
          </a:extLst>
        </xdr:cNvPr>
        <xdr:cNvGrpSpPr>
          <a:grpSpLocks noChangeAspect="1"/>
        </xdr:cNvGrpSpPr>
      </xdr:nvGrpSpPr>
      <xdr:grpSpPr>
        <a:xfrm>
          <a:off x="5784474" y="510208"/>
          <a:ext cx="4140213" cy="2523810"/>
          <a:chOff x="5322735" y="525799"/>
          <a:chExt cx="4710402" cy="2509935"/>
        </a:xfrm>
      </xdr:grpSpPr>
      <xdr:graphicFrame macro="">
        <xdr:nvGraphicFramePr>
          <xdr:cNvPr id="2" name="Diagram 1">
            <a:extLst>
              <a:ext uri="{FF2B5EF4-FFF2-40B4-BE49-F238E27FC236}">
                <a16:creationId xmlns:a16="http://schemas.microsoft.com/office/drawing/2014/main" id="{BAB49D34-12CC-5E7A-D41E-F9100246F4AA}"/>
              </a:ext>
            </a:extLst>
          </xdr:cNvPr>
          <xdr:cNvGraphicFramePr/>
        </xdr:nvGraphicFramePr>
        <xdr:xfrm>
          <a:off x="5322735" y="528596"/>
          <a:ext cx="4710402" cy="25071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Diagram 4">
            <a:extLst>
              <a:ext uri="{FF2B5EF4-FFF2-40B4-BE49-F238E27FC236}">
                <a16:creationId xmlns:a16="http://schemas.microsoft.com/office/drawing/2014/main" id="{E17C3421-825E-4EE8-8D4A-A573CBAF1489}"/>
              </a:ext>
            </a:extLst>
          </xdr:cNvPr>
          <xdr:cNvGraphicFramePr>
            <a:graphicFrameLocks/>
          </xdr:cNvGraphicFramePr>
        </xdr:nvGraphicFramePr>
        <xdr:xfrm>
          <a:off x="7856434" y="525799"/>
          <a:ext cx="2166730" cy="25071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0</xdr:colOff>
      <xdr:row>11</xdr:row>
      <xdr:rowOff>123824</xdr:rowOff>
    </xdr:from>
    <xdr:to>
      <xdr:col>3</xdr:col>
      <xdr:colOff>178575</xdr:colOff>
      <xdr:row>23</xdr:row>
      <xdr:rowOff>14924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8C59DE3A-669F-46E6-BA06-0463F5FEC9C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3598</xdr:colOff>
      <xdr:row>11</xdr:row>
      <xdr:rowOff>196452</xdr:rowOff>
    </xdr:from>
    <xdr:to>
      <xdr:col>3</xdr:col>
      <xdr:colOff>89754</xdr:colOff>
      <xdr:row>23</xdr:row>
      <xdr:rowOff>86362</xdr:rowOff>
    </xdr:to>
    <xdr:graphicFrame macro="">
      <xdr:nvGraphicFramePr>
        <xdr:cNvPr id="26" name="Diagram 2">
          <a:extLst>
            <a:ext uri="{FF2B5EF4-FFF2-40B4-BE49-F238E27FC236}">
              <a16:creationId xmlns:a16="http://schemas.microsoft.com/office/drawing/2014/main" id="{2E8CAF42-80E4-4257-A99E-25D98D7618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9084</xdr:colOff>
      <xdr:row>6</xdr:row>
      <xdr:rowOff>25929</xdr:rowOff>
    </xdr:from>
    <xdr:to>
      <xdr:col>4</xdr:col>
      <xdr:colOff>748671</xdr:colOff>
      <xdr:row>17</xdr:row>
      <xdr:rowOff>177103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D4760912-B09B-5BBF-C3EB-BFDC546887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25529</xdr:colOff>
      <xdr:row>1</xdr:row>
      <xdr:rowOff>128306</xdr:rowOff>
    </xdr:from>
    <xdr:to>
      <xdr:col>7</xdr:col>
      <xdr:colOff>83324</xdr:colOff>
      <xdr:row>12</xdr:row>
      <xdr:rowOff>183012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6CF9238E-4037-4B56-B314-A3F0088F2A3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21968</xdr:colOff>
      <xdr:row>0</xdr:row>
      <xdr:rowOff>373691</xdr:rowOff>
    </xdr:from>
    <xdr:to>
      <xdr:col>11</xdr:col>
      <xdr:colOff>290968</xdr:colOff>
      <xdr:row>12</xdr:row>
      <xdr:rowOff>45716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391044E7-07D9-479E-972F-0149DA5384E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60655</xdr:colOff>
      <xdr:row>1</xdr:row>
      <xdr:rowOff>218267</xdr:rowOff>
    </xdr:from>
    <xdr:to>
      <xdr:col>8</xdr:col>
      <xdr:colOff>724420</xdr:colOff>
      <xdr:row>13</xdr:row>
      <xdr:rowOff>48856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99399820-EC48-45C2-B4C6-634E707A87E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D4C4B40-857E-45A6-AC6C-E74A201420B4}" name="Table13" displayName="Table13" ref="A1:B367" headerRowDxfId="4" dataDxfId="3" totalsRowDxfId="2" headerRowCellStyle="_Normal" dataCellStyle="_Normal" totalsRowCellStyle="_Normal">
  <tableColumns count="2">
    <tableColumn id="1" xr3:uid="{1CB4F7E1-7FA9-4AAB-BEF2-ED79199E2C35}" name="Dato" dataDxfId="1" dataCellStyle="_Normal"/>
    <tableColumn id="2" xr3:uid="{1DE59E20-4D45-47C1-90DE-84647A5E5737}" name="Forbruk Norge" dataDxfId="0" dataCellStyle="_Normal"/>
  </tableColumns>
  <tableStyleInfo name="TableStyleLight12" showFirstColumn="0" showLastColumn="0" showRowStripes="1" showColumnStripes="0"/>
</table>
</file>

<file path=xl/theme/theme1.xml><?xml version="1.0" encoding="utf-8"?>
<a:theme xmlns:a="http://schemas.openxmlformats.org/drawingml/2006/main" name="Office-tema">
  <a:themeElements>
    <a:clrScheme name="TIKS-farger2018">
      <a:dk1>
        <a:srgbClr val="3F3F3F"/>
      </a:dk1>
      <a:lt1>
        <a:sysClr val="window" lastClr="FFFFFF"/>
      </a:lt1>
      <a:dk2>
        <a:srgbClr val="0E2841"/>
      </a:dk2>
      <a:lt2>
        <a:srgbClr val="FFD357"/>
      </a:lt2>
      <a:accent1>
        <a:srgbClr val="CD1232"/>
      </a:accent1>
      <a:accent2>
        <a:srgbClr val="00667E"/>
      </a:accent2>
      <a:accent3>
        <a:srgbClr val="0096A7"/>
      </a:accent3>
      <a:accent4>
        <a:srgbClr val="A3D0CA"/>
      </a:accent4>
      <a:accent5>
        <a:srgbClr val="ACC282"/>
      </a:accent5>
      <a:accent6>
        <a:srgbClr val="E96956"/>
      </a:accent6>
      <a:hlink>
        <a:srgbClr val="467886"/>
      </a:hlink>
      <a:folHlink>
        <a:srgbClr val="96607D"/>
      </a:folHlink>
    </a:clrScheme>
    <a:fontScheme name="Scenario">
      <a:majorFont>
        <a:latin typeface="Gill Sans MT"/>
        <a:ea typeface=""/>
        <a:cs typeface=""/>
      </a:majorFont>
      <a:minorFont>
        <a:latin typeface="Gill Sans M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22D96-5A2C-4898-8767-70F230E7A875}">
  <sheetPr>
    <tabColor theme="2"/>
  </sheetPr>
  <dimension ref="A1"/>
  <sheetViews>
    <sheetView workbookViewId="0">
      <selection activeCell="C15" sqref="C15"/>
    </sheetView>
  </sheetViews>
  <sheetFormatPr baseColWidth="10" defaultColWidth="11" defaultRowHeight="18" x14ac:dyDescent="0.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4FED-CEC3-4D25-A018-614E850117EA}">
  <dimension ref="A1:D4"/>
  <sheetViews>
    <sheetView zoomScale="85" zoomScaleNormal="85" workbookViewId="0">
      <selection activeCell="K7" sqref="K7"/>
    </sheetView>
  </sheetViews>
  <sheetFormatPr baseColWidth="10" defaultColWidth="11.44140625" defaultRowHeight="18" x14ac:dyDescent="0.5"/>
  <cols>
    <col min="2" max="3" width="12.21875" bestFit="1" customWidth="1"/>
    <col min="4" max="4" width="11.88671875" bestFit="1" customWidth="1"/>
  </cols>
  <sheetData>
    <row r="1" spans="1:4" x14ac:dyDescent="0.5">
      <c r="A1" s="30" t="s">
        <v>16</v>
      </c>
      <c r="B1" s="31" t="s">
        <v>1</v>
      </c>
      <c r="C1" s="31" t="s">
        <v>2</v>
      </c>
      <c r="D1" s="47" t="s">
        <v>15</v>
      </c>
    </row>
    <row r="2" spans="1:4" x14ac:dyDescent="0.5">
      <c r="A2" s="34">
        <v>2023</v>
      </c>
      <c r="B2" s="35">
        <v>23.098701655037221</v>
      </c>
      <c r="C2" s="35">
        <v>0</v>
      </c>
      <c r="D2" s="36">
        <v>0</v>
      </c>
    </row>
    <row r="3" spans="1:4" x14ac:dyDescent="0.5">
      <c r="A3" s="34">
        <v>2030</v>
      </c>
      <c r="B3" s="35">
        <v>7.7394231726174496</v>
      </c>
      <c r="C3" s="35">
        <v>5.3966958294707581</v>
      </c>
      <c r="D3" s="36">
        <v>-0.94122433354939972</v>
      </c>
    </row>
    <row r="4" spans="1:4" x14ac:dyDescent="0.5">
      <c r="A4" s="37">
        <v>2035</v>
      </c>
      <c r="B4" s="38">
        <v>19.866844930025199</v>
      </c>
      <c r="C4" s="38">
        <v>16.024150222938999</v>
      </c>
      <c r="D4" s="39">
        <v>2.9678904032140001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E131C-39FC-45D9-9641-6E6250F63AE8}">
  <dimension ref="A1:G5"/>
  <sheetViews>
    <sheetView zoomScaleNormal="100" workbookViewId="0">
      <selection activeCell="E23" sqref="E23"/>
    </sheetView>
  </sheetViews>
  <sheetFormatPr baseColWidth="10" defaultColWidth="11.44140625" defaultRowHeight="18" x14ac:dyDescent="0.5"/>
  <cols>
    <col min="2" max="2" width="32.109375" customWidth="1"/>
    <col min="3" max="3" width="19.33203125" customWidth="1"/>
    <col min="4" max="4" width="20.109375" customWidth="1"/>
    <col min="5" max="5" width="33.21875" customWidth="1"/>
    <col min="6" max="6" width="20.44140625" customWidth="1"/>
    <col min="7" max="7" width="21.21875" customWidth="1"/>
  </cols>
  <sheetData>
    <row r="1" spans="1:7" ht="19.2" x14ac:dyDescent="0.5">
      <c r="B1" s="167">
        <v>2030</v>
      </c>
      <c r="C1" s="168"/>
      <c r="D1" s="169"/>
      <c r="E1" s="167">
        <v>2035</v>
      </c>
      <c r="F1" s="168"/>
      <c r="G1" s="168"/>
    </row>
    <row r="2" spans="1:7" x14ac:dyDescent="0.5">
      <c r="A2" s="30" t="s">
        <v>91</v>
      </c>
      <c r="B2" s="46" t="s">
        <v>19</v>
      </c>
      <c r="C2" s="31" t="s">
        <v>18</v>
      </c>
      <c r="D2" s="116" t="s">
        <v>17</v>
      </c>
      <c r="E2" s="46" t="s">
        <v>19</v>
      </c>
      <c r="F2" s="31" t="s">
        <v>18</v>
      </c>
      <c r="G2" s="47" t="s">
        <v>17</v>
      </c>
    </row>
    <row r="3" spans="1:7" x14ac:dyDescent="0.5">
      <c r="A3" s="34" t="s">
        <v>1</v>
      </c>
      <c r="B3" s="103">
        <v>6.8279555379501709</v>
      </c>
      <c r="C3" s="35">
        <v>-5.0497481630587657</v>
      </c>
      <c r="D3" s="117">
        <v>5.9437602030451089</v>
      </c>
      <c r="E3" s="103">
        <v>15.730299192996998</v>
      </c>
      <c r="F3" s="35">
        <v>-4.0904313083336952</v>
      </c>
      <c r="G3" s="36">
        <v>8.225878001973367</v>
      </c>
    </row>
    <row r="4" spans="1:7" x14ac:dyDescent="0.5">
      <c r="A4" s="34" t="s">
        <v>2</v>
      </c>
      <c r="B4" s="103">
        <v>5.2712861950183321</v>
      </c>
      <c r="C4" s="35">
        <v>-5.526593813292159</v>
      </c>
      <c r="D4" s="117">
        <v>5.6519719791857241</v>
      </c>
      <c r="E4" s="103">
        <v>13.107016885943903</v>
      </c>
      <c r="F4" s="35">
        <v>-4.8136225436824454</v>
      </c>
      <c r="G4" s="36">
        <v>7.7307336042239783</v>
      </c>
    </row>
    <row r="5" spans="1:7" x14ac:dyDescent="0.5">
      <c r="A5" s="37" t="s">
        <v>15</v>
      </c>
      <c r="B5" s="104">
        <v>1.3023879749488554</v>
      </c>
      <c r="C5" s="38">
        <v>-8.1163432907776247</v>
      </c>
      <c r="D5" s="118">
        <v>5.8727083962809452</v>
      </c>
      <c r="E5" s="104">
        <v>5.7295272577630385</v>
      </c>
      <c r="F5" s="38">
        <v>-10.254795396108401</v>
      </c>
      <c r="G5" s="39">
        <v>7.4931261614068836</v>
      </c>
    </row>
  </sheetData>
  <mergeCells count="2">
    <mergeCell ref="B1:D1"/>
    <mergeCell ref="E1:G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D689D-109A-4090-B00F-1CB42D0BABED}">
  <dimension ref="A1:K5"/>
  <sheetViews>
    <sheetView zoomScaleNormal="100" workbookViewId="0">
      <selection activeCell="E28" sqref="E28"/>
    </sheetView>
  </sheetViews>
  <sheetFormatPr baseColWidth="10" defaultColWidth="11.44140625" defaultRowHeight="18" x14ac:dyDescent="0.5"/>
  <cols>
    <col min="1" max="1" width="12.77734375" customWidth="1"/>
    <col min="2" max="2" width="9" customWidth="1"/>
    <col min="3" max="3" width="17.109375" bestFit="1" customWidth="1"/>
    <col min="4" max="4" width="32.109375" style="4" customWidth="1"/>
    <col min="5" max="5" width="28.88671875" bestFit="1" customWidth="1"/>
    <col min="6" max="6" width="17.109375" bestFit="1" customWidth="1"/>
    <col min="7" max="7" width="33.21875" customWidth="1"/>
    <col min="11" max="11" width="39.44140625" customWidth="1"/>
  </cols>
  <sheetData>
    <row r="1" spans="1:11" ht="19.2" x14ac:dyDescent="0.5">
      <c r="B1" s="167">
        <v>2030</v>
      </c>
      <c r="C1" s="168"/>
      <c r="D1" s="169"/>
      <c r="E1" s="167">
        <v>2035</v>
      </c>
      <c r="F1" s="168"/>
      <c r="G1" s="168"/>
    </row>
    <row r="2" spans="1:11" ht="36" x14ac:dyDescent="0.5">
      <c r="A2" s="30" t="s">
        <v>91</v>
      </c>
      <c r="B2" s="46" t="s">
        <v>22</v>
      </c>
      <c r="C2" s="31" t="s">
        <v>21</v>
      </c>
      <c r="D2" s="119" t="s">
        <v>20</v>
      </c>
      <c r="E2" s="46" t="s">
        <v>22</v>
      </c>
      <c r="F2" s="31" t="s">
        <v>21</v>
      </c>
      <c r="G2" s="33" t="s">
        <v>20</v>
      </c>
      <c r="K2" s="4"/>
    </row>
    <row r="3" spans="1:11" x14ac:dyDescent="0.5">
      <c r="A3" s="34" t="s">
        <v>1</v>
      </c>
      <c r="B3" s="103">
        <v>-7.2566009313502136</v>
      </c>
      <c r="C3" s="35">
        <v>4.0549631245119651</v>
      </c>
      <c r="D3" s="120">
        <v>11.166886031099475</v>
      </c>
      <c r="E3" s="103">
        <v>-0.69926856515637392</v>
      </c>
      <c r="F3" s="35">
        <v>6.1699156966806452</v>
      </c>
      <c r="G3" s="36">
        <v>14.699541012526012</v>
      </c>
    </row>
    <row r="4" spans="1:11" x14ac:dyDescent="0.5">
      <c r="A4" s="34" t="s">
        <v>15</v>
      </c>
      <c r="B4" s="103">
        <v>-11.453697018641728</v>
      </c>
      <c r="C4" s="35">
        <v>2.5261148675615872</v>
      </c>
      <c r="D4" s="120">
        <v>8.1449019262112508</v>
      </c>
      <c r="E4" s="103">
        <v>-10.114515689569014</v>
      </c>
      <c r="F4" s="35">
        <v>3.512858011773409</v>
      </c>
      <c r="G4" s="36">
        <v>9.7656487257725964</v>
      </c>
    </row>
    <row r="5" spans="1:11" x14ac:dyDescent="0.5">
      <c r="A5" s="34" t="s">
        <v>2</v>
      </c>
      <c r="B5" s="103">
        <v>-8.3884850095641301</v>
      </c>
      <c r="C5" s="35">
        <v>3.6415033800493481</v>
      </c>
      <c r="D5" s="120">
        <v>10.351473472860057</v>
      </c>
      <c r="E5" s="103">
        <v>-2.8386134841907342</v>
      </c>
      <c r="F5" s="35">
        <v>5.5560959774633343</v>
      </c>
      <c r="G5" s="36">
        <v>13.587208688846678</v>
      </c>
    </row>
  </sheetData>
  <mergeCells count="2">
    <mergeCell ref="B1:D1"/>
    <mergeCell ref="E1:G1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1D757-9104-44F0-B9C1-E392E5778013}">
  <dimension ref="A1:G11"/>
  <sheetViews>
    <sheetView zoomScaleNormal="100" workbookViewId="0">
      <selection activeCell="F23" sqref="F23"/>
    </sheetView>
  </sheetViews>
  <sheetFormatPr baseColWidth="10" defaultColWidth="11" defaultRowHeight="18" x14ac:dyDescent="0.5"/>
  <cols>
    <col min="2" max="2" width="20.33203125" customWidth="1"/>
    <col min="3" max="3" width="13" customWidth="1"/>
    <col min="4" max="6" width="12" bestFit="1" customWidth="1"/>
  </cols>
  <sheetData>
    <row r="1" spans="1:7" s="125" customFormat="1" x14ac:dyDescent="0.5">
      <c r="A1" s="123" t="s">
        <v>16</v>
      </c>
      <c r="B1" s="124" t="s">
        <v>90</v>
      </c>
      <c r="C1" s="124" t="s">
        <v>89</v>
      </c>
      <c r="D1" s="126" t="s">
        <v>1</v>
      </c>
      <c r="E1" s="126" t="s">
        <v>2</v>
      </c>
      <c r="F1" s="126" t="s">
        <v>15</v>
      </c>
    </row>
    <row r="2" spans="1:7" x14ac:dyDescent="0.5">
      <c r="A2" s="28">
        <v>2030</v>
      </c>
      <c r="B2" t="s">
        <v>69</v>
      </c>
      <c r="C2" t="s">
        <v>3</v>
      </c>
      <c r="D2" s="14">
        <v>68.414793880508711</v>
      </c>
      <c r="E2" s="14">
        <v>70.421494691821636</v>
      </c>
      <c r="F2" s="121">
        <v>75.262715787775576</v>
      </c>
      <c r="G2" s="14"/>
    </row>
    <row r="3" spans="1:7" x14ac:dyDescent="0.5">
      <c r="A3" s="28"/>
      <c r="B3" s="40"/>
      <c r="C3" s="40" t="s">
        <v>4</v>
      </c>
      <c r="D3" s="56">
        <v>71.284055814334764</v>
      </c>
      <c r="E3" s="56">
        <v>73.233026588645018</v>
      </c>
      <c r="F3" s="57">
        <v>77.813553159644684</v>
      </c>
      <c r="G3" s="14"/>
    </row>
    <row r="4" spans="1:7" x14ac:dyDescent="0.5">
      <c r="A4" s="28"/>
      <c r="B4" s="40"/>
      <c r="C4" s="40" t="s">
        <v>7</v>
      </c>
      <c r="D4" s="56">
        <v>68.282678471312593</v>
      </c>
      <c r="E4" s="56">
        <v>70.278742764655249</v>
      </c>
      <c r="F4" s="57">
        <v>75.198922140036672</v>
      </c>
      <c r="G4" s="14"/>
    </row>
    <row r="5" spans="1:7" x14ac:dyDescent="0.5">
      <c r="A5" s="28"/>
      <c r="B5" s="40" t="s">
        <v>70</v>
      </c>
      <c r="C5" s="40" t="s">
        <v>5</v>
      </c>
      <c r="D5" s="56">
        <v>63.321335772562577</v>
      </c>
      <c r="E5" s="56">
        <v>65.517222541976935</v>
      </c>
      <c r="F5" s="57">
        <v>72.020595191167047</v>
      </c>
      <c r="G5" s="14"/>
    </row>
    <row r="6" spans="1:7" x14ac:dyDescent="0.5">
      <c r="A6" s="28"/>
      <c r="B6" s="40"/>
      <c r="C6" s="40" t="s">
        <v>6</v>
      </c>
      <c r="D6" s="56">
        <v>61.866610877823547</v>
      </c>
      <c r="E6" s="56">
        <v>64.439361935035123</v>
      </c>
      <c r="F6" s="57">
        <v>69.321044098831237</v>
      </c>
      <c r="G6" s="14"/>
    </row>
    <row r="7" spans="1:7" x14ac:dyDescent="0.5">
      <c r="A7" s="28">
        <v>2035</v>
      </c>
      <c r="B7" s="40" t="s">
        <v>69</v>
      </c>
      <c r="C7" s="40" t="s">
        <v>3</v>
      </c>
      <c r="D7" s="56">
        <v>56.456735330515869</v>
      </c>
      <c r="E7" s="56">
        <v>60.572821113559087</v>
      </c>
      <c r="F7" s="57">
        <v>72.262103416587195</v>
      </c>
      <c r="G7" s="14"/>
    </row>
    <row r="8" spans="1:7" x14ac:dyDescent="0.5">
      <c r="A8" s="28"/>
      <c r="B8" s="40"/>
      <c r="C8" s="40" t="s">
        <v>4</v>
      </c>
      <c r="D8" s="56">
        <v>56.937441574884588</v>
      </c>
      <c r="E8" s="56">
        <v>61.089886415059311</v>
      </c>
      <c r="F8" s="57">
        <v>72.790404938500046</v>
      </c>
      <c r="G8" s="14"/>
    </row>
    <row r="9" spans="1:7" x14ac:dyDescent="0.5">
      <c r="A9" s="28"/>
      <c r="B9" s="40"/>
      <c r="C9" s="40" t="s">
        <v>7</v>
      </c>
      <c r="D9" s="56">
        <v>56.271400236622071</v>
      </c>
      <c r="E9" s="56">
        <v>60.611037175931223</v>
      </c>
      <c r="F9" s="57">
        <v>73.312071580337985</v>
      </c>
      <c r="G9" s="14"/>
    </row>
    <row r="10" spans="1:7" x14ac:dyDescent="0.5">
      <c r="A10" s="28"/>
      <c r="B10" s="40" t="s">
        <v>70</v>
      </c>
      <c r="C10" s="40" t="s">
        <v>5</v>
      </c>
      <c r="D10" s="56">
        <v>50.76806139967681</v>
      </c>
      <c r="E10" s="56">
        <v>54.884688282062449</v>
      </c>
      <c r="F10" s="57">
        <v>71.542456712645176</v>
      </c>
      <c r="G10" s="14"/>
    </row>
    <row r="11" spans="1:7" x14ac:dyDescent="0.5">
      <c r="A11" s="29"/>
      <c r="B11" s="41"/>
      <c r="C11" s="41" t="s">
        <v>6</v>
      </c>
      <c r="D11" s="58">
        <v>48.538066132502998</v>
      </c>
      <c r="E11" s="58">
        <v>53.019509422535947</v>
      </c>
      <c r="F11" s="59">
        <v>65.982207271318998</v>
      </c>
      <c r="G11" s="14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D9A96-1E30-4E62-8154-E16F28847CBD}">
  <dimension ref="A1:E13"/>
  <sheetViews>
    <sheetView zoomScale="115" zoomScaleNormal="115" workbookViewId="0">
      <selection activeCell="F13" sqref="F13"/>
    </sheetView>
  </sheetViews>
  <sheetFormatPr baseColWidth="10" defaultColWidth="11.44140625" defaultRowHeight="18" x14ac:dyDescent="0.5"/>
  <cols>
    <col min="2" max="2" width="16.33203125" customWidth="1"/>
    <col min="3" max="3" width="13.44140625" customWidth="1"/>
    <col min="4" max="4" width="17.21875" customWidth="1"/>
    <col min="5" max="5" width="16.109375" customWidth="1"/>
  </cols>
  <sheetData>
    <row r="1" spans="1:5" x14ac:dyDescent="0.5">
      <c r="A1" s="127" t="s">
        <v>0</v>
      </c>
      <c r="B1" s="108" t="s">
        <v>1</v>
      </c>
      <c r="C1" s="108" t="s">
        <v>2</v>
      </c>
      <c r="D1" s="108" t="s">
        <v>15</v>
      </c>
      <c r="E1" s="108" t="s">
        <v>84</v>
      </c>
    </row>
    <row r="2" spans="1:5" x14ac:dyDescent="0.5">
      <c r="A2" s="128" t="s">
        <v>3</v>
      </c>
      <c r="B2" s="146">
        <v>56.456735330515869</v>
      </c>
      <c r="C2" s="146">
        <v>60.572821113559087</v>
      </c>
      <c r="D2" s="146">
        <v>72.262103416587195</v>
      </c>
      <c r="E2" s="147">
        <v>83.94015126804544</v>
      </c>
    </row>
    <row r="3" spans="1:5" x14ac:dyDescent="0.5">
      <c r="A3" s="83" t="s">
        <v>4</v>
      </c>
      <c r="B3" s="84">
        <v>56.937441574884588</v>
      </c>
      <c r="C3" s="84">
        <v>61.089886415059311</v>
      </c>
      <c r="D3" s="84">
        <v>72.790404938500046</v>
      </c>
      <c r="E3" s="85">
        <v>83.94015126804544</v>
      </c>
    </row>
    <row r="4" spans="1:5" x14ac:dyDescent="0.5">
      <c r="A4" s="83" t="s">
        <v>5</v>
      </c>
      <c r="B4" s="84">
        <v>50.76806139967681</v>
      </c>
      <c r="C4" s="84">
        <v>54.884688282062449</v>
      </c>
      <c r="D4" s="84">
        <v>71.542456712645176</v>
      </c>
      <c r="E4" s="85">
        <v>83.94015126804544</v>
      </c>
    </row>
    <row r="5" spans="1:5" x14ac:dyDescent="0.5">
      <c r="A5" s="83" t="s">
        <v>6</v>
      </c>
      <c r="B5" s="84">
        <v>48.538066132502998</v>
      </c>
      <c r="C5" s="84">
        <v>53.019509422535947</v>
      </c>
      <c r="D5" s="84">
        <v>65.982207271318998</v>
      </c>
      <c r="E5" s="85">
        <v>83.94015126804544</v>
      </c>
    </row>
    <row r="6" spans="1:5" x14ac:dyDescent="0.5">
      <c r="A6" s="83" t="s">
        <v>7</v>
      </c>
      <c r="B6" s="84">
        <v>56.271400236622071</v>
      </c>
      <c r="C6" s="84">
        <v>60.611037175931223</v>
      </c>
      <c r="D6" s="84">
        <v>73.312071580337985</v>
      </c>
      <c r="E6" s="85">
        <v>83.94015126804544</v>
      </c>
    </row>
    <row r="7" spans="1:5" x14ac:dyDescent="0.5">
      <c r="A7" s="83" t="s">
        <v>8</v>
      </c>
      <c r="B7" s="84">
        <v>51.114435024102541</v>
      </c>
      <c r="C7" s="84">
        <v>53.952929478950132</v>
      </c>
      <c r="D7" s="84">
        <v>62.479791002925857</v>
      </c>
      <c r="E7" s="85">
        <v>83.94015126804544</v>
      </c>
    </row>
    <row r="8" spans="1:5" x14ac:dyDescent="0.5">
      <c r="A8" s="83" t="s">
        <v>9</v>
      </c>
      <c r="B8" s="84">
        <v>52.489438809481904</v>
      </c>
      <c r="C8" s="84">
        <v>55.52127599271931</v>
      </c>
      <c r="D8" s="84">
        <v>64.301015954855529</v>
      </c>
      <c r="E8" s="85">
        <v>83.94015126804544</v>
      </c>
    </row>
    <row r="9" spans="1:5" x14ac:dyDescent="0.5">
      <c r="A9" s="83" t="s">
        <v>10</v>
      </c>
      <c r="B9" s="84">
        <v>55.599038003929117</v>
      </c>
      <c r="C9" s="84">
        <v>58.638642791887541</v>
      </c>
      <c r="D9" s="84">
        <v>67.408074010312831</v>
      </c>
      <c r="E9" s="85">
        <v>83.94015126804544</v>
      </c>
    </row>
    <row r="10" spans="1:5" x14ac:dyDescent="0.5">
      <c r="A10" s="83" t="s">
        <v>11</v>
      </c>
      <c r="B10" s="84">
        <v>54.905733999911021</v>
      </c>
      <c r="C10" s="84">
        <v>57.846205131990857</v>
      </c>
      <c r="D10" s="84">
        <v>66.31446907512192</v>
      </c>
      <c r="E10" s="85">
        <v>83.94015126804544</v>
      </c>
    </row>
    <row r="11" spans="1:5" x14ac:dyDescent="0.5">
      <c r="A11" s="83" t="s">
        <v>12</v>
      </c>
      <c r="B11" s="84">
        <v>76.380457804115863</v>
      </c>
      <c r="C11" s="84">
        <v>77.315667364850469</v>
      </c>
      <c r="D11" s="84">
        <v>80.023559596505521</v>
      </c>
      <c r="E11" s="85">
        <v>83.94015126804544</v>
      </c>
    </row>
    <row r="12" spans="1:5" x14ac:dyDescent="0.5">
      <c r="A12" s="83" t="s">
        <v>13</v>
      </c>
      <c r="B12" s="84">
        <v>78.742992429699854</v>
      </c>
      <c r="C12" s="84">
        <v>79.853340205211907</v>
      </c>
      <c r="D12" s="84">
        <v>83.16705368311878</v>
      </c>
      <c r="E12" s="85">
        <v>83.94015126804544</v>
      </c>
    </row>
    <row r="13" spans="1:5" x14ac:dyDescent="0.5">
      <c r="A13" s="83" t="s">
        <v>14</v>
      </c>
      <c r="B13" s="84">
        <v>52.272052840274739</v>
      </c>
      <c r="C13" s="84">
        <v>54.793494278870291</v>
      </c>
      <c r="D13" s="84">
        <v>62.284065007291858</v>
      </c>
      <c r="E13" s="85">
        <v>83.94015126804544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35241-CACD-468C-9F50-F37AB5ABB5B5}">
  <dimension ref="A1:E2622"/>
  <sheetViews>
    <sheetView zoomScaleNormal="100" workbookViewId="0">
      <selection activeCell="J13" sqref="J13"/>
    </sheetView>
  </sheetViews>
  <sheetFormatPr baseColWidth="10" defaultColWidth="11.44140625" defaultRowHeight="18" x14ac:dyDescent="0.5"/>
  <cols>
    <col min="1" max="1" width="17.21875" customWidth="1"/>
    <col min="2" max="2" width="17.6640625" bestFit="1" customWidth="1"/>
    <col min="3" max="3" width="16.88671875" bestFit="1" customWidth="1"/>
    <col min="4" max="4" width="16.6640625" bestFit="1" customWidth="1"/>
  </cols>
  <sheetData>
    <row r="1" spans="1:5" x14ac:dyDescent="0.5">
      <c r="A1" s="122" t="s">
        <v>26</v>
      </c>
      <c r="B1" s="122" t="s">
        <v>1</v>
      </c>
      <c r="C1" s="122" t="s">
        <v>2</v>
      </c>
      <c r="D1" s="122" t="s">
        <v>15</v>
      </c>
    </row>
    <row r="2" spans="1:5" x14ac:dyDescent="0.5">
      <c r="A2" s="129">
        <v>0</v>
      </c>
      <c r="B2" s="14">
        <v>23.442934595201301</v>
      </c>
      <c r="C2" s="14">
        <v>24.147975105474931</v>
      </c>
      <c r="D2" s="121">
        <v>25.42038989192714</v>
      </c>
    </row>
    <row r="3" spans="1:5" x14ac:dyDescent="0.5">
      <c r="A3" s="52">
        <v>3.8156433747076274E-4</v>
      </c>
      <c r="B3" s="56">
        <v>22.205521661851972</v>
      </c>
      <c r="C3" s="56">
        <v>22.702773596975501</v>
      </c>
      <c r="D3" s="57">
        <v>24.037136550550759</v>
      </c>
    </row>
    <row r="4" spans="1:5" x14ac:dyDescent="0.5">
      <c r="A4" s="52">
        <v>7.6312867494152527E-4</v>
      </c>
      <c r="B4" s="56">
        <v>21.856660972639389</v>
      </c>
      <c r="C4" s="56">
        <v>22.39969343912157</v>
      </c>
      <c r="D4" s="57">
        <v>23.693722778027439</v>
      </c>
    </row>
    <row r="5" spans="1:5" x14ac:dyDescent="0.5">
      <c r="A5" s="52">
        <v>1.144693012412288E-3</v>
      </c>
      <c r="B5" s="56">
        <v>21.63797403711326</v>
      </c>
      <c r="C5" s="56">
        <v>22.165581438616211</v>
      </c>
      <c r="D5" s="57">
        <v>23.447001194230172</v>
      </c>
    </row>
    <row r="6" spans="1:5" x14ac:dyDescent="0.5">
      <c r="A6" s="52">
        <v>1.526257349883051E-3</v>
      </c>
      <c r="B6" s="56">
        <v>21.445381292916501</v>
      </c>
      <c r="C6" s="56">
        <v>21.99060793971055</v>
      </c>
      <c r="D6" s="57">
        <v>23.250896890697199</v>
      </c>
    </row>
    <row r="7" spans="1:5" x14ac:dyDescent="0.5">
      <c r="A7" s="52">
        <v>1.9078216873538131E-3</v>
      </c>
      <c r="B7" s="56">
        <v>21.294104293189751</v>
      </c>
      <c r="C7" s="56">
        <v>21.853914905762689</v>
      </c>
      <c r="D7" s="57">
        <v>23.099697540649281</v>
      </c>
    </row>
    <row r="8" spans="1:5" x14ac:dyDescent="0.5">
      <c r="A8" s="52">
        <v>2.289386024824576E-3</v>
      </c>
      <c r="B8" s="56">
        <v>21.173411381193571</v>
      </c>
      <c r="C8" s="56">
        <v>21.72875372775032</v>
      </c>
      <c r="D8" s="57">
        <v>22.972773272610841</v>
      </c>
    </row>
    <row r="9" spans="1:5" x14ac:dyDescent="0.5">
      <c r="A9" s="52">
        <v>2.6709503622953379E-3</v>
      </c>
      <c r="B9" s="56">
        <v>21.059634690388052</v>
      </c>
      <c r="C9" s="56">
        <v>21.6216888703749</v>
      </c>
      <c r="D9" s="57">
        <v>22.86739000359962</v>
      </c>
    </row>
    <row r="10" spans="1:5" x14ac:dyDescent="0.5">
      <c r="A10" s="52">
        <v>3.0525146997661011E-3</v>
      </c>
      <c r="B10" s="56">
        <v>20.9574072699012</v>
      </c>
      <c r="C10" s="56">
        <v>21.523597496043831</v>
      </c>
      <c r="D10" s="57">
        <v>22.775278749429891</v>
      </c>
      <c r="E10" s="7"/>
    </row>
    <row r="11" spans="1:5" x14ac:dyDescent="0.5">
      <c r="A11" s="52">
        <v>3.4340790372368629E-3</v>
      </c>
      <c r="B11" s="56">
        <v>20.871605411205771</v>
      </c>
      <c r="C11" s="56">
        <v>21.431687615266672</v>
      </c>
      <c r="D11" s="57">
        <v>22.697772709245129</v>
      </c>
    </row>
    <row r="12" spans="1:5" x14ac:dyDescent="0.5">
      <c r="A12" s="52">
        <v>3.8156433747076261E-3</v>
      </c>
      <c r="B12" s="56">
        <v>20.789302454551709</v>
      </c>
      <c r="C12" s="56">
        <v>21.35258608719888</v>
      </c>
      <c r="D12" s="57">
        <v>22.625195501582841</v>
      </c>
    </row>
    <row r="13" spans="1:5" x14ac:dyDescent="0.5">
      <c r="A13" s="52">
        <v>4.1972077121783889E-3</v>
      </c>
      <c r="B13" s="56">
        <v>20.715456663746458</v>
      </c>
      <c r="C13" s="56">
        <v>21.276483574822791</v>
      </c>
      <c r="D13" s="57">
        <v>22.544096522609369</v>
      </c>
    </row>
    <row r="14" spans="1:5" x14ac:dyDescent="0.5">
      <c r="A14" s="52">
        <v>4.578772049649152E-3</v>
      </c>
      <c r="B14" s="56">
        <v>20.639772242944169</v>
      </c>
      <c r="C14" s="56">
        <v>21.19857538417623</v>
      </c>
      <c r="D14" s="57">
        <v>22.471389416948242</v>
      </c>
    </row>
    <row r="15" spans="1:5" x14ac:dyDescent="0.5">
      <c r="A15" s="52">
        <v>4.9603363871199143E-3</v>
      </c>
      <c r="B15" s="56">
        <v>20.57936842396759</v>
      </c>
      <c r="C15" s="56">
        <v>21.13944761082</v>
      </c>
      <c r="D15" s="57">
        <v>22.3971443152058</v>
      </c>
    </row>
    <row r="16" spans="1:5" x14ac:dyDescent="0.5">
      <c r="A16" s="52">
        <v>5.3419007245906766E-3</v>
      </c>
      <c r="B16" s="56">
        <v>20.515775682245099</v>
      </c>
      <c r="C16" s="56">
        <v>21.076201073628269</v>
      </c>
      <c r="D16" s="57">
        <v>22.337593040698639</v>
      </c>
    </row>
    <row r="17" spans="1:4" x14ac:dyDescent="0.5">
      <c r="A17" s="52">
        <v>5.723465062061439E-3</v>
      </c>
      <c r="B17" s="56">
        <v>20.46240312594216</v>
      </c>
      <c r="C17" s="56">
        <v>21.02476483067186</v>
      </c>
      <c r="D17" s="57">
        <v>22.295906007104449</v>
      </c>
    </row>
    <row r="18" spans="1:4" x14ac:dyDescent="0.5">
      <c r="A18" s="52">
        <v>6.1050293995322021E-3</v>
      </c>
      <c r="B18" s="56">
        <v>20.41297329559778</v>
      </c>
      <c r="C18" s="56">
        <v>20.966834263294839</v>
      </c>
      <c r="D18" s="57">
        <v>22.240639133770362</v>
      </c>
    </row>
    <row r="19" spans="1:4" x14ac:dyDescent="0.5">
      <c r="A19" s="52">
        <v>6.4865937370029644E-3</v>
      </c>
      <c r="B19" s="56">
        <v>20.359897870167451</v>
      </c>
      <c r="C19" s="56">
        <v>20.921247700023319</v>
      </c>
      <c r="D19" s="57">
        <v>22.195730336518078</v>
      </c>
    </row>
    <row r="20" spans="1:4" x14ac:dyDescent="0.5">
      <c r="A20" s="52">
        <v>6.8681580744737267E-3</v>
      </c>
      <c r="B20" s="56">
        <v>20.310911691816528</v>
      </c>
      <c r="C20" s="56">
        <v>20.87220832353054</v>
      </c>
      <c r="D20" s="57">
        <v>22.146517313743761</v>
      </c>
    </row>
    <row r="21" spans="1:4" x14ac:dyDescent="0.5">
      <c r="A21" s="52">
        <v>7.2497224119444899E-3</v>
      </c>
      <c r="B21" s="56">
        <v>20.268235103134678</v>
      </c>
      <c r="C21" s="56">
        <v>20.827031674095881</v>
      </c>
      <c r="D21" s="57">
        <v>22.094149194156341</v>
      </c>
    </row>
    <row r="22" spans="1:4" x14ac:dyDescent="0.5">
      <c r="A22" s="52">
        <v>7.6312867494152522E-3</v>
      </c>
      <c r="B22" s="56">
        <v>20.220448073187271</v>
      </c>
      <c r="C22" s="56">
        <v>20.775293379081671</v>
      </c>
      <c r="D22" s="57">
        <v>22.05002981932482</v>
      </c>
    </row>
    <row r="23" spans="1:4" x14ac:dyDescent="0.5">
      <c r="A23" s="52">
        <v>8.0128510868860154E-3</v>
      </c>
      <c r="B23" s="56">
        <v>20.17871441246216</v>
      </c>
      <c r="C23" s="56">
        <v>20.728356452847699</v>
      </c>
      <c r="D23" s="57">
        <v>22.001679885553429</v>
      </c>
    </row>
    <row r="24" spans="1:4" x14ac:dyDescent="0.5">
      <c r="A24" s="52">
        <v>8.3944154243567777E-3</v>
      </c>
      <c r="B24" s="56">
        <v>20.13796286949076</v>
      </c>
      <c r="C24" s="56">
        <v>20.687236748200441</v>
      </c>
      <c r="D24" s="57">
        <v>21.95629173231055</v>
      </c>
    </row>
    <row r="25" spans="1:4" x14ac:dyDescent="0.5">
      <c r="A25" s="52">
        <v>8.77597976182754E-3</v>
      </c>
      <c r="B25" s="56">
        <v>20.093339733502091</v>
      </c>
      <c r="C25" s="56">
        <v>20.64331166280553</v>
      </c>
      <c r="D25" s="57">
        <v>21.911070910590681</v>
      </c>
    </row>
    <row r="26" spans="1:4" x14ac:dyDescent="0.5">
      <c r="A26" s="52">
        <v>9.1575440992983041E-3</v>
      </c>
      <c r="B26" s="56">
        <v>20.044283553370239</v>
      </c>
      <c r="C26" s="56">
        <v>20.595207785572139</v>
      </c>
      <c r="D26" s="57">
        <v>21.87118505103005</v>
      </c>
    </row>
    <row r="27" spans="1:4" x14ac:dyDescent="0.5">
      <c r="A27" s="52">
        <v>9.5391084367690664E-3</v>
      </c>
      <c r="B27" s="56">
        <v>20.000695002822841</v>
      </c>
      <c r="C27" s="56">
        <v>20.556928270124189</v>
      </c>
      <c r="D27" s="57">
        <v>21.83554703563787</v>
      </c>
    </row>
    <row r="28" spans="1:4" x14ac:dyDescent="0.5">
      <c r="A28" s="52">
        <v>9.9206727742398287E-3</v>
      </c>
      <c r="B28" s="56">
        <v>19.957898618309919</v>
      </c>
      <c r="C28" s="56">
        <v>20.51219659889075</v>
      </c>
      <c r="D28" s="57">
        <v>21.79888815376648</v>
      </c>
    </row>
    <row r="29" spans="1:4" x14ac:dyDescent="0.5">
      <c r="A29" s="52">
        <v>1.0302237111710591E-2</v>
      </c>
      <c r="B29" s="56">
        <v>19.915521501899381</v>
      </c>
      <c r="C29" s="56">
        <v>20.470261992721031</v>
      </c>
      <c r="D29" s="57">
        <v>21.759276491050851</v>
      </c>
    </row>
    <row r="30" spans="1:4" x14ac:dyDescent="0.5">
      <c r="A30" s="52">
        <v>1.068380144918135E-2</v>
      </c>
      <c r="B30" s="56">
        <v>19.883897251952551</v>
      </c>
      <c r="C30" s="56">
        <v>20.433781444362829</v>
      </c>
      <c r="D30" s="57">
        <v>21.718808509729762</v>
      </c>
    </row>
    <row r="31" spans="1:4" x14ac:dyDescent="0.5">
      <c r="A31" s="52">
        <v>1.1065365786652119E-2</v>
      </c>
      <c r="B31" s="56">
        <v>19.84581275281316</v>
      </c>
      <c r="C31" s="56">
        <v>20.39429538380249</v>
      </c>
      <c r="D31" s="57">
        <v>21.68386040314304</v>
      </c>
    </row>
    <row r="32" spans="1:4" x14ac:dyDescent="0.5">
      <c r="A32" s="52">
        <v>1.144693012412288E-2</v>
      </c>
      <c r="B32" s="56">
        <v>19.808628610771091</v>
      </c>
      <c r="C32" s="56">
        <v>20.357138762520041</v>
      </c>
      <c r="D32" s="57">
        <v>21.651816748383119</v>
      </c>
    </row>
    <row r="33" spans="1:4" x14ac:dyDescent="0.5">
      <c r="A33" s="52">
        <v>1.182849446159364E-2</v>
      </c>
      <c r="B33" s="56">
        <v>19.773636331937311</v>
      </c>
      <c r="C33" s="56">
        <v>20.321876098852439</v>
      </c>
      <c r="D33" s="57">
        <v>21.62032304779861</v>
      </c>
    </row>
    <row r="34" spans="1:4" x14ac:dyDescent="0.5">
      <c r="A34" s="52">
        <v>1.2210058799064401E-2</v>
      </c>
      <c r="B34" s="56">
        <v>19.739454258817361</v>
      </c>
      <c r="C34" s="56">
        <v>20.290915729307621</v>
      </c>
      <c r="D34" s="57">
        <v>21.587933517615351</v>
      </c>
    </row>
    <row r="35" spans="1:4" x14ac:dyDescent="0.5">
      <c r="A35" s="52">
        <v>1.259162313653517E-2</v>
      </c>
      <c r="B35" s="56">
        <v>19.7051250946366</v>
      </c>
      <c r="C35" s="56">
        <v>20.261404370135939</v>
      </c>
      <c r="D35" s="57">
        <v>21.55464546127898</v>
      </c>
    </row>
    <row r="36" spans="1:4" x14ac:dyDescent="0.5">
      <c r="A36" s="52">
        <v>1.2977003117380641E-2</v>
      </c>
      <c r="B36" s="56">
        <v>19.676593243789231</v>
      </c>
      <c r="C36" s="56">
        <v>20.22479523375786</v>
      </c>
      <c r="D36" s="57">
        <v>21.522894247638991</v>
      </c>
    </row>
    <row r="37" spans="1:4" x14ac:dyDescent="0.5">
      <c r="A37" s="52">
        <v>1.33585674548514E-2</v>
      </c>
      <c r="B37" s="56">
        <v>19.644776340995321</v>
      </c>
      <c r="C37" s="56">
        <v>20.184824691790229</v>
      </c>
      <c r="D37" s="57">
        <v>21.491903824019619</v>
      </c>
    </row>
    <row r="38" spans="1:4" x14ac:dyDescent="0.5">
      <c r="A38" s="52">
        <v>1.3740131792322162E-2</v>
      </c>
      <c r="B38" s="56">
        <v>19.608250878403709</v>
      </c>
      <c r="C38" s="56">
        <v>20.152456385720178</v>
      </c>
      <c r="D38" s="57">
        <v>21.453032181695001</v>
      </c>
    </row>
    <row r="39" spans="1:4" x14ac:dyDescent="0.5">
      <c r="A39" s="52">
        <v>1.4121696129792921E-2</v>
      </c>
      <c r="B39" s="56">
        <v>19.578583154009799</v>
      </c>
      <c r="C39" s="56">
        <v>20.123311795506371</v>
      </c>
      <c r="D39" s="57">
        <v>21.420860157377948</v>
      </c>
    </row>
    <row r="40" spans="1:4" x14ac:dyDescent="0.5">
      <c r="A40" s="52">
        <v>1.450326046726369E-2</v>
      </c>
      <c r="B40" s="56">
        <v>19.547845152861601</v>
      </c>
      <c r="C40" s="56">
        <v>20.09166313540171</v>
      </c>
      <c r="D40" s="57">
        <v>21.39621776842446</v>
      </c>
    </row>
    <row r="41" spans="1:4" x14ac:dyDescent="0.5">
      <c r="A41" s="52">
        <v>1.4884824804734449E-2</v>
      </c>
      <c r="B41" s="56">
        <v>19.51541974379343</v>
      </c>
      <c r="C41" s="56">
        <v>20.058046059106172</v>
      </c>
      <c r="D41" s="57">
        <v>21.370482496020671</v>
      </c>
    </row>
    <row r="42" spans="1:4" x14ac:dyDescent="0.5">
      <c r="A42" s="52">
        <v>1.5266389142205209E-2</v>
      </c>
      <c r="B42" s="56">
        <v>19.487890099971629</v>
      </c>
      <c r="C42" s="56">
        <v>20.031219841902619</v>
      </c>
      <c r="D42" s="57">
        <v>21.339150763834059</v>
      </c>
    </row>
    <row r="43" spans="1:4" x14ac:dyDescent="0.5">
      <c r="A43" s="52">
        <v>1.5647953479675979E-2</v>
      </c>
      <c r="B43" s="56">
        <v>19.46088326171645</v>
      </c>
      <c r="C43" s="56">
        <v>20.00597176625422</v>
      </c>
      <c r="D43" s="57">
        <v>21.310802774157771</v>
      </c>
    </row>
    <row r="44" spans="1:4" x14ac:dyDescent="0.5">
      <c r="A44" s="52">
        <v>1.6029517817146739E-2</v>
      </c>
      <c r="B44" s="56">
        <v>19.435623799838002</v>
      </c>
      <c r="C44" s="56">
        <v>19.976908272284302</v>
      </c>
      <c r="D44" s="57">
        <v>21.28127753544042</v>
      </c>
    </row>
    <row r="45" spans="1:4" x14ac:dyDescent="0.5">
      <c r="A45" s="52">
        <v>1.64110821546175E-2</v>
      </c>
      <c r="B45" s="56">
        <v>19.407890169425759</v>
      </c>
      <c r="C45" s="56">
        <v>19.95105002128188</v>
      </c>
      <c r="D45" s="57">
        <v>21.255602973168031</v>
      </c>
    </row>
    <row r="46" spans="1:4" x14ac:dyDescent="0.5">
      <c r="A46" s="52">
        <v>1.679264649208826E-2</v>
      </c>
      <c r="B46" s="56">
        <v>19.376433266593651</v>
      </c>
      <c r="C46" s="56">
        <v>19.924842217944519</v>
      </c>
      <c r="D46" s="57">
        <v>21.232207755235351</v>
      </c>
    </row>
    <row r="47" spans="1:4" x14ac:dyDescent="0.5">
      <c r="A47" s="52">
        <v>1.7174210829559028E-2</v>
      </c>
      <c r="B47" s="56">
        <v>19.350007457812719</v>
      </c>
      <c r="C47" s="56">
        <v>19.89545372757264</v>
      </c>
      <c r="D47" s="57">
        <v>21.206797640991109</v>
      </c>
    </row>
    <row r="48" spans="1:4" x14ac:dyDescent="0.5">
      <c r="A48" s="52">
        <v>1.7555775167029788E-2</v>
      </c>
      <c r="B48" s="56">
        <v>19.321451735996309</v>
      </c>
      <c r="C48" s="56">
        <v>19.869652169321832</v>
      </c>
      <c r="D48" s="57">
        <v>21.182405113367761</v>
      </c>
    </row>
    <row r="49" spans="1:4" x14ac:dyDescent="0.5">
      <c r="A49" s="52">
        <v>1.7937339504500549E-2</v>
      </c>
      <c r="B49" s="56">
        <v>19.29582529697565</v>
      </c>
      <c r="C49" s="56">
        <v>19.84602960842934</v>
      </c>
      <c r="D49" s="57">
        <v>21.155453438914289</v>
      </c>
    </row>
    <row r="50" spans="1:4" x14ac:dyDescent="0.5">
      <c r="A50" s="52">
        <v>1.831890384197131E-2</v>
      </c>
      <c r="B50" s="56">
        <v>19.27028193819147</v>
      </c>
      <c r="C50" s="56">
        <v>19.815790652542091</v>
      </c>
      <c r="D50" s="57">
        <v>21.129408228735191</v>
      </c>
    </row>
    <row r="51" spans="1:4" x14ac:dyDescent="0.5">
      <c r="A51" s="52">
        <v>1.8700468179442081E-2</v>
      </c>
      <c r="B51" s="56">
        <v>19.24596595459418</v>
      </c>
      <c r="C51" s="56">
        <v>19.791787076023969</v>
      </c>
      <c r="D51" s="57">
        <v>21.100516919652261</v>
      </c>
    </row>
    <row r="52" spans="1:4" x14ac:dyDescent="0.5">
      <c r="A52" s="52">
        <v>1.9082032516912838E-2</v>
      </c>
      <c r="B52" s="56">
        <v>19.223492572484769</v>
      </c>
      <c r="C52" s="56">
        <v>19.76856934441884</v>
      </c>
      <c r="D52" s="57">
        <v>21.07720810350424</v>
      </c>
    </row>
    <row r="53" spans="1:4" x14ac:dyDescent="0.5">
      <c r="A53" s="52">
        <v>1.9463596854383602E-2</v>
      </c>
      <c r="B53" s="56">
        <v>19.191380580512419</v>
      </c>
      <c r="C53" s="56">
        <v>19.735251647579261</v>
      </c>
      <c r="D53" s="57">
        <v>21.053274847638331</v>
      </c>
    </row>
    <row r="54" spans="1:4" x14ac:dyDescent="0.5">
      <c r="A54" s="52">
        <v>1.9845161191854359E-2</v>
      </c>
      <c r="B54" s="56">
        <v>19.170482302665761</v>
      </c>
      <c r="C54" s="56">
        <v>19.706577682457059</v>
      </c>
      <c r="D54" s="57">
        <v>21.024097656375542</v>
      </c>
    </row>
    <row r="55" spans="1:4" x14ac:dyDescent="0.5">
      <c r="A55" s="52">
        <v>2.022672552932513E-2</v>
      </c>
      <c r="B55" s="56">
        <v>19.144799113176848</v>
      </c>
      <c r="C55" s="56">
        <v>19.681622702196751</v>
      </c>
      <c r="D55" s="57">
        <v>20.993640516673871</v>
      </c>
    </row>
    <row r="56" spans="1:4" x14ac:dyDescent="0.5">
      <c r="A56" s="52">
        <v>2.060828986679589E-2</v>
      </c>
      <c r="B56" s="56">
        <v>19.122094432958551</v>
      </c>
      <c r="C56" s="56">
        <v>19.659527230325061</v>
      </c>
      <c r="D56" s="57">
        <v>20.968597505168159</v>
      </c>
    </row>
    <row r="57" spans="1:4" x14ac:dyDescent="0.5">
      <c r="A57" s="52">
        <v>2.0989854204266647E-2</v>
      </c>
      <c r="B57" s="56">
        <v>19.09983763900512</v>
      </c>
      <c r="C57" s="56">
        <v>19.63072926144666</v>
      </c>
      <c r="D57" s="57">
        <v>20.947353368315799</v>
      </c>
    </row>
    <row r="58" spans="1:4" x14ac:dyDescent="0.5">
      <c r="A58" s="52">
        <v>2.1371418541737422E-2</v>
      </c>
      <c r="B58" s="56">
        <v>19.07547961665437</v>
      </c>
      <c r="C58" s="56">
        <v>19.607368965087879</v>
      </c>
      <c r="D58" s="57">
        <v>20.922146997249602</v>
      </c>
    </row>
    <row r="59" spans="1:4" x14ac:dyDescent="0.5">
      <c r="A59" s="52">
        <v>2.1752982879208179E-2</v>
      </c>
      <c r="B59" s="56">
        <v>19.049846847678531</v>
      </c>
      <c r="C59" s="56">
        <v>19.58691957505566</v>
      </c>
      <c r="D59" s="57">
        <v>20.903502362008521</v>
      </c>
    </row>
    <row r="60" spans="1:4" x14ac:dyDescent="0.5">
      <c r="A60" s="52">
        <v>2.213454721667894E-2</v>
      </c>
      <c r="B60" s="56">
        <v>19.023203188467981</v>
      </c>
      <c r="C60" s="56">
        <v>19.563431105744911</v>
      </c>
      <c r="D60" s="57">
        <v>20.882577523677281</v>
      </c>
    </row>
    <row r="61" spans="1:4" x14ac:dyDescent="0.5">
      <c r="A61" s="52">
        <v>2.2516111554149697E-2</v>
      </c>
      <c r="B61" s="56">
        <v>18.999207101377241</v>
      </c>
      <c r="C61" s="56">
        <v>19.53655832869422</v>
      </c>
      <c r="D61" s="57">
        <v>20.857852392060071</v>
      </c>
    </row>
    <row r="62" spans="1:4" x14ac:dyDescent="0.5">
      <c r="A62" s="52">
        <v>2.2897675891620471E-2</v>
      </c>
      <c r="B62" s="56">
        <v>18.975689302943451</v>
      </c>
      <c r="C62" s="56">
        <v>19.513999308122429</v>
      </c>
      <c r="D62" s="57">
        <v>20.833347205742339</v>
      </c>
    </row>
    <row r="63" spans="1:4" x14ac:dyDescent="0.5">
      <c r="A63" s="52">
        <v>2.3279240229091228E-2</v>
      </c>
      <c r="B63" s="56">
        <v>18.953032708471671</v>
      </c>
      <c r="C63" s="56">
        <v>19.493201071315941</v>
      </c>
      <c r="D63" s="57">
        <v>20.808268345759039</v>
      </c>
    </row>
    <row r="64" spans="1:4" x14ac:dyDescent="0.5">
      <c r="A64" s="52">
        <v>2.3660804566561989E-2</v>
      </c>
      <c r="B64" s="56">
        <v>18.933180360785041</v>
      </c>
      <c r="C64" s="56">
        <v>19.4713245092139</v>
      </c>
      <c r="D64" s="57">
        <v>20.78326452803061</v>
      </c>
    </row>
    <row r="65" spans="1:4" x14ac:dyDescent="0.5">
      <c r="A65" s="52">
        <v>2.4042368904032753E-2</v>
      </c>
      <c r="B65" s="56">
        <v>18.91108636541594</v>
      </c>
      <c r="C65" s="56">
        <v>19.450483988618711</v>
      </c>
      <c r="D65" s="57">
        <v>20.76121315371752</v>
      </c>
    </row>
    <row r="66" spans="1:4" x14ac:dyDescent="0.5">
      <c r="A66" s="52">
        <v>2.442393324150351E-2</v>
      </c>
      <c r="B66" s="56">
        <v>18.890605086512419</v>
      </c>
      <c r="C66" s="56">
        <v>19.429847409614158</v>
      </c>
      <c r="D66" s="57">
        <v>20.741291754239359</v>
      </c>
    </row>
    <row r="67" spans="1:4" x14ac:dyDescent="0.5">
      <c r="A67" s="52">
        <v>2.4805497578974278E-2</v>
      </c>
      <c r="B67" s="56">
        <v>18.863553118009111</v>
      </c>
      <c r="C67" s="56">
        <v>19.406754910831211</v>
      </c>
      <c r="D67" s="57">
        <v>20.720868158419741</v>
      </c>
    </row>
    <row r="68" spans="1:4" x14ac:dyDescent="0.5">
      <c r="A68" s="52">
        <v>2.5187061916445042E-2</v>
      </c>
      <c r="B68" s="56">
        <v>18.839337252069569</v>
      </c>
      <c r="C68" s="56">
        <v>19.384191835867529</v>
      </c>
      <c r="D68" s="57">
        <v>20.70171384225328</v>
      </c>
    </row>
    <row r="69" spans="1:4" x14ac:dyDescent="0.5">
      <c r="A69" s="52">
        <v>2.5572441897290511E-2</v>
      </c>
      <c r="B69" s="56">
        <v>18.819011258173219</v>
      </c>
      <c r="C69" s="56">
        <v>19.36123953084542</v>
      </c>
      <c r="D69" s="57">
        <v>20.679606358957621</v>
      </c>
    </row>
    <row r="70" spans="1:4" x14ac:dyDescent="0.5">
      <c r="A70" s="52">
        <v>2.5954006234761268E-2</v>
      </c>
      <c r="B70" s="56">
        <v>18.797309108877378</v>
      </c>
      <c r="C70" s="56">
        <v>19.338331553956099</v>
      </c>
      <c r="D70" s="57">
        <v>20.658960307061701</v>
      </c>
    </row>
    <row r="71" spans="1:4" x14ac:dyDescent="0.5">
      <c r="A71" s="52">
        <v>2.6335570572232042E-2</v>
      </c>
      <c r="B71" s="56">
        <v>18.77652190688147</v>
      </c>
      <c r="C71" s="56">
        <v>19.31714849181634</v>
      </c>
      <c r="D71" s="57">
        <v>20.637091454333198</v>
      </c>
    </row>
    <row r="72" spans="1:4" x14ac:dyDescent="0.5">
      <c r="A72" s="52">
        <v>2.6717134909702799E-2</v>
      </c>
      <c r="B72" s="56">
        <v>18.75616115181284</v>
      </c>
      <c r="C72" s="56">
        <v>19.29290624857186</v>
      </c>
      <c r="D72" s="57">
        <v>20.614793699734012</v>
      </c>
    </row>
    <row r="73" spans="1:4" x14ac:dyDescent="0.5">
      <c r="A73" s="52">
        <v>2.709869924717356E-2</v>
      </c>
      <c r="B73" s="56">
        <v>18.73312423130151</v>
      </c>
      <c r="C73" s="56">
        <v>19.27231355195234</v>
      </c>
      <c r="D73" s="57">
        <v>20.59538549854814</v>
      </c>
    </row>
    <row r="74" spans="1:4" x14ac:dyDescent="0.5">
      <c r="A74" s="52">
        <v>2.7480263584644331E-2</v>
      </c>
      <c r="B74" s="56">
        <v>18.71070815898273</v>
      </c>
      <c r="C74" s="56">
        <v>19.251614355084399</v>
      </c>
      <c r="D74" s="57">
        <v>20.577516249148509</v>
      </c>
    </row>
    <row r="75" spans="1:4" x14ac:dyDescent="0.5">
      <c r="A75" s="52">
        <v>2.7861827922115091E-2</v>
      </c>
      <c r="B75" s="56">
        <v>18.688601642053339</v>
      </c>
      <c r="C75" s="56">
        <v>19.231897914048929</v>
      </c>
      <c r="D75" s="57">
        <v>20.558278033453551</v>
      </c>
    </row>
    <row r="76" spans="1:4" x14ac:dyDescent="0.5">
      <c r="A76" s="52">
        <v>2.8243392259585848E-2</v>
      </c>
      <c r="B76" s="56">
        <v>18.673723009746581</v>
      </c>
      <c r="C76" s="56">
        <v>19.21281796503051</v>
      </c>
      <c r="D76" s="57">
        <v>20.538841806077961</v>
      </c>
    </row>
    <row r="77" spans="1:4" x14ac:dyDescent="0.5">
      <c r="A77" s="52">
        <v>2.8624956597056612E-2</v>
      </c>
      <c r="B77" s="56">
        <v>18.649214561392078</v>
      </c>
      <c r="C77" s="56">
        <v>19.19508655984237</v>
      </c>
      <c r="D77" s="57">
        <v>20.516794032776112</v>
      </c>
    </row>
    <row r="78" spans="1:4" x14ac:dyDescent="0.5">
      <c r="A78" s="52">
        <v>2.900652093452738E-2</v>
      </c>
      <c r="B78" s="56">
        <v>18.629349658180729</v>
      </c>
      <c r="C78" s="56">
        <v>19.174848130811139</v>
      </c>
      <c r="D78" s="57">
        <v>20.49690944161533</v>
      </c>
    </row>
    <row r="79" spans="1:4" x14ac:dyDescent="0.5">
      <c r="A79" s="52">
        <v>2.9388085271998141E-2</v>
      </c>
      <c r="B79" s="56">
        <v>18.609344308679269</v>
      </c>
      <c r="C79" s="56">
        <v>19.15031982115767</v>
      </c>
      <c r="D79" s="57">
        <v>20.47953352477376</v>
      </c>
    </row>
    <row r="80" spans="1:4" x14ac:dyDescent="0.5">
      <c r="A80" s="52">
        <v>2.9769649609468898E-2</v>
      </c>
      <c r="B80" s="56">
        <v>18.589680633070341</v>
      </c>
      <c r="C80" s="56">
        <v>19.13306633578064</v>
      </c>
      <c r="D80" s="57">
        <v>20.46233497538233</v>
      </c>
    </row>
    <row r="81" spans="1:4" x14ac:dyDescent="0.5">
      <c r="A81" s="52">
        <v>3.0151213946939662E-2</v>
      </c>
      <c r="B81" s="56">
        <v>18.571038204751179</v>
      </c>
      <c r="C81" s="56">
        <v>19.11646793554052</v>
      </c>
      <c r="D81" s="57">
        <v>20.443910496079091</v>
      </c>
    </row>
    <row r="82" spans="1:4" x14ac:dyDescent="0.5">
      <c r="A82" s="52">
        <v>3.0532778284410419E-2</v>
      </c>
      <c r="B82" s="56">
        <v>18.548152806199589</v>
      </c>
      <c r="C82" s="56">
        <v>19.09856275018327</v>
      </c>
      <c r="D82" s="57">
        <v>20.424903901256489</v>
      </c>
    </row>
    <row r="83" spans="1:4" x14ac:dyDescent="0.5">
      <c r="A83" s="52">
        <v>3.0914342621881186E-2</v>
      </c>
      <c r="B83" s="56">
        <v>18.52661560078608</v>
      </c>
      <c r="C83" s="56">
        <v>19.079072533054259</v>
      </c>
      <c r="D83" s="57">
        <v>20.40752939681763</v>
      </c>
    </row>
    <row r="84" spans="1:4" x14ac:dyDescent="0.5">
      <c r="A84" s="52">
        <v>3.129590695935195E-2</v>
      </c>
      <c r="B84" s="56">
        <v>18.508234666879961</v>
      </c>
      <c r="C84" s="56">
        <v>19.05876402997734</v>
      </c>
      <c r="D84" s="57">
        <v>20.387158008616488</v>
      </c>
    </row>
    <row r="85" spans="1:4" x14ac:dyDescent="0.5">
      <c r="A85" s="52">
        <v>3.1677471296822711E-2</v>
      </c>
      <c r="B85" s="56">
        <v>18.491757875002889</v>
      </c>
      <c r="C85" s="56">
        <v>19.03961970778057</v>
      </c>
      <c r="D85" s="57">
        <v>20.365342364184009</v>
      </c>
    </row>
    <row r="86" spans="1:4" x14ac:dyDescent="0.5">
      <c r="A86" s="52">
        <v>3.2059035634293478E-2</v>
      </c>
      <c r="B86" s="56">
        <v>18.474325548641481</v>
      </c>
      <c r="C86" s="56">
        <v>19.01971025991843</v>
      </c>
      <c r="D86" s="57">
        <v>20.346226830232421</v>
      </c>
    </row>
    <row r="87" spans="1:4" x14ac:dyDescent="0.5">
      <c r="A87" s="52">
        <v>3.2440599971764239E-2</v>
      </c>
      <c r="B87" s="56">
        <v>18.458831301767031</v>
      </c>
      <c r="C87" s="56">
        <v>19.002049578124439</v>
      </c>
      <c r="D87" s="57">
        <v>20.327881144752471</v>
      </c>
    </row>
    <row r="88" spans="1:4" x14ac:dyDescent="0.5">
      <c r="A88" s="52">
        <v>3.2822164309235E-2</v>
      </c>
      <c r="B88" s="56">
        <v>18.44154780770727</v>
      </c>
      <c r="C88" s="56">
        <v>18.98199513152711</v>
      </c>
      <c r="D88" s="57">
        <v>20.313025409072551</v>
      </c>
    </row>
    <row r="89" spans="1:4" x14ac:dyDescent="0.5">
      <c r="A89" s="52">
        <v>3.320372864670576E-2</v>
      </c>
      <c r="B89" s="56">
        <v>18.42391596589475</v>
      </c>
      <c r="C89" s="56">
        <v>18.963705535014661</v>
      </c>
      <c r="D89" s="57">
        <v>20.295723776367321</v>
      </c>
    </row>
    <row r="90" spans="1:4" x14ac:dyDescent="0.5">
      <c r="A90" s="52">
        <v>3.3585292984176535E-2</v>
      </c>
      <c r="B90" s="56">
        <v>18.407010017755219</v>
      </c>
      <c r="C90" s="56">
        <v>18.945932627222231</v>
      </c>
      <c r="D90" s="57">
        <v>20.277416655398</v>
      </c>
    </row>
    <row r="91" spans="1:4" x14ac:dyDescent="0.5">
      <c r="A91" s="52">
        <v>3.3966857321647288E-2</v>
      </c>
      <c r="B91" s="56">
        <v>18.389713924688252</v>
      </c>
      <c r="C91" s="56">
        <v>18.927595249804451</v>
      </c>
      <c r="D91" s="57">
        <v>20.256590806045839</v>
      </c>
    </row>
    <row r="92" spans="1:4" x14ac:dyDescent="0.5">
      <c r="A92" s="52">
        <v>3.4348421659118049E-2</v>
      </c>
      <c r="B92" s="56">
        <v>18.371765568890041</v>
      </c>
      <c r="C92" s="56">
        <v>18.909099553705431</v>
      </c>
      <c r="D92" s="57">
        <v>20.24208978236377</v>
      </c>
    </row>
    <row r="93" spans="1:4" x14ac:dyDescent="0.5">
      <c r="A93" s="52">
        <v>3.4729985996588823E-2</v>
      </c>
      <c r="B93" s="56">
        <v>18.356460885891391</v>
      </c>
      <c r="C93" s="56">
        <v>18.890286775605372</v>
      </c>
      <c r="D93" s="57">
        <v>20.223914100629731</v>
      </c>
    </row>
    <row r="94" spans="1:4" x14ac:dyDescent="0.5">
      <c r="A94" s="52">
        <v>3.5111550334059577E-2</v>
      </c>
      <c r="B94" s="56">
        <v>18.335392946481761</v>
      </c>
      <c r="C94" s="56">
        <v>18.873104909869461</v>
      </c>
      <c r="D94" s="57">
        <v>20.207232178529999</v>
      </c>
    </row>
    <row r="95" spans="1:4" x14ac:dyDescent="0.5">
      <c r="A95" s="52">
        <v>3.5493114671530338E-2</v>
      </c>
      <c r="B95" s="56">
        <v>18.31958650216961</v>
      </c>
      <c r="C95" s="56">
        <v>18.8559886855004</v>
      </c>
      <c r="D95" s="57">
        <v>20.189350332023182</v>
      </c>
    </row>
    <row r="96" spans="1:4" x14ac:dyDescent="0.5">
      <c r="A96" s="52">
        <v>3.5874679009001098E-2</v>
      </c>
      <c r="B96" s="56">
        <v>18.302782560103651</v>
      </c>
      <c r="C96" s="56">
        <v>18.84223770639678</v>
      </c>
      <c r="D96" s="57">
        <v>20.172247578079471</v>
      </c>
    </row>
    <row r="97" spans="1:4" x14ac:dyDescent="0.5">
      <c r="A97" s="52">
        <v>3.6256243346471873E-2</v>
      </c>
      <c r="B97" s="56">
        <v>18.283781207701612</v>
      </c>
      <c r="C97" s="56">
        <v>18.822705151762591</v>
      </c>
      <c r="D97" s="57">
        <v>20.156683204917979</v>
      </c>
    </row>
    <row r="98" spans="1:4" x14ac:dyDescent="0.5">
      <c r="A98" s="52">
        <v>3.6637807683942626E-2</v>
      </c>
      <c r="B98" s="56">
        <v>18.26379957263585</v>
      </c>
      <c r="C98" s="56">
        <v>18.80581013603345</v>
      </c>
      <c r="D98" s="57">
        <v>20.139951163899049</v>
      </c>
    </row>
    <row r="99" spans="1:4" x14ac:dyDescent="0.5">
      <c r="A99" s="52">
        <v>3.7019372021413387E-2</v>
      </c>
      <c r="B99" s="56">
        <v>18.246600853359698</v>
      </c>
      <c r="C99" s="56">
        <v>18.78755123249212</v>
      </c>
      <c r="D99" s="57">
        <v>20.12614028744283</v>
      </c>
    </row>
    <row r="100" spans="1:4" x14ac:dyDescent="0.5">
      <c r="A100" s="52">
        <v>3.7400936358884154E-2</v>
      </c>
      <c r="B100" s="56">
        <v>18.228950650544132</v>
      </c>
      <c r="C100" s="56">
        <v>18.77153974060381</v>
      </c>
      <c r="D100" s="57">
        <v>20.109262068191871</v>
      </c>
    </row>
    <row r="101" spans="1:4" x14ac:dyDescent="0.5">
      <c r="A101" s="52">
        <v>3.7782500696354908E-2</v>
      </c>
      <c r="B101" s="56">
        <v>18.211257917265581</v>
      </c>
      <c r="C101" s="56">
        <v>18.754357733997281</v>
      </c>
      <c r="D101" s="57">
        <v>20.09332750599852</v>
      </c>
    </row>
    <row r="102" spans="1:4" x14ac:dyDescent="0.5">
      <c r="A102" s="52">
        <v>3.8167880677200394E-2</v>
      </c>
      <c r="B102" s="56">
        <v>18.191521482507621</v>
      </c>
      <c r="C102" s="56">
        <v>18.734998837333482</v>
      </c>
      <c r="D102" s="57">
        <v>20.075106503521472</v>
      </c>
    </row>
    <row r="103" spans="1:4" x14ac:dyDescent="0.5">
      <c r="A103" s="52">
        <v>3.8549445014671148E-2</v>
      </c>
      <c r="B103" s="56">
        <v>18.17311322763539</v>
      </c>
      <c r="C103" s="56">
        <v>18.71988206575255</v>
      </c>
      <c r="D103" s="57">
        <v>20.057837089362032</v>
      </c>
    </row>
    <row r="104" spans="1:4" x14ac:dyDescent="0.5">
      <c r="A104" s="52">
        <v>3.8931009352141908E-2</v>
      </c>
      <c r="B104" s="56">
        <v>18.159017469295751</v>
      </c>
      <c r="C104" s="56">
        <v>18.706899097448868</v>
      </c>
      <c r="D104" s="57">
        <v>20.041331224377871</v>
      </c>
    </row>
    <row r="105" spans="1:4" x14ac:dyDescent="0.5">
      <c r="A105" s="52">
        <v>3.9312573689612669E-2</v>
      </c>
      <c r="B105" s="56">
        <v>18.141757155560491</v>
      </c>
      <c r="C105" s="56">
        <v>18.68882735105371</v>
      </c>
      <c r="D105" s="57">
        <v>20.02484934441798</v>
      </c>
    </row>
    <row r="106" spans="1:4" x14ac:dyDescent="0.5">
      <c r="A106" s="52">
        <v>3.9694138027083443E-2</v>
      </c>
      <c r="B106" s="56">
        <v>18.126994558918259</v>
      </c>
      <c r="C106" s="56">
        <v>18.67095698136777</v>
      </c>
      <c r="D106" s="57">
        <v>20.01117772180433</v>
      </c>
    </row>
    <row r="107" spans="1:4" x14ac:dyDescent="0.5">
      <c r="A107" s="52">
        <v>4.0075702364554197E-2</v>
      </c>
      <c r="B107" s="56">
        <v>18.108843028600202</v>
      </c>
      <c r="C107" s="56">
        <v>18.654892986037229</v>
      </c>
      <c r="D107" s="57">
        <v>19.991166208763289</v>
      </c>
    </row>
    <row r="108" spans="1:4" x14ac:dyDescent="0.5">
      <c r="A108" s="52">
        <v>4.0457266702024965E-2</v>
      </c>
      <c r="B108" s="56">
        <v>18.09056329682052</v>
      </c>
      <c r="C108" s="56">
        <v>18.639531105610679</v>
      </c>
      <c r="D108" s="57">
        <v>19.975523151631911</v>
      </c>
    </row>
    <row r="109" spans="1:4" x14ac:dyDescent="0.5">
      <c r="A109" s="52">
        <v>4.0838831039495725E-2</v>
      </c>
      <c r="B109" s="56">
        <v>18.072599272024611</v>
      </c>
      <c r="C109" s="56">
        <v>18.623383093429702</v>
      </c>
      <c r="D109" s="57">
        <v>19.96126290707069</v>
      </c>
    </row>
    <row r="110" spans="1:4" x14ac:dyDescent="0.5">
      <c r="A110" s="52">
        <v>4.1220395376966493E-2</v>
      </c>
      <c r="B110" s="56">
        <v>18.058786407317971</v>
      </c>
      <c r="C110" s="56">
        <v>18.60727014016631</v>
      </c>
      <c r="D110" s="57">
        <v>19.94315924365938</v>
      </c>
    </row>
    <row r="111" spans="1:4" x14ac:dyDescent="0.5">
      <c r="A111" s="52">
        <v>4.1601959714437253E-2</v>
      </c>
      <c r="B111" s="56">
        <v>18.044477905343779</v>
      </c>
      <c r="C111" s="56">
        <v>18.590996450778341</v>
      </c>
      <c r="D111" s="57">
        <v>19.925335847028609</v>
      </c>
    </row>
    <row r="112" spans="1:4" x14ac:dyDescent="0.5">
      <c r="A112" s="52">
        <v>4.1983524051908014E-2</v>
      </c>
      <c r="B112" s="56">
        <v>18.028895010504801</v>
      </c>
      <c r="C112" s="56">
        <v>18.57441645432068</v>
      </c>
      <c r="D112" s="57">
        <v>19.90975235084673</v>
      </c>
    </row>
    <row r="113" spans="1:4" x14ac:dyDescent="0.5">
      <c r="A113" s="52">
        <v>4.2365088389378774E-2</v>
      </c>
      <c r="B113" s="56">
        <v>18.015649022547699</v>
      </c>
      <c r="C113" s="56">
        <v>18.558546031450231</v>
      </c>
      <c r="D113" s="57">
        <v>19.894819549952729</v>
      </c>
    </row>
    <row r="114" spans="1:4" x14ac:dyDescent="0.5">
      <c r="A114" s="52">
        <v>4.2746652726849535E-2</v>
      </c>
      <c r="B114" s="56">
        <v>18.001558459056259</v>
      </c>
      <c r="C114" s="56">
        <v>18.543156181369941</v>
      </c>
      <c r="D114" s="57">
        <v>19.881790381153468</v>
      </c>
    </row>
    <row r="115" spans="1:4" x14ac:dyDescent="0.5">
      <c r="A115" s="52">
        <v>4.3128217064320296E-2</v>
      </c>
      <c r="B115" s="56">
        <v>17.98517441662446</v>
      </c>
      <c r="C115" s="56">
        <v>18.527053550705251</v>
      </c>
      <c r="D115" s="57">
        <v>19.864480686159961</v>
      </c>
    </row>
    <row r="116" spans="1:4" x14ac:dyDescent="0.5">
      <c r="A116" s="52">
        <v>4.3509781401791063E-2</v>
      </c>
      <c r="B116" s="56">
        <v>17.970962002821679</v>
      </c>
      <c r="C116" s="56">
        <v>18.515128436072761</v>
      </c>
      <c r="D116" s="57">
        <v>19.850989458451451</v>
      </c>
    </row>
    <row r="117" spans="1:4" x14ac:dyDescent="0.5">
      <c r="A117" s="52">
        <v>4.3891345739261817E-2</v>
      </c>
      <c r="B117" s="56">
        <v>17.958104858046731</v>
      </c>
      <c r="C117" s="56">
        <v>18.501329242763301</v>
      </c>
      <c r="D117" s="57">
        <v>19.83566836935087</v>
      </c>
    </row>
    <row r="118" spans="1:4" x14ac:dyDescent="0.5">
      <c r="A118" s="52">
        <v>4.4272910076732591E-2</v>
      </c>
      <c r="B118" s="56">
        <v>17.944376617381121</v>
      </c>
      <c r="C118" s="56">
        <v>18.489251894556059</v>
      </c>
      <c r="D118" s="57">
        <v>19.82233947635665</v>
      </c>
    </row>
    <row r="119" spans="1:4" x14ac:dyDescent="0.5">
      <c r="A119" s="52">
        <v>4.4654474414203352E-2</v>
      </c>
      <c r="B119" s="56">
        <v>17.93120853915843</v>
      </c>
      <c r="C119" s="56">
        <v>18.474485409834191</v>
      </c>
      <c r="D119" s="57">
        <v>19.807771473863941</v>
      </c>
    </row>
    <row r="120" spans="1:4" x14ac:dyDescent="0.5">
      <c r="A120" s="52">
        <v>4.5036038751674105E-2</v>
      </c>
      <c r="B120" s="56">
        <v>17.914040583247061</v>
      </c>
      <c r="C120" s="56">
        <v>18.460000123185591</v>
      </c>
      <c r="D120" s="57">
        <v>19.796088312260171</v>
      </c>
    </row>
    <row r="121" spans="1:4" x14ac:dyDescent="0.5">
      <c r="A121" s="52">
        <v>4.541760308914488E-2</v>
      </c>
      <c r="B121" s="56">
        <v>17.90060159674292</v>
      </c>
      <c r="C121" s="56">
        <v>18.445611109962169</v>
      </c>
      <c r="D121" s="57">
        <v>19.78267469551939</v>
      </c>
    </row>
    <row r="122" spans="1:4" x14ac:dyDescent="0.5">
      <c r="A122" s="52">
        <v>4.579916742661564E-2</v>
      </c>
      <c r="B122" s="56">
        <v>17.887565012568679</v>
      </c>
      <c r="C122" s="56">
        <v>18.431054220326061</v>
      </c>
      <c r="D122" s="57">
        <v>19.76836940083199</v>
      </c>
    </row>
    <row r="123" spans="1:4" x14ac:dyDescent="0.5">
      <c r="A123" s="52">
        <v>4.6180731764086394E-2</v>
      </c>
      <c r="B123" s="56">
        <v>17.873677854195659</v>
      </c>
      <c r="C123" s="56">
        <v>18.417536074960189</v>
      </c>
      <c r="D123" s="57">
        <v>19.752618843296599</v>
      </c>
    </row>
    <row r="124" spans="1:4" x14ac:dyDescent="0.5">
      <c r="A124" s="52">
        <v>4.6562296101557168E-2</v>
      </c>
      <c r="B124" s="56">
        <v>17.862020634502269</v>
      </c>
      <c r="C124" s="56">
        <v>18.404776460973661</v>
      </c>
      <c r="D124" s="57">
        <v>19.73803203838516</v>
      </c>
    </row>
    <row r="125" spans="1:4" x14ac:dyDescent="0.5">
      <c r="A125" s="52">
        <v>4.6943860439027922E-2</v>
      </c>
      <c r="B125" s="56">
        <v>17.848162464076459</v>
      </c>
      <c r="C125" s="56">
        <v>18.390921349085371</v>
      </c>
      <c r="D125" s="57">
        <v>19.724209579298179</v>
      </c>
    </row>
    <row r="126" spans="1:4" x14ac:dyDescent="0.5">
      <c r="A126" s="52">
        <v>4.7325424776498683E-2</v>
      </c>
      <c r="B126" s="56">
        <v>17.831399908425439</v>
      </c>
      <c r="C126" s="56">
        <v>18.375641993078911</v>
      </c>
      <c r="D126" s="57">
        <v>19.709696311455019</v>
      </c>
    </row>
    <row r="127" spans="1:4" x14ac:dyDescent="0.5">
      <c r="A127" s="52">
        <v>4.770698911396945E-2</v>
      </c>
      <c r="B127" s="56">
        <v>17.81731879603138</v>
      </c>
      <c r="C127" s="56">
        <v>18.359850209021349</v>
      </c>
      <c r="D127" s="57">
        <v>19.69435638136591</v>
      </c>
    </row>
    <row r="128" spans="1:4" x14ac:dyDescent="0.5">
      <c r="A128" s="52">
        <v>4.8088553451440211E-2</v>
      </c>
      <c r="B128" s="56">
        <v>17.804940801914441</v>
      </c>
      <c r="C128" s="56">
        <v>18.346509577295471</v>
      </c>
      <c r="D128" s="57">
        <v>19.682571810347682</v>
      </c>
    </row>
    <row r="129" spans="1:4" x14ac:dyDescent="0.5">
      <c r="A129" s="52">
        <v>4.8470117788910978E-2</v>
      </c>
      <c r="B129" s="56">
        <v>17.789900610469751</v>
      </c>
      <c r="C129" s="56">
        <v>18.332668910201019</v>
      </c>
      <c r="D129" s="57">
        <v>19.67001539580858</v>
      </c>
    </row>
    <row r="130" spans="1:4" x14ac:dyDescent="0.5">
      <c r="A130" s="52">
        <v>4.8851682126381739E-2</v>
      </c>
      <c r="B130" s="56">
        <v>17.77637674583255</v>
      </c>
      <c r="C130" s="56">
        <v>18.319045162078929</v>
      </c>
      <c r="D130" s="57">
        <v>19.656676753501142</v>
      </c>
    </row>
    <row r="131" spans="1:4" x14ac:dyDescent="0.5">
      <c r="A131" s="52">
        <v>4.9233246463852499E-2</v>
      </c>
      <c r="B131" s="56">
        <v>17.762226735665561</v>
      </c>
      <c r="C131" s="56">
        <v>18.302675434543691</v>
      </c>
      <c r="D131" s="57">
        <v>19.644419764692689</v>
      </c>
    </row>
    <row r="132" spans="1:4" x14ac:dyDescent="0.5">
      <c r="A132" s="52">
        <v>4.9614810801323267E-2</v>
      </c>
      <c r="B132" s="56">
        <v>17.751163495313179</v>
      </c>
      <c r="C132" s="56">
        <v>18.289039836639191</v>
      </c>
      <c r="D132" s="57">
        <v>19.630632056314351</v>
      </c>
    </row>
    <row r="133" spans="1:4" x14ac:dyDescent="0.5">
      <c r="A133" s="52">
        <v>4.9996375138794028E-2</v>
      </c>
      <c r="B133" s="56">
        <v>17.737744014833751</v>
      </c>
      <c r="C133" s="56">
        <v>18.274429365298211</v>
      </c>
      <c r="D133" s="57">
        <v>19.6182744309864</v>
      </c>
    </row>
    <row r="134" spans="1:4" x14ac:dyDescent="0.5">
      <c r="A134" s="52">
        <v>5.0377939476264795E-2</v>
      </c>
      <c r="B134" s="56">
        <v>17.724894535611359</v>
      </c>
      <c r="C134" s="56">
        <v>18.262940098408169</v>
      </c>
      <c r="D134" s="57">
        <v>19.602618898416171</v>
      </c>
    </row>
    <row r="135" spans="1:4" x14ac:dyDescent="0.5">
      <c r="A135" s="52">
        <v>5.0763319457110254E-2</v>
      </c>
      <c r="B135" s="56">
        <v>17.712587584503702</v>
      </c>
      <c r="C135" s="56">
        <v>18.249437100984711</v>
      </c>
      <c r="D135" s="57">
        <v>19.588204060287431</v>
      </c>
    </row>
    <row r="136" spans="1:4" x14ac:dyDescent="0.5">
      <c r="A136" s="52">
        <v>5.1144883794581021E-2</v>
      </c>
      <c r="B136" s="56">
        <v>17.697107875611199</v>
      </c>
      <c r="C136" s="56">
        <v>18.237051757844672</v>
      </c>
      <c r="D136" s="57">
        <v>19.576905028521349</v>
      </c>
    </row>
    <row r="137" spans="1:4" x14ac:dyDescent="0.5">
      <c r="A137" s="52">
        <v>5.1526448132051782E-2</v>
      </c>
      <c r="B137" s="56">
        <v>17.68407876869124</v>
      </c>
      <c r="C137" s="56">
        <v>18.225570452014811</v>
      </c>
      <c r="D137" s="57">
        <v>19.56484064462278</v>
      </c>
    </row>
    <row r="138" spans="1:4" x14ac:dyDescent="0.5">
      <c r="A138" s="52">
        <v>5.1908012469522549E-2</v>
      </c>
      <c r="B138" s="56">
        <v>17.67110594474428</v>
      </c>
      <c r="C138" s="56">
        <v>18.21246454658657</v>
      </c>
      <c r="D138" s="57">
        <v>19.548392627298199</v>
      </c>
    </row>
    <row r="139" spans="1:4" x14ac:dyDescent="0.5">
      <c r="A139" s="52">
        <v>5.228957680699331E-2</v>
      </c>
      <c r="B139" s="56">
        <v>17.65643227122127</v>
      </c>
      <c r="C139" s="56">
        <v>18.19998294753794</v>
      </c>
      <c r="D139" s="57">
        <v>19.536111600658881</v>
      </c>
    </row>
    <row r="140" spans="1:4" x14ac:dyDescent="0.5">
      <c r="A140" s="52">
        <v>5.267114114446407E-2</v>
      </c>
      <c r="B140" s="56">
        <v>17.642270323131289</v>
      </c>
      <c r="C140" s="56">
        <v>18.186470080386808</v>
      </c>
      <c r="D140" s="57">
        <v>19.52538794936509</v>
      </c>
    </row>
    <row r="141" spans="1:4" x14ac:dyDescent="0.5">
      <c r="A141" s="52">
        <v>5.3052705481934838E-2</v>
      </c>
      <c r="B141" s="56">
        <v>17.62814335246053</v>
      </c>
      <c r="C141" s="56">
        <v>18.173656672383942</v>
      </c>
      <c r="D141" s="57">
        <v>19.512587669692241</v>
      </c>
    </row>
    <row r="142" spans="1:4" x14ac:dyDescent="0.5">
      <c r="A142" s="52">
        <v>5.3434269819405598E-2</v>
      </c>
      <c r="B142" s="56">
        <v>17.616726938062239</v>
      </c>
      <c r="C142" s="56">
        <v>18.160609395928422</v>
      </c>
      <c r="D142" s="57">
        <v>19.50151768203899</v>
      </c>
    </row>
    <row r="143" spans="1:4" x14ac:dyDescent="0.5">
      <c r="A143" s="52">
        <v>5.3815834156876366E-2</v>
      </c>
      <c r="B143" s="56">
        <v>17.600285050518391</v>
      </c>
      <c r="C143" s="56">
        <v>18.14662676811734</v>
      </c>
      <c r="D143" s="57">
        <v>19.488349539051331</v>
      </c>
    </row>
    <row r="144" spans="1:4" x14ac:dyDescent="0.5">
      <c r="A144" s="52">
        <v>5.4197398494347127E-2</v>
      </c>
      <c r="B144" s="56">
        <v>17.588106826522431</v>
      </c>
      <c r="C144" s="56">
        <v>18.134700633726961</v>
      </c>
      <c r="D144" s="57">
        <v>19.477460366449669</v>
      </c>
    </row>
    <row r="145" spans="1:4" x14ac:dyDescent="0.5">
      <c r="A145" s="52">
        <v>5.4578962831817887E-2</v>
      </c>
      <c r="B145" s="56">
        <v>17.576175169854672</v>
      </c>
      <c r="C145" s="56">
        <v>18.122109806931959</v>
      </c>
      <c r="D145" s="57">
        <v>19.464913366098131</v>
      </c>
    </row>
    <row r="146" spans="1:4" x14ac:dyDescent="0.5">
      <c r="A146" s="52">
        <v>5.4960527169288655E-2</v>
      </c>
      <c r="B146" s="56">
        <v>17.563741297046651</v>
      </c>
      <c r="C146" s="56">
        <v>18.110870666263299</v>
      </c>
      <c r="D146" s="57">
        <v>19.452633292704139</v>
      </c>
    </row>
    <row r="147" spans="1:4" x14ac:dyDescent="0.5">
      <c r="A147" s="52">
        <v>5.5342091506759415E-2</v>
      </c>
      <c r="B147" s="56">
        <v>17.55008276444395</v>
      </c>
      <c r="C147" s="56">
        <v>18.097313208601769</v>
      </c>
      <c r="D147" s="57">
        <v>19.440093731061481</v>
      </c>
    </row>
    <row r="148" spans="1:4" x14ac:dyDescent="0.5">
      <c r="A148" s="52">
        <v>5.5723655844230169E-2</v>
      </c>
      <c r="B148" s="56">
        <v>17.538170271834758</v>
      </c>
      <c r="C148" s="56">
        <v>18.081938454596809</v>
      </c>
      <c r="D148" s="57">
        <v>19.428426563337808</v>
      </c>
    </row>
    <row r="149" spans="1:4" x14ac:dyDescent="0.5">
      <c r="A149" s="52">
        <v>5.6105220181700936E-2</v>
      </c>
      <c r="B149" s="56">
        <v>17.527487707346719</v>
      </c>
      <c r="C149" s="56">
        <v>18.068434493210891</v>
      </c>
      <c r="D149" s="57">
        <v>19.418262327208812</v>
      </c>
    </row>
    <row r="150" spans="1:4" x14ac:dyDescent="0.5">
      <c r="A150" s="52">
        <v>5.6486784519171697E-2</v>
      </c>
      <c r="B150" s="56">
        <v>17.514971438358089</v>
      </c>
      <c r="C150" s="56">
        <v>18.05508140904827</v>
      </c>
      <c r="D150" s="57">
        <v>19.404934565860948</v>
      </c>
    </row>
    <row r="151" spans="1:4" x14ac:dyDescent="0.5">
      <c r="A151" s="52">
        <v>5.6868348856642464E-2</v>
      </c>
      <c r="B151" s="56">
        <v>17.503933060494759</v>
      </c>
      <c r="C151" s="56">
        <v>18.040460896414292</v>
      </c>
      <c r="D151" s="57">
        <v>19.393426836487709</v>
      </c>
    </row>
    <row r="152" spans="1:4" x14ac:dyDescent="0.5">
      <c r="A152" s="52">
        <v>5.7249913194113225E-2</v>
      </c>
      <c r="B152" s="56">
        <v>17.491825273791811</v>
      </c>
      <c r="C152" s="56">
        <v>18.028949078758892</v>
      </c>
      <c r="D152" s="57">
        <v>19.38241754603035</v>
      </c>
    </row>
    <row r="153" spans="1:4" x14ac:dyDescent="0.5">
      <c r="A153" s="52">
        <v>5.7631477531583986E-2</v>
      </c>
      <c r="B153" s="56">
        <v>17.480024398068931</v>
      </c>
      <c r="C153" s="56">
        <v>18.014922917245531</v>
      </c>
      <c r="D153" s="57">
        <v>19.37048423277421</v>
      </c>
    </row>
    <row r="154" spans="1:4" x14ac:dyDescent="0.5">
      <c r="A154" s="52">
        <v>5.8013041869054753E-2</v>
      </c>
      <c r="B154" s="56">
        <v>17.465702469699441</v>
      </c>
      <c r="C154" s="56">
        <v>18.001716005751639</v>
      </c>
      <c r="D154" s="57">
        <v>19.35815128357082</v>
      </c>
    </row>
    <row r="155" spans="1:4" x14ac:dyDescent="0.5">
      <c r="A155" s="52">
        <v>5.8394606206525507E-2</v>
      </c>
      <c r="B155" s="56">
        <v>17.452564043690849</v>
      </c>
      <c r="C155" s="56">
        <v>17.988284501464641</v>
      </c>
      <c r="D155" s="57">
        <v>19.34514432331985</v>
      </c>
    </row>
    <row r="156" spans="1:4" x14ac:dyDescent="0.5">
      <c r="A156" s="52">
        <v>5.8776170543996281E-2</v>
      </c>
      <c r="B156" s="56">
        <v>17.439779558310359</v>
      </c>
      <c r="C156" s="56">
        <v>17.9760387535615</v>
      </c>
      <c r="D156" s="57">
        <v>19.332322252149371</v>
      </c>
    </row>
    <row r="157" spans="1:4" x14ac:dyDescent="0.5">
      <c r="A157" s="52">
        <v>5.9157734881467042E-2</v>
      </c>
      <c r="B157" s="56">
        <v>17.426978321323819</v>
      </c>
      <c r="C157" s="56">
        <v>17.962954262876579</v>
      </c>
      <c r="D157" s="57">
        <v>19.31964861156629</v>
      </c>
    </row>
    <row r="158" spans="1:4" x14ac:dyDescent="0.5">
      <c r="A158" s="52">
        <v>5.9539299218937795E-2</v>
      </c>
      <c r="B158" s="56">
        <v>17.414252935231829</v>
      </c>
      <c r="C158" s="56">
        <v>17.950601794495821</v>
      </c>
      <c r="D158" s="57">
        <v>19.307827615636061</v>
      </c>
    </row>
    <row r="159" spans="1:4" x14ac:dyDescent="0.5">
      <c r="A159" s="52">
        <v>5.992086355640857E-2</v>
      </c>
      <c r="B159" s="56">
        <v>17.40220930231979</v>
      </c>
      <c r="C159" s="56">
        <v>17.938524300956811</v>
      </c>
      <c r="D159" s="57">
        <v>19.294989967571698</v>
      </c>
    </row>
    <row r="160" spans="1:4" x14ac:dyDescent="0.5">
      <c r="A160" s="52">
        <v>6.0302427893879323E-2</v>
      </c>
      <c r="B160" s="56">
        <v>17.38863300173961</v>
      </c>
      <c r="C160" s="56">
        <v>17.926442572264939</v>
      </c>
      <c r="D160" s="57">
        <v>19.281088993309861</v>
      </c>
    </row>
    <row r="161" spans="1:4" x14ac:dyDescent="0.5">
      <c r="A161" s="52">
        <v>6.0683992231350084E-2</v>
      </c>
      <c r="B161" s="56">
        <v>17.374174359969121</v>
      </c>
      <c r="C161" s="56">
        <v>17.91531215913432</v>
      </c>
      <c r="D161" s="57">
        <v>19.267791749433279</v>
      </c>
    </row>
    <row r="162" spans="1:4" x14ac:dyDescent="0.5">
      <c r="A162" s="52">
        <v>6.1065556568820852E-2</v>
      </c>
      <c r="B162" s="56">
        <v>17.362375136129739</v>
      </c>
      <c r="C162" s="56">
        <v>17.904654669945561</v>
      </c>
      <c r="D162" s="57">
        <v>19.256752907293752</v>
      </c>
    </row>
    <row r="163" spans="1:4" x14ac:dyDescent="0.5">
      <c r="A163" s="52">
        <v>6.1447120906291612E-2</v>
      </c>
      <c r="B163" s="56">
        <v>17.34923647294724</v>
      </c>
      <c r="C163" s="56">
        <v>17.892364579210511</v>
      </c>
      <c r="D163" s="57">
        <v>19.244486626903239</v>
      </c>
    </row>
    <row r="164" spans="1:4" x14ac:dyDescent="0.5">
      <c r="A164" s="52">
        <v>6.1828685243762373E-2</v>
      </c>
      <c r="B164" s="56">
        <v>17.334782342524729</v>
      </c>
      <c r="C164" s="56">
        <v>17.87880771114876</v>
      </c>
      <c r="D164" s="57">
        <v>19.233264849055988</v>
      </c>
    </row>
    <row r="165" spans="1:4" x14ac:dyDescent="0.5">
      <c r="A165" s="52">
        <v>6.221024958123314E-2</v>
      </c>
      <c r="B165" s="56">
        <v>17.32258933811724</v>
      </c>
      <c r="C165" s="56">
        <v>17.866192939243589</v>
      </c>
      <c r="D165" s="57">
        <v>19.221371455401179</v>
      </c>
    </row>
    <row r="166" spans="1:4" x14ac:dyDescent="0.5">
      <c r="A166" s="52">
        <v>6.2591813918703901E-2</v>
      </c>
      <c r="B166" s="56">
        <v>17.310182947415399</v>
      </c>
      <c r="C166" s="56">
        <v>17.856354735116231</v>
      </c>
      <c r="D166" s="57">
        <v>19.208846412910152</v>
      </c>
    </row>
    <row r="167" spans="1:4" x14ac:dyDescent="0.5">
      <c r="A167" s="52">
        <v>6.2973378256174661E-2</v>
      </c>
      <c r="B167" s="56">
        <v>17.300540251002239</v>
      </c>
      <c r="C167" s="56">
        <v>17.846797138531659</v>
      </c>
      <c r="D167" s="57">
        <v>19.196713880377722</v>
      </c>
    </row>
    <row r="168" spans="1:4" x14ac:dyDescent="0.5">
      <c r="A168" s="52">
        <v>6.3358758237020141E-2</v>
      </c>
      <c r="B168" s="56">
        <v>17.288863029702881</v>
      </c>
      <c r="C168" s="56">
        <v>17.833468144289132</v>
      </c>
      <c r="D168" s="57">
        <v>19.18489065105112</v>
      </c>
    </row>
    <row r="169" spans="1:4" x14ac:dyDescent="0.5">
      <c r="A169" s="52">
        <v>6.3740322574490901E-2</v>
      </c>
      <c r="B169" s="56">
        <v>17.277921308010431</v>
      </c>
      <c r="C169" s="56">
        <v>17.82270554656753</v>
      </c>
      <c r="D169" s="57">
        <v>19.173579026783681</v>
      </c>
    </row>
    <row r="170" spans="1:4" x14ac:dyDescent="0.5">
      <c r="A170" s="52">
        <v>6.4121886911961662E-2</v>
      </c>
      <c r="B170" s="56">
        <v>17.266821156985721</v>
      </c>
      <c r="C170" s="56">
        <v>17.810702585337779</v>
      </c>
      <c r="D170" s="57">
        <v>19.160799014308282</v>
      </c>
    </row>
    <row r="171" spans="1:4" x14ac:dyDescent="0.5">
      <c r="A171" s="52">
        <v>6.4503451249432422E-2</v>
      </c>
      <c r="B171" s="56">
        <v>17.255815649237139</v>
      </c>
      <c r="C171" s="56">
        <v>17.800045185723</v>
      </c>
      <c r="D171" s="57">
        <v>19.149004353263962</v>
      </c>
    </row>
    <row r="172" spans="1:4" x14ac:dyDescent="0.5">
      <c r="A172" s="52">
        <v>6.4885015586903183E-2</v>
      </c>
      <c r="B172" s="56">
        <v>17.246836820921349</v>
      </c>
      <c r="C172" s="56">
        <v>17.78908915186263</v>
      </c>
      <c r="D172" s="57">
        <v>19.138843924803648</v>
      </c>
    </row>
    <row r="173" spans="1:4" x14ac:dyDescent="0.5">
      <c r="A173" s="52">
        <v>6.5266579924373944E-2</v>
      </c>
      <c r="B173" s="56">
        <v>17.235148240949378</v>
      </c>
      <c r="C173" s="56">
        <v>17.778948703949069</v>
      </c>
      <c r="D173" s="57">
        <v>19.128158169220061</v>
      </c>
    </row>
    <row r="174" spans="1:4" x14ac:dyDescent="0.5">
      <c r="A174" s="52">
        <v>6.5648144261844704E-2</v>
      </c>
      <c r="B174" s="56">
        <v>17.223360526979281</v>
      </c>
      <c r="C174" s="56">
        <v>17.76685517532653</v>
      </c>
      <c r="D174" s="57">
        <v>19.119563480791371</v>
      </c>
    </row>
    <row r="175" spans="1:4" x14ac:dyDescent="0.5">
      <c r="A175" s="52">
        <v>6.6029708599315479E-2</v>
      </c>
      <c r="B175" s="56">
        <v>17.213223144702841</v>
      </c>
      <c r="C175" s="56">
        <v>17.75703808598152</v>
      </c>
      <c r="D175" s="57">
        <v>19.106916918505561</v>
      </c>
    </row>
    <row r="176" spans="1:4" x14ac:dyDescent="0.5">
      <c r="A176" s="52">
        <v>6.6411272936786239E-2</v>
      </c>
      <c r="B176" s="56">
        <v>17.201950048222191</v>
      </c>
      <c r="C176" s="56">
        <v>17.745881816695981</v>
      </c>
      <c r="D176" s="57">
        <v>19.095774899013399</v>
      </c>
    </row>
    <row r="177" spans="1:4" x14ac:dyDescent="0.5">
      <c r="A177" s="52">
        <v>6.6792837274257E-2</v>
      </c>
      <c r="B177" s="56">
        <v>17.190921528655711</v>
      </c>
      <c r="C177" s="56">
        <v>17.735097647511431</v>
      </c>
      <c r="D177" s="57">
        <v>19.08575541553137</v>
      </c>
    </row>
    <row r="178" spans="1:4" x14ac:dyDescent="0.5">
      <c r="A178" s="52">
        <v>6.717440161172776E-2</v>
      </c>
      <c r="B178" s="56">
        <v>17.179083904870481</v>
      </c>
      <c r="C178" s="56">
        <v>17.722641289401459</v>
      </c>
      <c r="D178" s="57">
        <v>19.07332698258049</v>
      </c>
    </row>
    <row r="179" spans="1:4" x14ac:dyDescent="0.5">
      <c r="A179" s="52">
        <v>6.7555965949198521E-2</v>
      </c>
      <c r="B179" s="56">
        <v>17.169935110741811</v>
      </c>
      <c r="C179" s="56">
        <v>17.71182264178568</v>
      </c>
      <c r="D179" s="57">
        <v>19.062694142580909</v>
      </c>
    </row>
    <row r="180" spans="1:4" x14ac:dyDescent="0.5">
      <c r="A180" s="52">
        <v>6.7937530286669295E-2</v>
      </c>
      <c r="B180" s="56">
        <v>17.158776824536169</v>
      </c>
      <c r="C180" s="56">
        <v>17.702161200048138</v>
      </c>
      <c r="D180" s="57">
        <v>19.05079990770524</v>
      </c>
    </row>
    <row r="181" spans="1:4" x14ac:dyDescent="0.5">
      <c r="A181" s="52">
        <v>6.8319094624140056E-2</v>
      </c>
      <c r="B181" s="56">
        <v>17.14492098023096</v>
      </c>
      <c r="C181" s="56">
        <v>17.6936796181649</v>
      </c>
      <c r="D181" s="57">
        <v>19.038862495182681</v>
      </c>
    </row>
    <row r="182" spans="1:4" x14ac:dyDescent="0.5">
      <c r="A182" s="52">
        <v>6.8700658961610803E-2</v>
      </c>
      <c r="B182" s="56">
        <v>17.134572836847251</v>
      </c>
      <c r="C182" s="56">
        <v>17.68170892864072</v>
      </c>
      <c r="D182" s="57">
        <v>19.027672788136371</v>
      </c>
    </row>
    <row r="183" spans="1:4" x14ac:dyDescent="0.5">
      <c r="A183" s="52">
        <v>6.9082223299081577E-2</v>
      </c>
      <c r="B183" s="56">
        <v>17.123450407250651</v>
      </c>
      <c r="C183" s="56">
        <v>17.670865829487742</v>
      </c>
      <c r="D183" s="57">
        <v>19.017960765306348</v>
      </c>
    </row>
    <row r="184" spans="1:4" x14ac:dyDescent="0.5">
      <c r="A184" s="52">
        <v>6.9463787636552338E-2</v>
      </c>
      <c r="B184" s="56">
        <v>17.10976594931434</v>
      </c>
      <c r="C184" s="56">
        <v>17.659223976676</v>
      </c>
      <c r="D184" s="57">
        <v>19.007920983881831</v>
      </c>
    </row>
    <row r="185" spans="1:4" x14ac:dyDescent="0.5">
      <c r="A185" s="52">
        <v>6.9845351974023098E-2</v>
      </c>
      <c r="B185" s="56">
        <v>17.099753898521779</v>
      </c>
      <c r="C185" s="56">
        <v>17.64884061037387</v>
      </c>
      <c r="D185" s="57">
        <v>18.99783354490798</v>
      </c>
    </row>
    <row r="186" spans="1:4" x14ac:dyDescent="0.5">
      <c r="A186" s="52">
        <v>7.0226916311493859E-2</v>
      </c>
      <c r="B186" s="56">
        <v>17.089910897640461</v>
      </c>
      <c r="C186" s="56">
        <v>17.637397300983011</v>
      </c>
      <c r="D186" s="57">
        <v>18.986107787150949</v>
      </c>
    </row>
    <row r="187" spans="1:4" x14ac:dyDescent="0.5">
      <c r="A187" s="52">
        <v>7.0608480648964619E-2</v>
      </c>
      <c r="B187" s="56">
        <v>17.079237589738131</v>
      </c>
      <c r="C187" s="56">
        <v>17.62543965838822</v>
      </c>
      <c r="D187" s="57">
        <v>18.97560131386216</v>
      </c>
    </row>
    <row r="188" spans="1:4" x14ac:dyDescent="0.5">
      <c r="A188" s="52">
        <v>7.0990044986435394E-2</v>
      </c>
      <c r="B188" s="56">
        <v>17.068195230336759</v>
      </c>
      <c r="C188" s="56">
        <v>17.612786820545718</v>
      </c>
      <c r="D188" s="57">
        <v>18.96502809295356</v>
      </c>
    </row>
    <row r="189" spans="1:4" x14ac:dyDescent="0.5">
      <c r="A189" s="52">
        <v>7.1371609323906154E-2</v>
      </c>
      <c r="B189" s="56">
        <v>17.056991087387981</v>
      </c>
      <c r="C189" s="56">
        <v>17.60047930895988</v>
      </c>
      <c r="D189" s="57">
        <v>18.9526224155059</v>
      </c>
    </row>
    <row r="190" spans="1:4" x14ac:dyDescent="0.5">
      <c r="A190" s="52">
        <v>7.1753173661376915E-2</v>
      </c>
      <c r="B190" s="56">
        <v>17.045683820137601</v>
      </c>
      <c r="C190" s="56">
        <v>17.589099073956891</v>
      </c>
      <c r="D190" s="57">
        <v>18.942923520764499</v>
      </c>
    </row>
    <row r="191" spans="1:4" x14ac:dyDescent="0.5">
      <c r="A191" s="52">
        <v>7.2134737998847676E-2</v>
      </c>
      <c r="B191" s="56">
        <v>17.035429063407051</v>
      </c>
      <c r="C191" s="56">
        <v>17.578030245746991</v>
      </c>
      <c r="D191" s="57">
        <v>18.932313461934729</v>
      </c>
    </row>
    <row r="192" spans="1:4" x14ac:dyDescent="0.5">
      <c r="A192" s="52">
        <v>7.2516302336318436E-2</v>
      </c>
      <c r="B192" s="56">
        <v>17.026063346695921</v>
      </c>
      <c r="C192" s="56">
        <v>17.56632205736987</v>
      </c>
      <c r="D192" s="57">
        <v>18.92089082483367</v>
      </c>
    </row>
    <row r="193" spans="1:4" x14ac:dyDescent="0.5">
      <c r="A193" s="52">
        <v>7.2897866673789197E-2</v>
      </c>
      <c r="B193" s="56">
        <v>17.014375457557311</v>
      </c>
      <c r="C193" s="56">
        <v>17.555891904229728</v>
      </c>
      <c r="D193" s="57">
        <v>18.91173029438643</v>
      </c>
    </row>
    <row r="194" spans="1:4" x14ac:dyDescent="0.5">
      <c r="A194" s="52">
        <v>7.3279431011259971E-2</v>
      </c>
      <c r="B194" s="56">
        <v>17.005571442018269</v>
      </c>
      <c r="C194" s="56">
        <v>17.54622124719651</v>
      </c>
      <c r="D194" s="57">
        <v>18.900665766069562</v>
      </c>
    </row>
    <row r="195" spans="1:4" x14ac:dyDescent="0.5">
      <c r="A195" s="52">
        <v>7.3660995348730718E-2</v>
      </c>
      <c r="B195" s="56">
        <v>16.994958427361521</v>
      </c>
      <c r="C195" s="56">
        <v>17.53538589416976</v>
      </c>
      <c r="D195" s="57">
        <v>18.888237982438369</v>
      </c>
    </row>
    <row r="196" spans="1:4" x14ac:dyDescent="0.5">
      <c r="A196" s="52">
        <v>7.4042559686201492E-2</v>
      </c>
      <c r="B196" s="56">
        <v>16.983219868251201</v>
      </c>
      <c r="C196" s="56">
        <v>17.524366203010359</v>
      </c>
      <c r="D196" s="57">
        <v>18.878176843563509</v>
      </c>
    </row>
    <row r="197" spans="1:4" x14ac:dyDescent="0.5">
      <c r="A197" s="52">
        <v>7.4424124023672253E-2</v>
      </c>
      <c r="B197" s="56">
        <v>16.973027774140011</v>
      </c>
      <c r="C197" s="56">
        <v>17.514224378531988</v>
      </c>
      <c r="D197" s="57">
        <v>18.867693371883089</v>
      </c>
    </row>
    <row r="198" spans="1:4" x14ac:dyDescent="0.5">
      <c r="A198" s="52">
        <v>7.4805688361143013E-2</v>
      </c>
      <c r="B198" s="56">
        <v>16.96042466219934</v>
      </c>
      <c r="C198" s="56">
        <v>17.50291535507019</v>
      </c>
      <c r="D198" s="57">
        <v>18.855419379154629</v>
      </c>
    </row>
    <row r="199" spans="1:4" x14ac:dyDescent="0.5">
      <c r="A199" s="52">
        <v>7.5187252698613774E-2</v>
      </c>
      <c r="B199" s="56">
        <v>16.950169084937372</v>
      </c>
      <c r="C199" s="56">
        <v>17.491227083596989</v>
      </c>
      <c r="D199" s="57">
        <v>18.844032411920718</v>
      </c>
    </row>
    <row r="200" spans="1:4" x14ac:dyDescent="0.5">
      <c r="A200" s="52">
        <v>7.5568817036084535E-2</v>
      </c>
      <c r="B200" s="56">
        <v>16.941004717601832</v>
      </c>
      <c r="C200" s="56">
        <v>17.480526007281959</v>
      </c>
      <c r="D200" s="57">
        <v>18.832877469721851</v>
      </c>
    </row>
    <row r="201" spans="1:4" x14ac:dyDescent="0.5">
      <c r="A201" s="52">
        <v>7.5954197016930014E-2</v>
      </c>
      <c r="B201" s="56">
        <v>16.930713442957369</v>
      </c>
      <c r="C201" s="56">
        <v>17.46900761030453</v>
      </c>
      <c r="D201" s="57">
        <v>18.82282325579342</v>
      </c>
    </row>
    <row r="202" spans="1:4" x14ac:dyDescent="0.5">
      <c r="A202" s="52">
        <v>7.6335761354400788E-2</v>
      </c>
      <c r="B202" s="56">
        <v>16.919475299119849</v>
      </c>
      <c r="C202" s="56">
        <v>17.458105489725352</v>
      </c>
      <c r="D202" s="57">
        <v>18.811769386636559</v>
      </c>
    </row>
    <row r="203" spans="1:4" x14ac:dyDescent="0.5">
      <c r="A203" s="52">
        <v>7.6717325691871535E-2</v>
      </c>
      <c r="B203" s="56">
        <v>16.910365367059271</v>
      </c>
      <c r="C203" s="56">
        <v>17.446753115454051</v>
      </c>
      <c r="D203" s="57">
        <v>18.801621381707552</v>
      </c>
    </row>
    <row r="204" spans="1:4" x14ac:dyDescent="0.5">
      <c r="A204" s="52">
        <v>7.7098890029342296E-2</v>
      </c>
      <c r="B204" s="56">
        <v>16.89920362846803</v>
      </c>
      <c r="C204" s="56">
        <v>17.437033775616779</v>
      </c>
      <c r="D204" s="57">
        <v>18.790845436136639</v>
      </c>
    </row>
    <row r="205" spans="1:4" x14ac:dyDescent="0.5">
      <c r="A205" s="52">
        <v>7.7480454366813056E-2</v>
      </c>
      <c r="B205" s="56">
        <v>16.88637064631569</v>
      </c>
      <c r="C205" s="56">
        <v>17.427374964108221</v>
      </c>
      <c r="D205" s="57">
        <v>18.77921556874681</v>
      </c>
    </row>
    <row r="206" spans="1:4" x14ac:dyDescent="0.5">
      <c r="A206" s="52">
        <v>7.7862018704283817E-2</v>
      </c>
      <c r="B206" s="56">
        <v>16.877231706928221</v>
      </c>
      <c r="C206" s="56">
        <v>17.417499200145379</v>
      </c>
      <c r="D206" s="57">
        <v>18.769182545345029</v>
      </c>
    </row>
    <row r="207" spans="1:4" x14ac:dyDescent="0.5">
      <c r="A207" s="52">
        <v>7.8243583041754577E-2</v>
      </c>
      <c r="B207" s="56">
        <v>16.866548429134919</v>
      </c>
      <c r="C207" s="56">
        <v>17.407759109942869</v>
      </c>
      <c r="D207" s="57">
        <v>18.758887742827781</v>
      </c>
    </row>
    <row r="208" spans="1:4" x14ac:dyDescent="0.5">
      <c r="A208" s="52">
        <v>7.8625147379225352E-2</v>
      </c>
      <c r="B208" s="56">
        <v>16.854677950198589</v>
      </c>
      <c r="C208" s="56">
        <v>17.398792408122009</v>
      </c>
      <c r="D208" s="57">
        <v>18.748692392290081</v>
      </c>
    </row>
    <row r="209" spans="1:4" x14ac:dyDescent="0.5">
      <c r="A209" s="52">
        <v>7.9006711716696112E-2</v>
      </c>
      <c r="B209" s="56">
        <v>16.84530105884765</v>
      </c>
      <c r="C209" s="56">
        <v>17.38979816154345</v>
      </c>
      <c r="D209" s="57">
        <v>18.738699745141421</v>
      </c>
    </row>
    <row r="210" spans="1:4" x14ac:dyDescent="0.5">
      <c r="A210" s="52">
        <v>7.9388276054166873E-2</v>
      </c>
      <c r="B210" s="56">
        <v>16.835148107553959</v>
      </c>
      <c r="C210" s="56">
        <v>17.378962321133461</v>
      </c>
      <c r="D210" s="57">
        <v>18.726844695675052</v>
      </c>
    </row>
    <row r="211" spans="1:4" x14ac:dyDescent="0.5">
      <c r="A211" s="52">
        <v>7.9769840391637634E-2</v>
      </c>
      <c r="B211" s="56">
        <v>16.82465984600751</v>
      </c>
      <c r="C211" s="56">
        <v>17.370747362418641</v>
      </c>
      <c r="D211" s="57">
        <v>18.71631517858231</v>
      </c>
    </row>
    <row r="212" spans="1:4" x14ac:dyDescent="0.5">
      <c r="A212" s="52">
        <v>8.0151404729108394E-2</v>
      </c>
      <c r="B212" s="56">
        <v>16.813942302331061</v>
      </c>
      <c r="C212" s="56">
        <v>17.361574712994919</v>
      </c>
      <c r="D212" s="57">
        <v>18.705865293926749</v>
      </c>
    </row>
    <row r="213" spans="1:4" x14ac:dyDescent="0.5">
      <c r="A213" s="52">
        <v>8.0532969066579169E-2</v>
      </c>
      <c r="B213" s="56">
        <v>16.802931152556411</v>
      </c>
      <c r="C213" s="56">
        <v>17.35176867252062</v>
      </c>
      <c r="D213" s="57">
        <v>18.696160463874222</v>
      </c>
    </row>
    <row r="214" spans="1:4" x14ac:dyDescent="0.5">
      <c r="A214" s="52">
        <v>8.0914533404049929E-2</v>
      </c>
      <c r="B214" s="56">
        <v>16.793726183881802</v>
      </c>
      <c r="C214" s="56">
        <v>17.339265378441731</v>
      </c>
      <c r="D214" s="57">
        <v>18.68618401546345</v>
      </c>
    </row>
    <row r="215" spans="1:4" x14ac:dyDescent="0.5">
      <c r="A215" s="52">
        <v>8.129609774152069E-2</v>
      </c>
      <c r="B215" s="56">
        <v>16.783449374991829</v>
      </c>
      <c r="C215" s="56">
        <v>17.329443092471461</v>
      </c>
      <c r="D215" s="57">
        <v>18.677571908331949</v>
      </c>
    </row>
    <row r="216" spans="1:4" x14ac:dyDescent="0.5">
      <c r="A216" s="52">
        <v>8.167766207899145E-2</v>
      </c>
      <c r="B216" s="56">
        <v>16.773183114215179</v>
      </c>
      <c r="C216" s="56">
        <v>17.318583227663449</v>
      </c>
      <c r="D216" s="57">
        <v>18.66864513237682</v>
      </c>
    </row>
    <row r="217" spans="1:4" x14ac:dyDescent="0.5">
      <c r="A217" s="52">
        <v>8.2059226416462211E-2</v>
      </c>
      <c r="B217" s="56">
        <v>16.763750247108781</v>
      </c>
      <c r="C217" s="56">
        <v>17.308569118676161</v>
      </c>
      <c r="D217" s="57">
        <v>18.658543334634839</v>
      </c>
    </row>
    <row r="218" spans="1:4" x14ac:dyDescent="0.5">
      <c r="A218" s="52">
        <v>8.2440790753932985E-2</v>
      </c>
      <c r="B218" s="56">
        <v>16.75345392762992</v>
      </c>
      <c r="C218" s="56">
        <v>17.300226897974738</v>
      </c>
      <c r="D218" s="57">
        <v>18.6486607054449</v>
      </c>
    </row>
    <row r="219" spans="1:4" x14ac:dyDescent="0.5">
      <c r="A219" s="52">
        <v>8.2822355091403746E-2</v>
      </c>
      <c r="B219" s="56">
        <v>16.743715943499769</v>
      </c>
      <c r="C219" s="56">
        <v>17.290217167288372</v>
      </c>
      <c r="D219" s="57">
        <v>18.638824213000021</v>
      </c>
    </row>
    <row r="220" spans="1:4" x14ac:dyDescent="0.5">
      <c r="A220" s="52">
        <v>8.3203919428874507E-2</v>
      </c>
      <c r="B220" s="56">
        <v>16.734103945948569</v>
      </c>
      <c r="C220" s="56">
        <v>17.279636834664231</v>
      </c>
      <c r="D220" s="57">
        <v>18.629943005981559</v>
      </c>
    </row>
    <row r="221" spans="1:4" x14ac:dyDescent="0.5">
      <c r="A221" s="52">
        <v>8.3585483766345267E-2</v>
      </c>
      <c r="B221" s="56">
        <v>16.723826821254601</v>
      </c>
      <c r="C221" s="56">
        <v>17.268172428275829</v>
      </c>
      <c r="D221" s="57">
        <v>18.619835444408089</v>
      </c>
    </row>
    <row r="222" spans="1:4" x14ac:dyDescent="0.5">
      <c r="A222" s="52">
        <v>8.3967048103816028E-2</v>
      </c>
      <c r="B222" s="56">
        <v>16.712856166405249</v>
      </c>
      <c r="C222" s="56">
        <v>17.260023369097119</v>
      </c>
      <c r="D222" s="57">
        <v>18.60927382430928</v>
      </c>
    </row>
    <row r="223" spans="1:4" x14ac:dyDescent="0.5">
      <c r="A223" s="52">
        <v>8.4348612441286774E-2</v>
      </c>
      <c r="B223" s="56">
        <v>16.7033835390036</v>
      </c>
      <c r="C223" s="56">
        <v>17.249460836436111</v>
      </c>
      <c r="D223" s="57">
        <v>18.599135059606262</v>
      </c>
    </row>
    <row r="224" spans="1:4" x14ac:dyDescent="0.5">
      <c r="A224" s="52">
        <v>8.4730176778757549E-2</v>
      </c>
      <c r="B224" s="56">
        <v>16.693966320481291</v>
      </c>
      <c r="C224" s="56">
        <v>17.237793331994599</v>
      </c>
      <c r="D224" s="57">
        <v>18.5902954038073</v>
      </c>
    </row>
    <row r="225" spans="1:4" x14ac:dyDescent="0.5">
      <c r="A225" s="52">
        <v>8.5111741116228309E-2</v>
      </c>
      <c r="B225" s="56">
        <v>16.684345918100501</v>
      </c>
      <c r="C225" s="56">
        <v>17.227284281394141</v>
      </c>
      <c r="D225" s="57">
        <v>18.580692410276381</v>
      </c>
    </row>
    <row r="226" spans="1:4" x14ac:dyDescent="0.5">
      <c r="A226" s="52">
        <v>8.549330545369907E-2</v>
      </c>
      <c r="B226" s="56">
        <v>16.672694114978452</v>
      </c>
      <c r="C226" s="56">
        <v>17.217573296534191</v>
      </c>
      <c r="D226" s="57">
        <v>18.571770459276511</v>
      </c>
    </row>
    <row r="227" spans="1:4" x14ac:dyDescent="0.5">
      <c r="A227" s="52">
        <v>8.5874869791169831E-2</v>
      </c>
      <c r="B227" s="56">
        <v>16.66251122927509</v>
      </c>
      <c r="C227" s="56">
        <v>17.207980614372271</v>
      </c>
      <c r="D227" s="57">
        <v>18.560630565995439</v>
      </c>
    </row>
    <row r="228" spans="1:4" x14ac:dyDescent="0.5">
      <c r="A228" s="52">
        <v>8.6256434128640591E-2</v>
      </c>
      <c r="B228" s="56">
        <v>16.652990848346889</v>
      </c>
      <c r="C228" s="56">
        <v>17.1985913610084</v>
      </c>
      <c r="D228" s="57">
        <v>18.550113634915991</v>
      </c>
    </row>
    <row r="229" spans="1:4" x14ac:dyDescent="0.5">
      <c r="A229" s="52">
        <v>8.6637998466111366E-2</v>
      </c>
      <c r="B229" s="56">
        <v>16.643299934566269</v>
      </c>
      <c r="C229" s="56">
        <v>17.188427224381041</v>
      </c>
      <c r="D229" s="57">
        <v>18.540554979956479</v>
      </c>
    </row>
    <row r="230" spans="1:4" x14ac:dyDescent="0.5">
      <c r="A230" s="52">
        <v>8.7019562803582126E-2</v>
      </c>
      <c r="B230" s="56">
        <v>16.634777566314948</v>
      </c>
      <c r="C230" s="56">
        <v>17.176590707456889</v>
      </c>
      <c r="D230" s="57">
        <v>18.53018976271618</v>
      </c>
    </row>
    <row r="231" spans="1:4" x14ac:dyDescent="0.5">
      <c r="A231" s="52">
        <v>8.7401127141052887E-2</v>
      </c>
      <c r="B231" s="56">
        <v>16.62520172202019</v>
      </c>
      <c r="C231" s="56">
        <v>17.166942175936711</v>
      </c>
      <c r="D231" s="57">
        <v>18.520681666907731</v>
      </c>
    </row>
    <row r="232" spans="1:4" x14ac:dyDescent="0.5">
      <c r="A232" s="52">
        <v>8.7782691478523647E-2</v>
      </c>
      <c r="B232" s="56">
        <v>16.614717703360679</v>
      </c>
      <c r="C232" s="56">
        <v>17.15727494001526</v>
      </c>
      <c r="D232" s="57">
        <v>18.511327722801489</v>
      </c>
    </row>
    <row r="233" spans="1:4" x14ac:dyDescent="0.5">
      <c r="A233" s="52">
        <v>8.8164255815994408E-2</v>
      </c>
      <c r="B233" s="56">
        <v>16.60379043045765</v>
      </c>
      <c r="C233" s="56">
        <v>17.148810761107441</v>
      </c>
      <c r="D233" s="57">
        <v>18.50311403795946</v>
      </c>
    </row>
    <row r="234" spans="1:4" x14ac:dyDescent="0.5">
      <c r="A234" s="52">
        <v>8.8545820153465182E-2</v>
      </c>
      <c r="B234" s="56">
        <v>16.592163431281211</v>
      </c>
      <c r="C234" s="56">
        <v>17.13824740912521</v>
      </c>
      <c r="D234" s="57">
        <v>18.490309250703849</v>
      </c>
    </row>
    <row r="235" spans="1:4" x14ac:dyDescent="0.5">
      <c r="A235" s="52">
        <v>8.8931200134310634E-2</v>
      </c>
      <c r="B235" s="56">
        <v>16.58340366457033</v>
      </c>
      <c r="C235" s="56">
        <v>17.127855500225181</v>
      </c>
      <c r="D235" s="57">
        <v>18.481239640288369</v>
      </c>
    </row>
    <row r="236" spans="1:4" x14ac:dyDescent="0.5">
      <c r="A236" s="52">
        <v>8.9312764471781408E-2</v>
      </c>
      <c r="B236" s="56">
        <v>16.574132904143148</v>
      </c>
      <c r="C236" s="56">
        <v>17.11824546247507</v>
      </c>
      <c r="D236" s="57">
        <v>18.472487095924759</v>
      </c>
    </row>
    <row r="237" spans="1:4" x14ac:dyDescent="0.5">
      <c r="A237" s="52">
        <v>8.9694328809252169E-2</v>
      </c>
      <c r="B237" s="56">
        <v>16.564048044597179</v>
      </c>
      <c r="C237" s="56">
        <v>17.10774955525789</v>
      </c>
      <c r="D237" s="57">
        <v>18.461672171338439</v>
      </c>
    </row>
    <row r="238" spans="1:4" x14ac:dyDescent="0.5">
      <c r="A238" s="52">
        <v>9.007589314672293E-2</v>
      </c>
      <c r="B238" s="56">
        <v>16.555771026102349</v>
      </c>
      <c r="C238" s="56">
        <v>17.095973133611281</v>
      </c>
      <c r="D238" s="57">
        <v>18.45158275617149</v>
      </c>
    </row>
    <row r="239" spans="1:4" x14ac:dyDescent="0.5">
      <c r="A239" s="52">
        <v>9.045745748419369E-2</v>
      </c>
      <c r="B239" s="56">
        <v>16.546253811800089</v>
      </c>
      <c r="C239" s="56">
        <v>17.088293837279728</v>
      </c>
      <c r="D239" s="57">
        <v>18.4441107027633</v>
      </c>
    </row>
    <row r="240" spans="1:4" x14ac:dyDescent="0.5">
      <c r="A240" s="52">
        <v>9.0839021821664451E-2</v>
      </c>
      <c r="B240" s="56">
        <v>16.536982185153121</v>
      </c>
      <c r="C240" s="56">
        <v>17.077590539792521</v>
      </c>
      <c r="D240" s="57">
        <v>18.434211916295499</v>
      </c>
    </row>
    <row r="241" spans="1:4" x14ac:dyDescent="0.5">
      <c r="A241" s="52">
        <v>9.1220586159135225E-2</v>
      </c>
      <c r="B241" s="56">
        <v>16.52763558254167</v>
      </c>
      <c r="C241" s="56">
        <v>17.06810930156071</v>
      </c>
      <c r="D241" s="57">
        <v>18.42513244358295</v>
      </c>
    </row>
    <row r="242" spans="1:4" x14ac:dyDescent="0.5">
      <c r="A242" s="52">
        <v>9.1602150496605986E-2</v>
      </c>
      <c r="B242" s="56">
        <v>16.51765064214193</v>
      </c>
      <c r="C242" s="56">
        <v>17.060216605348462</v>
      </c>
      <c r="D242" s="57">
        <v>18.414813905140861</v>
      </c>
    </row>
    <row r="243" spans="1:4" x14ac:dyDescent="0.5">
      <c r="A243" s="52">
        <v>9.1983714834076746E-2</v>
      </c>
      <c r="B243" s="56">
        <v>16.506517759802161</v>
      </c>
      <c r="C243" s="56">
        <v>17.049911074452819</v>
      </c>
      <c r="D243" s="57">
        <v>18.405689306742179</v>
      </c>
    </row>
    <row r="244" spans="1:4" x14ac:dyDescent="0.5">
      <c r="A244" s="52">
        <v>9.2365279171547507E-2</v>
      </c>
      <c r="B244" s="56">
        <v>16.497178283509939</v>
      </c>
      <c r="C244" s="56">
        <v>17.039568717686318</v>
      </c>
      <c r="D244" s="57">
        <v>18.39602522035733</v>
      </c>
    </row>
    <row r="245" spans="1:4" x14ac:dyDescent="0.5">
      <c r="A245" s="52">
        <v>9.2746843509018267E-2</v>
      </c>
      <c r="B245" s="56">
        <v>16.48705989886156</v>
      </c>
      <c r="C245" s="56">
        <v>17.02901354570767</v>
      </c>
      <c r="D245" s="57">
        <v>18.385776824461939</v>
      </c>
    </row>
    <row r="246" spans="1:4" x14ac:dyDescent="0.5">
      <c r="A246" s="52">
        <v>9.3128407846489042E-2</v>
      </c>
      <c r="B246" s="56">
        <v>16.476823657389541</v>
      </c>
      <c r="C246" s="56">
        <v>17.018848932883088</v>
      </c>
      <c r="D246" s="57">
        <v>18.377211463047249</v>
      </c>
    </row>
    <row r="247" spans="1:4" x14ac:dyDescent="0.5">
      <c r="A247" s="52">
        <v>9.3509972183959802E-2</v>
      </c>
      <c r="B247" s="56">
        <v>16.46758456722565</v>
      </c>
      <c r="C247" s="56">
        <v>17.008632618446189</v>
      </c>
      <c r="D247" s="57">
        <v>18.36839089479043</v>
      </c>
    </row>
    <row r="248" spans="1:4" x14ac:dyDescent="0.5">
      <c r="A248" s="52">
        <v>9.3891536521430563E-2</v>
      </c>
      <c r="B248" s="56">
        <v>16.457750160530171</v>
      </c>
      <c r="C248" s="56">
        <v>16.999960415069491</v>
      </c>
      <c r="D248" s="57">
        <v>18.3567744832404</v>
      </c>
    </row>
    <row r="249" spans="1:4" x14ac:dyDescent="0.5">
      <c r="A249" s="52">
        <v>9.4273100858901324E-2</v>
      </c>
      <c r="B249" s="56">
        <v>16.4481100748263</v>
      </c>
      <c r="C249" s="56">
        <v>16.99094572502586</v>
      </c>
      <c r="D249" s="57">
        <v>18.346547305359941</v>
      </c>
    </row>
    <row r="250" spans="1:4" x14ac:dyDescent="0.5">
      <c r="A250" s="52">
        <v>9.4654665196372084E-2</v>
      </c>
      <c r="B250" s="56">
        <v>16.440012651029129</v>
      </c>
      <c r="C250" s="56">
        <v>16.98125849884374</v>
      </c>
      <c r="D250" s="57">
        <v>18.337646009365759</v>
      </c>
    </row>
    <row r="251" spans="1:4" x14ac:dyDescent="0.5">
      <c r="A251" s="52">
        <v>9.5036229533842859E-2</v>
      </c>
      <c r="B251" s="56">
        <v>16.43106857668187</v>
      </c>
      <c r="C251" s="56">
        <v>16.97181174694153</v>
      </c>
      <c r="D251" s="57">
        <v>18.32755284018323</v>
      </c>
    </row>
    <row r="252" spans="1:4" x14ac:dyDescent="0.5">
      <c r="A252" s="52">
        <v>9.5417793871313619E-2</v>
      </c>
      <c r="B252" s="56">
        <v>16.422407720303529</v>
      </c>
      <c r="C252" s="56">
        <v>16.963728319393951</v>
      </c>
      <c r="D252" s="57">
        <v>18.318189717146321</v>
      </c>
    </row>
    <row r="253" spans="1:4" x14ac:dyDescent="0.5">
      <c r="A253" s="52">
        <v>9.579935820878438E-2</v>
      </c>
      <c r="B253" s="56">
        <v>16.41160677280963</v>
      </c>
      <c r="C253" s="56">
        <v>16.955533036435849</v>
      </c>
      <c r="D253" s="57">
        <v>18.310760440753501</v>
      </c>
    </row>
    <row r="254" spans="1:4" x14ac:dyDescent="0.5">
      <c r="A254" s="52">
        <v>9.618092254625514E-2</v>
      </c>
      <c r="B254" s="56">
        <v>16.402945061095242</v>
      </c>
      <c r="C254" s="56">
        <v>16.9442411666971</v>
      </c>
      <c r="D254" s="57">
        <v>18.30114499574692</v>
      </c>
    </row>
    <row r="255" spans="1:4" x14ac:dyDescent="0.5">
      <c r="A255" s="52">
        <v>9.6562486883725901E-2</v>
      </c>
      <c r="B255" s="56">
        <v>16.393764729744351</v>
      </c>
      <c r="C255" s="56">
        <v>16.934587844677139</v>
      </c>
      <c r="D255" s="57">
        <v>18.293020986943151</v>
      </c>
    </row>
    <row r="256" spans="1:4" x14ac:dyDescent="0.5">
      <c r="A256" s="52">
        <v>9.6944051221196675E-2</v>
      </c>
      <c r="B256" s="56">
        <v>16.384141176437041</v>
      </c>
      <c r="C256" s="56">
        <v>16.925515398234701</v>
      </c>
      <c r="D256" s="57">
        <v>18.283978019334501</v>
      </c>
    </row>
    <row r="257" spans="1:4" x14ac:dyDescent="0.5">
      <c r="A257" s="52">
        <v>9.7325615558667436E-2</v>
      </c>
      <c r="B257" s="56">
        <v>16.373871402092419</v>
      </c>
      <c r="C257" s="56">
        <v>16.914992217757529</v>
      </c>
      <c r="D257" s="57">
        <v>18.27563882778318</v>
      </c>
    </row>
    <row r="258" spans="1:4" x14ac:dyDescent="0.5">
      <c r="A258" s="52">
        <v>9.7707179896138183E-2</v>
      </c>
      <c r="B258" s="56">
        <v>16.364771715520899</v>
      </c>
      <c r="C258" s="56">
        <v>16.906078809526811</v>
      </c>
      <c r="D258" s="57">
        <v>18.265835929625009</v>
      </c>
    </row>
    <row r="259" spans="1:4" x14ac:dyDescent="0.5">
      <c r="A259" s="52">
        <v>9.8088744233608943E-2</v>
      </c>
      <c r="B259" s="56">
        <v>16.354497900698419</v>
      </c>
      <c r="C259" s="56">
        <v>16.896090644705321</v>
      </c>
      <c r="D259" s="57">
        <v>18.25652915042664</v>
      </c>
    </row>
    <row r="260" spans="1:4" x14ac:dyDescent="0.5">
      <c r="A260" s="52">
        <v>9.8470308571079704E-2</v>
      </c>
      <c r="B260" s="56">
        <v>16.345425143003091</v>
      </c>
      <c r="C260" s="56">
        <v>16.886440573288791</v>
      </c>
      <c r="D260" s="57">
        <v>18.24708066960995</v>
      </c>
    </row>
    <row r="261" spans="1:4" x14ac:dyDescent="0.5">
      <c r="A261" s="52">
        <v>9.8851872908550464E-2</v>
      </c>
      <c r="B261" s="56">
        <v>16.336093912169499</v>
      </c>
      <c r="C261" s="56">
        <v>16.876880048722398</v>
      </c>
      <c r="D261" s="57">
        <v>18.23828616479932</v>
      </c>
    </row>
    <row r="262" spans="1:4" x14ac:dyDescent="0.5">
      <c r="A262" s="52">
        <v>9.9233437246021239E-2</v>
      </c>
      <c r="B262" s="56">
        <v>16.326535031207769</v>
      </c>
      <c r="C262" s="56">
        <v>16.866744505799652</v>
      </c>
      <c r="D262" s="57">
        <v>18.228582829884761</v>
      </c>
    </row>
    <row r="263" spans="1:4" x14ac:dyDescent="0.5">
      <c r="A263" s="52">
        <v>9.9615001583491999E-2</v>
      </c>
      <c r="B263" s="56">
        <v>16.317707867855251</v>
      </c>
      <c r="C263" s="56">
        <v>16.85835914202821</v>
      </c>
      <c r="D263" s="57">
        <v>18.220648303591741</v>
      </c>
    </row>
    <row r="264" spans="1:4" x14ac:dyDescent="0.5">
      <c r="A264" s="52">
        <v>9.999656592096276E-2</v>
      </c>
      <c r="B264" s="56">
        <v>16.307296377204519</v>
      </c>
      <c r="C264" s="56">
        <v>16.850070295634691</v>
      </c>
      <c r="D264" s="57">
        <v>18.21136038994285</v>
      </c>
    </row>
    <row r="265" spans="1:4" x14ac:dyDescent="0.5">
      <c r="A265" s="52">
        <v>0.10037813025843351</v>
      </c>
      <c r="B265" s="56">
        <v>16.298737987866279</v>
      </c>
      <c r="C265" s="56">
        <v>16.83964958730137</v>
      </c>
      <c r="D265" s="57">
        <v>18.202874676465719</v>
      </c>
    </row>
    <row r="266" spans="1:4" x14ac:dyDescent="0.5">
      <c r="A266" s="52">
        <v>0.10075969459590431</v>
      </c>
      <c r="B266" s="56">
        <v>16.289295055300169</v>
      </c>
      <c r="C266" s="56">
        <v>16.829915539154111</v>
      </c>
      <c r="D266" s="57">
        <v>18.19410718423536</v>
      </c>
    </row>
    <row r="267" spans="1:4" x14ac:dyDescent="0.5">
      <c r="A267" s="52">
        <v>0.101141258933375</v>
      </c>
      <c r="B267" s="56">
        <v>16.280401831907941</v>
      </c>
      <c r="C267" s="56">
        <v>16.820567767091688</v>
      </c>
      <c r="D267" s="57">
        <v>18.18551966057743</v>
      </c>
    </row>
    <row r="268" spans="1:4" x14ac:dyDescent="0.5">
      <c r="A268" s="52">
        <v>0.10152663891422049</v>
      </c>
      <c r="B268" s="56">
        <v>16.270644948160481</v>
      </c>
      <c r="C268" s="56">
        <v>16.811090289327971</v>
      </c>
      <c r="D268" s="57">
        <v>18.177180553662179</v>
      </c>
    </row>
    <row r="269" spans="1:4" x14ac:dyDescent="0.5">
      <c r="A269" s="52">
        <v>0.1019082032516913</v>
      </c>
      <c r="B269" s="56">
        <v>16.261374898249169</v>
      </c>
      <c r="C269" s="56">
        <v>16.80055907079533</v>
      </c>
      <c r="D269" s="57">
        <v>18.168633971662391</v>
      </c>
    </row>
    <row r="270" spans="1:4" x14ac:dyDescent="0.5">
      <c r="A270" s="52">
        <v>0.102289767589162</v>
      </c>
      <c r="B270" s="56">
        <v>16.251719426789769</v>
      </c>
      <c r="C270" s="56">
        <v>16.790401149622731</v>
      </c>
      <c r="D270" s="57">
        <v>18.15926660678635</v>
      </c>
    </row>
    <row r="271" spans="1:4" x14ac:dyDescent="0.5">
      <c r="A271" s="52">
        <v>0.1026713319266328</v>
      </c>
      <c r="B271" s="56">
        <v>16.242629072555779</v>
      </c>
      <c r="C271" s="56">
        <v>16.781345260391021</v>
      </c>
      <c r="D271" s="57">
        <v>18.150846249313879</v>
      </c>
    </row>
    <row r="272" spans="1:4" x14ac:dyDescent="0.5">
      <c r="A272" s="52">
        <v>0.10305289626410361</v>
      </c>
      <c r="B272" s="56">
        <v>16.232502913553969</v>
      </c>
      <c r="C272" s="56">
        <v>16.77211787433772</v>
      </c>
      <c r="D272" s="57">
        <v>18.141817884133829</v>
      </c>
    </row>
    <row r="273" spans="1:4" x14ac:dyDescent="0.5">
      <c r="A273" s="52">
        <v>0.1034344606015743</v>
      </c>
      <c r="B273" s="56">
        <v>16.224232058106271</v>
      </c>
      <c r="C273" s="56">
        <v>16.763711845053791</v>
      </c>
      <c r="D273" s="57">
        <v>18.13159853223106</v>
      </c>
    </row>
    <row r="274" spans="1:4" x14ac:dyDescent="0.5">
      <c r="A274" s="52">
        <v>0.1038160249390451</v>
      </c>
      <c r="B274" s="56">
        <v>16.215522148340089</v>
      </c>
      <c r="C274" s="56">
        <v>16.753060961091411</v>
      </c>
      <c r="D274" s="57">
        <v>18.121284894736089</v>
      </c>
    </row>
    <row r="275" spans="1:4" x14ac:dyDescent="0.5">
      <c r="A275" s="52">
        <v>0.10419758927651589</v>
      </c>
      <c r="B275" s="56">
        <v>16.206219576388829</v>
      </c>
      <c r="C275" s="56">
        <v>16.74498263410581</v>
      </c>
      <c r="D275" s="57">
        <v>18.111990060347249</v>
      </c>
    </row>
    <row r="276" spans="1:4" x14ac:dyDescent="0.5">
      <c r="A276" s="52">
        <v>0.10457915361398661</v>
      </c>
      <c r="B276" s="56">
        <v>16.195304922087061</v>
      </c>
      <c r="C276" s="56">
        <v>16.735291906392199</v>
      </c>
      <c r="D276" s="57">
        <v>18.103798533008671</v>
      </c>
    </row>
    <row r="277" spans="1:4" x14ac:dyDescent="0.5">
      <c r="A277" s="52">
        <v>0.10496071795145739</v>
      </c>
      <c r="B277" s="56">
        <v>16.186869024323279</v>
      </c>
      <c r="C277" s="56">
        <v>16.725796814761591</v>
      </c>
      <c r="D277" s="57">
        <v>18.09542828540734</v>
      </c>
    </row>
    <row r="278" spans="1:4" x14ac:dyDescent="0.5">
      <c r="A278" s="52">
        <v>0.1053422822889281</v>
      </c>
      <c r="B278" s="56">
        <v>16.17725574222586</v>
      </c>
      <c r="C278" s="56">
        <v>16.715777433947409</v>
      </c>
      <c r="D278" s="57">
        <v>18.086978066918491</v>
      </c>
    </row>
    <row r="279" spans="1:4" x14ac:dyDescent="0.5">
      <c r="A279" s="52">
        <v>0.10572384662639889</v>
      </c>
      <c r="B279" s="56">
        <v>16.16799670080745</v>
      </c>
      <c r="C279" s="56">
        <v>16.7088609373229</v>
      </c>
      <c r="D279" s="57">
        <v>18.078156172163631</v>
      </c>
    </row>
    <row r="280" spans="1:4" x14ac:dyDescent="0.5">
      <c r="A280" s="52">
        <v>0.1061054109638697</v>
      </c>
      <c r="B280" s="56">
        <v>16.159118575316139</v>
      </c>
      <c r="C280" s="56">
        <v>16.69808728520319</v>
      </c>
      <c r="D280" s="57">
        <v>18.06791466279509</v>
      </c>
    </row>
    <row r="281" spans="1:4" x14ac:dyDescent="0.5">
      <c r="A281" s="52">
        <v>0.10648697530134039</v>
      </c>
      <c r="B281" s="56">
        <v>16.150022046011308</v>
      </c>
      <c r="C281" s="56">
        <v>16.688521149839101</v>
      </c>
      <c r="D281" s="57">
        <v>18.05783217204884</v>
      </c>
    </row>
    <row r="282" spans="1:4" x14ac:dyDescent="0.5">
      <c r="A282" s="52">
        <v>0.1068685396388112</v>
      </c>
      <c r="B282" s="56">
        <v>16.140522226453729</v>
      </c>
      <c r="C282" s="56">
        <v>16.680037867449489</v>
      </c>
      <c r="D282" s="57">
        <v>18.049082170947429</v>
      </c>
    </row>
    <row r="283" spans="1:4" x14ac:dyDescent="0.5">
      <c r="A283" s="52">
        <v>0.107250103976282</v>
      </c>
      <c r="B283" s="56">
        <v>16.130030229040699</v>
      </c>
      <c r="C283" s="56">
        <v>16.67067341835541</v>
      </c>
      <c r="D283" s="57">
        <v>18.041285004625919</v>
      </c>
    </row>
    <row r="284" spans="1:4" x14ac:dyDescent="0.5">
      <c r="A284" s="52">
        <v>0.1076316683137527</v>
      </c>
      <c r="B284" s="56">
        <v>16.121322989955338</v>
      </c>
      <c r="C284" s="56">
        <v>16.663428280554069</v>
      </c>
      <c r="D284" s="57">
        <v>18.03307336384157</v>
      </c>
    </row>
    <row r="285" spans="1:4" x14ac:dyDescent="0.5">
      <c r="A285" s="52">
        <v>0.10801323265122351</v>
      </c>
      <c r="B285" s="56">
        <v>16.112781244084111</v>
      </c>
      <c r="C285" s="56">
        <v>16.654089100540268</v>
      </c>
      <c r="D285" s="57">
        <v>18.023743795660408</v>
      </c>
    </row>
    <row r="286" spans="1:4" x14ac:dyDescent="0.5">
      <c r="A286" s="52">
        <v>0.10839479698869431</v>
      </c>
      <c r="B286" s="56">
        <v>16.100684659976601</v>
      </c>
      <c r="C286" s="56">
        <v>16.64561105626272</v>
      </c>
      <c r="D286" s="57">
        <v>18.01361411697393</v>
      </c>
    </row>
    <row r="287" spans="1:4" x14ac:dyDescent="0.5">
      <c r="A287" s="52">
        <v>0.108776361326165</v>
      </c>
      <c r="B287" s="56">
        <v>16.093330265546388</v>
      </c>
      <c r="C287" s="56">
        <v>16.636877929979999</v>
      </c>
      <c r="D287" s="57">
        <v>18.006126380887011</v>
      </c>
    </row>
    <row r="288" spans="1:4" x14ac:dyDescent="0.5">
      <c r="A288" s="52">
        <v>0.1091579256636358</v>
      </c>
      <c r="B288" s="56">
        <v>16.08396219626346</v>
      </c>
      <c r="C288" s="56">
        <v>16.62796403685677</v>
      </c>
      <c r="D288" s="57">
        <v>17.99769961801325</v>
      </c>
    </row>
    <row r="289" spans="1:4" x14ac:dyDescent="0.5">
      <c r="A289" s="52">
        <v>0.10953949000110651</v>
      </c>
      <c r="B289" s="56">
        <v>16.074264858675459</v>
      </c>
      <c r="C289" s="56">
        <v>16.61895141256997</v>
      </c>
      <c r="D289" s="57">
        <v>17.988757704611778</v>
      </c>
    </row>
    <row r="290" spans="1:4" x14ac:dyDescent="0.5">
      <c r="A290" s="52">
        <v>0.10992105433857731</v>
      </c>
      <c r="B290" s="56">
        <v>16.065233332186398</v>
      </c>
      <c r="C290" s="56">
        <v>16.608516151641592</v>
      </c>
      <c r="D290" s="57">
        <v>17.979382706463159</v>
      </c>
    </row>
    <row r="291" spans="1:4" x14ac:dyDescent="0.5">
      <c r="A291" s="52">
        <v>0.11030261867604811</v>
      </c>
      <c r="B291" s="56">
        <v>16.056421211989559</v>
      </c>
      <c r="C291" s="56">
        <v>16.59857376598157</v>
      </c>
      <c r="D291" s="57">
        <v>17.970208442433819</v>
      </c>
    </row>
    <row r="292" spans="1:4" x14ac:dyDescent="0.5">
      <c r="A292" s="52">
        <v>0.1106841830135188</v>
      </c>
      <c r="B292" s="56">
        <v>16.047289201802361</v>
      </c>
      <c r="C292" s="56">
        <v>16.590336203969368</v>
      </c>
      <c r="D292" s="57">
        <v>17.962629816027949</v>
      </c>
    </row>
    <row r="293" spans="1:4" x14ac:dyDescent="0.5">
      <c r="A293" s="52">
        <v>0.11106574735098959</v>
      </c>
      <c r="B293" s="56">
        <v>16.03916097807117</v>
      </c>
      <c r="C293" s="56">
        <v>16.582736413150311</v>
      </c>
      <c r="D293" s="57">
        <v>17.953118793440439</v>
      </c>
    </row>
    <row r="294" spans="1:4" x14ac:dyDescent="0.5">
      <c r="A294" s="52">
        <v>0.11144731168846031</v>
      </c>
      <c r="B294" s="56">
        <v>16.031254671808039</v>
      </c>
      <c r="C294" s="56">
        <v>16.574997225001599</v>
      </c>
      <c r="D294" s="57">
        <v>17.944575757921861</v>
      </c>
    </row>
    <row r="295" spans="1:4" x14ac:dyDescent="0.5">
      <c r="A295" s="52">
        <v>0.11182887602593111</v>
      </c>
      <c r="B295" s="56">
        <v>16.02317509704864</v>
      </c>
      <c r="C295" s="56">
        <v>16.564757605737839</v>
      </c>
      <c r="D295" s="57">
        <v>17.93737335228635</v>
      </c>
    </row>
    <row r="296" spans="1:4" x14ac:dyDescent="0.5">
      <c r="A296" s="52">
        <v>0.1122104403634019</v>
      </c>
      <c r="B296" s="56">
        <v>16.01448244387938</v>
      </c>
      <c r="C296" s="56">
        <v>16.555361775476019</v>
      </c>
      <c r="D296" s="57">
        <v>17.928636837035871</v>
      </c>
    </row>
    <row r="297" spans="1:4" x14ac:dyDescent="0.5">
      <c r="A297" s="52">
        <v>0.11259200470087259</v>
      </c>
      <c r="B297" s="56">
        <v>16.005202604368691</v>
      </c>
      <c r="C297" s="56">
        <v>16.546835531385231</v>
      </c>
      <c r="D297" s="57">
        <v>17.919428382012651</v>
      </c>
    </row>
    <row r="298" spans="1:4" x14ac:dyDescent="0.5">
      <c r="A298" s="52">
        <v>0.11297356903834339</v>
      </c>
      <c r="B298" s="56">
        <v>15.99588562812262</v>
      </c>
      <c r="C298" s="56">
        <v>16.538436349875159</v>
      </c>
      <c r="D298" s="57">
        <v>17.908828805644241</v>
      </c>
    </row>
    <row r="299" spans="1:4" x14ac:dyDescent="0.5">
      <c r="A299" s="52">
        <v>0.1133551333758142</v>
      </c>
      <c r="B299" s="56">
        <v>15.987031422754031</v>
      </c>
      <c r="C299" s="56">
        <v>16.52909505627203</v>
      </c>
      <c r="D299" s="57">
        <v>17.899661952147021</v>
      </c>
    </row>
    <row r="300" spans="1:4" x14ac:dyDescent="0.5">
      <c r="A300" s="52">
        <v>0.1137366977132849</v>
      </c>
      <c r="B300" s="56">
        <v>15.97806963399931</v>
      </c>
      <c r="C300" s="56">
        <v>16.520536194491662</v>
      </c>
      <c r="D300" s="57">
        <v>17.890887099517951</v>
      </c>
    </row>
    <row r="301" spans="1:4" x14ac:dyDescent="0.5">
      <c r="A301" s="52">
        <v>0.11412207769413041</v>
      </c>
      <c r="B301" s="56">
        <v>15.968958621846831</v>
      </c>
      <c r="C301" s="56">
        <v>16.512146963413802</v>
      </c>
      <c r="D301" s="57">
        <v>17.882724776271338</v>
      </c>
    </row>
    <row r="302" spans="1:4" x14ac:dyDescent="0.5">
      <c r="A302" s="52">
        <v>0.1145036420316012</v>
      </c>
      <c r="B302" s="56">
        <v>15.95973272251304</v>
      </c>
      <c r="C302" s="56">
        <v>16.5033134021382</v>
      </c>
      <c r="D302" s="57">
        <v>17.87308143572843</v>
      </c>
    </row>
    <row r="303" spans="1:4" x14ac:dyDescent="0.5">
      <c r="A303" s="52">
        <v>0.1148852063690719</v>
      </c>
      <c r="B303" s="56">
        <v>15.952105643511549</v>
      </c>
      <c r="C303" s="56">
        <v>16.495087658496221</v>
      </c>
      <c r="D303" s="57">
        <v>17.864682805888489</v>
      </c>
    </row>
    <row r="304" spans="1:4" x14ac:dyDescent="0.5">
      <c r="A304" s="52">
        <v>0.11526677070654269</v>
      </c>
      <c r="B304" s="56">
        <v>15.945178206960369</v>
      </c>
      <c r="C304" s="56">
        <v>16.487499120901859</v>
      </c>
      <c r="D304" s="57">
        <v>17.856151948709741</v>
      </c>
    </row>
    <row r="305" spans="1:4" x14ac:dyDescent="0.5">
      <c r="A305" s="52">
        <v>0.11564833504401341</v>
      </c>
      <c r="B305" s="56">
        <v>15.937448347353721</v>
      </c>
      <c r="C305" s="56">
        <v>16.4778117818387</v>
      </c>
      <c r="D305" s="57">
        <v>17.84733422156636</v>
      </c>
    </row>
    <row r="306" spans="1:4" x14ac:dyDescent="0.5">
      <c r="A306" s="52">
        <v>0.1160298993814842</v>
      </c>
      <c r="B306" s="56">
        <v>15.92934308113165</v>
      </c>
      <c r="C306" s="56">
        <v>16.469348474110159</v>
      </c>
      <c r="D306" s="57">
        <v>17.83929073644391</v>
      </c>
    </row>
    <row r="307" spans="1:4" x14ac:dyDescent="0.5">
      <c r="A307" s="52">
        <v>0.116411463718955</v>
      </c>
      <c r="B307" s="56">
        <v>15.92031934492668</v>
      </c>
      <c r="C307" s="56">
        <v>16.459801149631321</v>
      </c>
      <c r="D307" s="57">
        <v>17.830416618354359</v>
      </c>
    </row>
    <row r="308" spans="1:4" x14ac:dyDescent="0.5">
      <c r="A308" s="52">
        <v>0.11679302805642569</v>
      </c>
      <c r="B308" s="56">
        <v>15.91142815051044</v>
      </c>
      <c r="C308" s="56">
        <v>16.451983337828551</v>
      </c>
      <c r="D308" s="57">
        <v>17.8222392921571</v>
      </c>
    </row>
    <row r="309" spans="1:4" x14ac:dyDescent="0.5">
      <c r="A309" s="52">
        <v>0.11717459239389649</v>
      </c>
      <c r="B309" s="56">
        <v>15.903168235244941</v>
      </c>
      <c r="C309" s="56">
        <v>16.44387432507752</v>
      </c>
      <c r="D309" s="57">
        <v>17.812911524062599</v>
      </c>
    </row>
    <row r="310" spans="1:4" x14ac:dyDescent="0.5">
      <c r="A310" s="52">
        <v>0.1175561567313673</v>
      </c>
      <c r="B310" s="56">
        <v>15.894556077481971</v>
      </c>
      <c r="C310" s="56">
        <v>16.435770761985339</v>
      </c>
      <c r="D310" s="57">
        <v>17.805645120552569</v>
      </c>
    </row>
    <row r="311" spans="1:4" x14ac:dyDescent="0.5">
      <c r="A311" s="52">
        <v>0.117937721068838</v>
      </c>
      <c r="B311" s="56">
        <v>15.886644577751371</v>
      </c>
      <c r="C311" s="56">
        <v>16.427191064275782</v>
      </c>
      <c r="D311" s="57">
        <v>17.79687694182504</v>
      </c>
    </row>
    <row r="312" spans="1:4" x14ac:dyDescent="0.5">
      <c r="A312" s="52">
        <v>0.1183192854063088</v>
      </c>
      <c r="B312" s="56">
        <v>15.87742777273203</v>
      </c>
      <c r="C312" s="56">
        <v>16.416679920395769</v>
      </c>
      <c r="D312" s="57">
        <v>17.78758155289545</v>
      </c>
    </row>
    <row r="313" spans="1:4" x14ac:dyDescent="0.5">
      <c r="A313" s="52">
        <v>0.11870084974377949</v>
      </c>
      <c r="B313" s="56">
        <v>15.86754641242049</v>
      </c>
      <c r="C313" s="56">
        <v>16.4088795381852</v>
      </c>
      <c r="D313" s="57">
        <v>17.778990330962142</v>
      </c>
    </row>
    <row r="314" spans="1:4" x14ac:dyDescent="0.5">
      <c r="A314" s="52">
        <v>0.1190824140812503</v>
      </c>
      <c r="B314" s="56">
        <v>15.859596996859359</v>
      </c>
      <c r="C314" s="56">
        <v>16.40154218252794</v>
      </c>
      <c r="D314" s="57">
        <v>17.770271445501852</v>
      </c>
    </row>
    <row r="315" spans="1:4" x14ac:dyDescent="0.5">
      <c r="A315" s="52">
        <v>0.11946397841872111</v>
      </c>
      <c r="B315" s="56">
        <v>15.850499744323569</v>
      </c>
      <c r="C315" s="56">
        <v>16.393226638777062</v>
      </c>
      <c r="D315" s="57">
        <v>17.76209358988071</v>
      </c>
    </row>
    <row r="316" spans="1:4" x14ac:dyDescent="0.5">
      <c r="A316" s="52">
        <v>0.1198455427561918</v>
      </c>
      <c r="B316" s="56">
        <v>15.842351635408439</v>
      </c>
      <c r="C316" s="56">
        <v>16.383652158611419</v>
      </c>
      <c r="D316" s="57">
        <v>17.754034285903689</v>
      </c>
    </row>
    <row r="317" spans="1:4" x14ac:dyDescent="0.5">
      <c r="A317" s="52">
        <v>0.12022710709366261</v>
      </c>
      <c r="B317" s="56">
        <v>15.834632549650941</v>
      </c>
      <c r="C317" s="56">
        <v>16.376808581085449</v>
      </c>
      <c r="D317" s="57">
        <v>17.746245610801189</v>
      </c>
    </row>
    <row r="318" spans="1:4" x14ac:dyDescent="0.5">
      <c r="A318" s="52">
        <v>0.12060867143113339</v>
      </c>
      <c r="B318" s="56">
        <v>15.825868071347429</v>
      </c>
      <c r="C318" s="56">
        <v>16.368962477875861</v>
      </c>
      <c r="D318" s="57">
        <v>17.737229056466621</v>
      </c>
    </row>
    <row r="319" spans="1:4" x14ac:dyDescent="0.5">
      <c r="A319" s="52">
        <v>0.12099023576860411</v>
      </c>
      <c r="B319" s="56">
        <v>15.818867571620039</v>
      </c>
      <c r="C319" s="56">
        <v>16.36094461301699</v>
      </c>
      <c r="D319" s="57">
        <v>17.730528553866989</v>
      </c>
    </row>
    <row r="320" spans="1:4" x14ac:dyDescent="0.5">
      <c r="A320" s="52">
        <v>0.1213718001060749</v>
      </c>
      <c r="B320" s="56">
        <v>15.810773316310421</v>
      </c>
      <c r="C320" s="56">
        <v>16.35256248994888</v>
      </c>
      <c r="D320" s="57">
        <v>17.723826067514281</v>
      </c>
    </row>
    <row r="321" spans="1:4" x14ac:dyDescent="0.5">
      <c r="A321" s="52">
        <v>0.1217533644435457</v>
      </c>
      <c r="B321" s="56">
        <v>15.801457753501341</v>
      </c>
      <c r="C321" s="56">
        <v>16.344026047705299</v>
      </c>
      <c r="D321" s="57">
        <v>17.715389477668651</v>
      </c>
    </row>
    <row r="322" spans="1:4" x14ac:dyDescent="0.5">
      <c r="A322" s="52">
        <v>0.12213492878101639</v>
      </c>
      <c r="B322" s="56">
        <v>15.793139433460521</v>
      </c>
      <c r="C322" s="56">
        <v>16.336047523566499</v>
      </c>
      <c r="D322" s="57">
        <v>17.707847147458249</v>
      </c>
    </row>
    <row r="323" spans="1:4" x14ac:dyDescent="0.5">
      <c r="A323" s="52">
        <v>0.1225164931184872</v>
      </c>
      <c r="B323" s="56">
        <v>15.783330477268761</v>
      </c>
      <c r="C323" s="56">
        <v>16.328239363365959</v>
      </c>
      <c r="D323" s="57">
        <v>17.700289794897369</v>
      </c>
    </row>
    <row r="324" spans="1:4" x14ac:dyDescent="0.5">
      <c r="A324" s="52">
        <v>0.1228980574559579</v>
      </c>
      <c r="B324" s="56">
        <v>15.774435463642201</v>
      </c>
      <c r="C324" s="56">
        <v>16.320027359387911</v>
      </c>
      <c r="D324" s="57">
        <v>17.692104452458299</v>
      </c>
    </row>
    <row r="325" spans="1:4" x14ac:dyDescent="0.5">
      <c r="A325" s="52">
        <v>0.1232796217934287</v>
      </c>
      <c r="B325" s="56">
        <v>15.76706733729312</v>
      </c>
      <c r="C325" s="56">
        <v>16.312048631197921</v>
      </c>
      <c r="D325" s="57">
        <v>17.68447553080038</v>
      </c>
    </row>
    <row r="326" spans="1:4" x14ac:dyDescent="0.5">
      <c r="A326" s="52">
        <v>0.12366118613089951</v>
      </c>
      <c r="B326" s="56">
        <v>15.76069179432114</v>
      </c>
      <c r="C326" s="56">
        <v>16.30306935314843</v>
      </c>
      <c r="D326" s="57">
        <v>17.6761717426057</v>
      </c>
    </row>
    <row r="327" spans="1:4" x14ac:dyDescent="0.5">
      <c r="A327" s="52">
        <v>0.1240427504683702</v>
      </c>
      <c r="B327" s="56">
        <v>15.75232175473587</v>
      </c>
      <c r="C327" s="56">
        <v>16.294625672327118</v>
      </c>
      <c r="D327" s="57">
        <v>17.666939864175571</v>
      </c>
    </row>
    <row r="328" spans="1:4" x14ac:dyDescent="0.5">
      <c r="A328" s="52">
        <v>0.124424314805841</v>
      </c>
      <c r="B328" s="56">
        <v>15.74489012989074</v>
      </c>
      <c r="C328" s="56">
        <v>16.287096895152931</v>
      </c>
      <c r="D328" s="57">
        <v>17.65891349593856</v>
      </c>
    </row>
    <row r="329" spans="1:4" x14ac:dyDescent="0.5">
      <c r="A329" s="52">
        <v>0.1248058791433117</v>
      </c>
      <c r="B329" s="56">
        <v>15.734297647264571</v>
      </c>
      <c r="C329" s="56">
        <v>16.27859408917945</v>
      </c>
      <c r="D329" s="57">
        <v>17.65141143385463</v>
      </c>
    </row>
    <row r="330" spans="1:4" x14ac:dyDescent="0.5">
      <c r="A330" s="52">
        <v>0.12518744348078251</v>
      </c>
      <c r="B330" s="56">
        <v>15.72640786703035</v>
      </c>
      <c r="C330" s="56">
        <v>16.26983333786546</v>
      </c>
      <c r="D330" s="57">
        <v>17.64464532688784</v>
      </c>
    </row>
    <row r="331" spans="1:4" x14ac:dyDescent="0.5">
      <c r="A331" s="52">
        <v>0.12556900781825331</v>
      </c>
      <c r="B331" s="56">
        <v>15.71945205390487</v>
      </c>
      <c r="C331" s="56">
        <v>16.26248486467269</v>
      </c>
      <c r="D331" s="57">
        <v>17.63578500526198</v>
      </c>
    </row>
    <row r="332" spans="1:4" x14ac:dyDescent="0.5">
      <c r="A332" s="52">
        <v>0.125950572155724</v>
      </c>
      <c r="B332" s="56">
        <v>15.71187095513962</v>
      </c>
      <c r="C332" s="56">
        <v>16.25234609933036</v>
      </c>
      <c r="D332" s="57">
        <v>17.627106074063299</v>
      </c>
    </row>
    <row r="333" spans="1:4" x14ac:dyDescent="0.5">
      <c r="A333" s="52">
        <v>0.1263321364931948</v>
      </c>
      <c r="B333" s="56">
        <v>15.70457306152122</v>
      </c>
      <c r="C333" s="56">
        <v>16.24536861600977</v>
      </c>
      <c r="D333" s="57">
        <v>17.618539685349351</v>
      </c>
    </row>
    <row r="334" spans="1:4" x14ac:dyDescent="0.5">
      <c r="A334" s="52">
        <v>0.12671751647404028</v>
      </c>
      <c r="B334" s="56">
        <v>15.697773717084489</v>
      </c>
      <c r="C334" s="56">
        <v>16.237452669146869</v>
      </c>
      <c r="D334" s="57">
        <v>17.61053421615944</v>
      </c>
    </row>
    <row r="335" spans="1:4" x14ac:dyDescent="0.5">
      <c r="A335" s="52">
        <v>0.127099080811511</v>
      </c>
      <c r="B335" s="56">
        <v>15.69057199846533</v>
      </c>
      <c r="C335" s="56">
        <v>16.229936670674579</v>
      </c>
      <c r="D335" s="57">
        <v>17.60326708557934</v>
      </c>
    </row>
    <row r="336" spans="1:4" x14ac:dyDescent="0.5">
      <c r="A336" s="52">
        <v>0.1274806451489818</v>
      </c>
      <c r="B336" s="56">
        <v>15.682935262388639</v>
      </c>
      <c r="C336" s="56">
        <v>16.22057239732111</v>
      </c>
      <c r="D336" s="57">
        <v>17.594061826133789</v>
      </c>
    </row>
    <row r="337" spans="1:4" x14ac:dyDescent="0.5">
      <c r="A337" s="52">
        <v>0.1278622094864526</v>
      </c>
      <c r="B337" s="56">
        <v>15.674760610041931</v>
      </c>
      <c r="C337" s="56">
        <v>16.211147109072311</v>
      </c>
      <c r="D337" s="57">
        <v>17.587100139246829</v>
      </c>
    </row>
    <row r="338" spans="1:4" x14ac:dyDescent="0.5">
      <c r="A338" s="52">
        <v>0.1282437738239233</v>
      </c>
      <c r="B338" s="56">
        <v>15.666266474972421</v>
      </c>
      <c r="C338" s="56">
        <v>16.202782862489741</v>
      </c>
      <c r="D338" s="57">
        <v>17.579937887814161</v>
      </c>
    </row>
    <row r="339" spans="1:4" x14ac:dyDescent="0.5">
      <c r="A339" s="52">
        <v>0.1286253381613941</v>
      </c>
      <c r="B339" s="56">
        <v>15.657244388636389</v>
      </c>
      <c r="C339" s="56">
        <v>16.196239555005949</v>
      </c>
      <c r="D339" s="57">
        <v>17.57093069071141</v>
      </c>
    </row>
    <row r="340" spans="1:4" x14ac:dyDescent="0.5">
      <c r="A340" s="52">
        <v>0.12900690249886482</v>
      </c>
      <c r="B340" s="56">
        <v>15.64831148034083</v>
      </c>
      <c r="C340" s="56">
        <v>16.18895284448265</v>
      </c>
      <c r="D340" s="57">
        <v>17.563683348330361</v>
      </c>
    </row>
    <row r="341" spans="1:4" x14ac:dyDescent="0.5">
      <c r="A341" s="52">
        <v>0.12938846683633559</v>
      </c>
      <c r="B341" s="56">
        <v>15.63896506490422</v>
      </c>
      <c r="C341" s="56">
        <v>16.180790703714049</v>
      </c>
      <c r="D341" s="57">
        <v>17.555959087173761</v>
      </c>
    </row>
    <row r="342" spans="1:4" x14ac:dyDescent="0.5">
      <c r="A342" s="52">
        <v>0.12977003117380639</v>
      </c>
      <c r="B342" s="56">
        <v>15.630707722746459</v>
      </c>
      <c r="C342" s="56">
        <v>16.172178429102601</v>
      </c>
      <c r="D342" s="57">
        <v>17.548074458702121</v>
      </c>
    </row>
    <row r="343" spans="1:4" x14ac:dyDescent="0.5">
      <c r="A343" s="52">
        <v>0.13015159551127709</v>
      </c>
      <c r="B343" s="56">
        <v>15.62262073064776</v>
      </c>
      <c r="C343" s="56">
        <v>16.165244904622021</v>
      </c>
      <c r="D343" s="57">
        <v>17.542515047984189</v>
      </c>
    </row>
    <row r="344" spans="1:4" x14ac:dyDescent="0.5">
      <c r="A344" s="52">
        <v>0.13053315984874789</v>
      </c>
      <c r="B344" s="56">
        <v>15.61532171796188</v>
      </c>
      <c r="C344" s="56">
        <v>16.156815587618919</v>
      </c>
      <c r="D344" s="57">
        <v>17.535437235020769</v>
      </c>
    </row>
    <row r="345" spans="1:4" x14ac:dyDescent="0.5">
      <c r="A345" s="52">
        <v>0.13091472418621869</v>
      </c>
      <c r="B345" s="56">
        <v>15.60744412862104</v>
      </c>
      <c r="C345" s="56">
        <v>16.148114702950391</v>
      </c>
      <c r="D345" s="57">
        <v>17.527688552296731</v>
      </c>
    </row>
    <row r="346" spans="1:4" x14ac:dyDescent="0.5">
      <c r="A346" s="52">
        <v>0.13129628852368941</v>
      </c>
      <c r="B346" s="56">
        <v>15.598811926987789</v>
      </c>
      <c r="C346" s="56">
        <v>16.140084998404721</v>
      </c>
      <c r="D346" s="57">
        <v>17.518947387447611</v>
      </c>
    </row>
    <row r="347" spans="1:4" x14ac:dyDescent="0.5">
      <c r="A347" s="52">
        <v>0.13167785286116021</v>
      </c>
      <c r="B347" s="56">
        <v>15.592181893737051</v>
      </c>
      <c r="C347" s="56">
        <v>16.132631882283491</v>
      </c>
      <c r="D347" s="57">
        <v>17.511442001005008</v>
      </c>
    </row>
    <row r="348" spans="1:4" x14ac:dyDescent="0.5">
      <c r="A348" s="52">
        <v>0.1320594171986309</v>
      </c>
      <c r="B348" s="56">
        <v>15.584328541062501</v>
      </c>
      <c r="C348" s="56">
        <v>16.123225829735929</v>
      </c>
      <c r="D348" s="57">
        <v>17.5038874909818</v>
      </c>
    </row>
    <row r="349" spans="1:4" x14ac:dyDescent="0.5">
      <c r="A349" s="52">
        <v>0.1324409815361017</v>
      </c>
      <c r="B349" s="56">
        <v>15.57647238001258</v>
      </c>
      <c r="C349" s="56">
        <v>16.115741452043199</v>
      </c>
      <c r="D349" s="57">
        <v>17.495493525127181</v>
      </c>
    </row>
    <row r="350" spans="1:4" x14ac:dyDescent="0.5">
      <c r="A350" s="52">
        <v>0.13282254587357251</v>
      </c>
      <c r="B350" s="56">
        <v>15.56976239867671</v>
      </c>
      <c r="C350" s="56">
        <v>16.107134949152559</v>
      </c>
      <c r="D350" s="57">
        <v>17.487208851988619</v>
      </c>
    </row>
    <row r="351" spans="1:4" x14ac:dyDescent="0.5">
      <c r="A351" s="52">
        <v>0.1332041102110432</v>
      </c>
      <c r="B351" s="56">
        <v>15.561008470133149</v>
      </c>
      <c r="C351" s="56">
        <v>16.09808314400248</v>
      </c>
      <c r="D351" s="57">
        <v>17.479400195055611</v>
      </c>
    </row>
    <row r="352" spans="1:4" x14ac:dyDescent="0.5">
      <c r="A352" s="52">
        <v>0.133585674548514</v>
      </c>
      <c r="B352" s="56">
        <v>15.55437796723619</v>
      </c>
      <c r="C352" s="56">
        <v>16.090381999949692</v>
      </c>
      <c r="D352" s="57">
        <v>17.472267388939791</v>
      </c>
    </row>
    <row r="353" spans="1:4" x14ac:dyDescent="0.5">
      <c r="A353" s="52">
        <v>0.1339672388859848</v>
      </c>
      <c r="B353" s="56">
        <v>15.54686021431873</v>
      </c>
      <c r="C353" s="56">
        <v>16.082538692145249</v>
      </c>
      <c r="D353" s="57">
        <v>17.462932179602792</v>
      </c>
    </row>
    <row r="354" spans="1:4" x14ac:dyDescent="0.5">
      <c r="A354" s="52">
        <v>0.13434880322345552</v>
      </c>
      <c r="B354" s="56">
        <v>15.54001620597667</v>
      </c>
      <c r="C354" s="56">
        <v>16.074747959399211</v>
      </c>
      <c r="D354" s="57">
        <v>17.453842847399279</v>
      </c>
    </row>
    <row r="355" spans="1:4" x14ac:dyDescent="0.5">
      <c r="A355" s="52">
        <v>0.1347303675609263</v>
      </c>
      <c r="B355" s="56">
        <v>15.53266855193656</v>
      </c>
      <c r="C355" s="56">
        <v>16.068015182761901</v>
      </c>
      <c r="D355" s="57">
        <v>17.446150935069721</v>
      </c>
    </row>
    <row r="356" spans="1:4" x14ac:dyDescent="0.5">
      <c r="A356" s="52">
        <v>0.1351119318983971</v>
      </c>
      <c r="B356" s="56">
        <v>15.52589171888785</v>
      </c>
      <c r="C356" s="56">
        <v>16.060754510258182</v>
      </c>
      <c r="D356" s="57">
        <v>17.439428718351309</v>
      </c>
    </row>
    <row r="357" spans="1:4" x14ac:dyDescent="0.5">
      <c r="A357" s="52">
        <v>0.13549349623586779</v>
      </c>
      <c r="B357" s="56">
        <v>15.51701237074791</v>
      </c>
      <c r="C357" s="56">
        <v>16.052382524411531</v>
      </c>
      <c r="D357" s="57">
        <v>17.430752627990231</v>
      </c>
    </row>
    <row r="358" spans="1:4" x14ac:dyDescent="0.5">
      <c r="A358" s="52">
        <v>0.13587506057333859</v>
      </c>
      <c r="B358" s="56">
        <v>15.5099381505136</v>
      </c>
      <c r="C358" s="56">
        <v>16.044744030763859</v>
      </c>
      <c r="D358" s="57">
        <v>17.423143863695831</v>
      </c>
    </row>
    <row r="359" spans="1:4" x14ac:dyDescent="0.5">
      <c r="A359" s="52">
        <v>0.13625662491080931</v>
      </c>
      <c r="B359" s="56">
        <v>15.50235182723708</v>
      </c>
      <c r="C359" s="56">
        <v>16.037260866746031</v>
      </c>
      <c r="D359" s="57">
        <v>17.416022771295939</v>
      </c>
    </row>
    <row r="360" spans="1:4" x14ac:dyDescent="0.5">
      <c r="A360" s="52">
        <v>0.13663818924828011</v>
      </c>
      <c r="B360" s="56">
        <v>15.49461946735507</v>
      </c>
      <c r="C360" s="56">
        <v>16.029417940919458</v>
      </c>
      <c r="D360" s="57">
        <v>17.407568722588941</v>
      </c>
    </row>
    <row r="361" spans="1:4" x14ac:dyDescent="0.5">
      <c r="A361" s="52">
        <v>0.13701975358575091</v>
      </c>
      <c r="B361" s="56">
        <v>15.486555682201629</v>
      </c>
      <c r="C361" s="56">
        <v>16.02194353276553</v>
      </c>
      <c r="D361" s="57">
        <v>17.40054629099096</v>
      </c>
    </row>
    <row r="362" spans="1:4" x14ac:dyDescent="0.5">
      <c r="A362" s="52">
        <v>0.13740131792322161</v>
      </c>
      <c r="B362" s="56">
        <v>15.47908630966521</v>
      </c>
      <c r="C362" s="56">
        <v>16.01466655852311</v>
      </c>
      <c r="D362" s="57">
        <v>17.391840989462921</v>
      </c>
    </row>
    <row r="363" spans="1:4" x14ac:dyDescent="0.5">
      <c r="A363" s="52">
        <v>0.13778288226069241</v>
      </c>
      <c r="B363" s="56">
        <v>15.471598248332549</v>
      </c>
      <c r="C363" s="56">
        <v>16.006019219130529</v>
      </c>
      <c r="D363" s="57">
        <v>17.38407908345734</v>
      </c>
    </row>
    <row r="364" spans="1:4" x14ac:dyDescent="0.5">
      <c r="A364" s="52">
        <v>0.1381644465981631</v>
      </c>
      <c r="B364" s="56">
        <v>15.46341092585334</v>
      </c>
      <c r="C364" s="56">
        <v>15.999611128871001</v>
      </c>
      <c r="D364" s="57">
        <v>17.376008648243399</v>
      </c>
    </row>
    <row r="365" spans="1:4" x14ac:dyDescent="0.5">
      <c r="A365" s="52">
        <v>0.1385460109356339</v>
      </c>
      <c r="B365" s="56">
        <v>15.45542504807343</v>
      </c>
      <c r="C365" s="56">
        <v>15.99019456419947</v>
      </c>
      <c r="D365" s="57">
        <v>17.368548158797669</v>
      </c>
    </row>
    <row r="366" spans="1:4" x14ac:dyDescent="0.5">
      <c r="A366" s="52">
        <v>0.1389275752731047</v>
      </c>
      <c r="B366" s="56">
        <v>15.447610761871349</v>
      </c>
      <c r="C366" s="56">
        <v>15.98345596754401</v>
      </c>
      <c r="D366" s="57">
        <v>17.360618233536108</v>
      </c>
    </row>
    <row r="367" spans="1:4" x14ac:dyDescent="0.5">
      <c r="A367" s="52">
        <v>0.13931295525395021</v>
      </c>
      <c r="B367" s="56">
        <v>15.439336877683189</v>
      </c>
      <c r="C367" s="56">
        <v>15.97521925795264</v>
      </c>
      <c r="D367" s="57">
        <v>17.351857261533009</v>
      </c>
    </row>
    <row r="368" spans="1:4" x14ac:dyDescent="0.5">
      <c r="A368" s="52">
        <v>0.1396945195914209</v>
      </c>
      <c r="B368" s="56">
        <v>15.429793358303041</v>
      </c>
      <c r="C368" s="56">
        <v>15.967329844306141</v>
      </c>
      <c r="D368" s="57">
        <v>17.344656362538359</v>
      </c>
    </row>
    <row r="369" spans="1:4" x14ac:dyDescent="0.5">
      <c r="A369" s="52">
        <v>0.1400760839288917</v>
      </c>
      <c r="B369" s="56">
        <v>15.42229692733012</v>
      </c>
      <c r="C369" s="56">
        <v>15.958700084482921</v>
      </c>
      <c r="D369" s="57">
        <v>17.338186592924181</v>
      </c>
    </row>
    <row r="370" spans="1:4" x14ac:dyDescent="0.5">
      <c r="A370" s="52">
        <v>0.14045764826636239</v>
      </c>
      <c r="B370" s="56">
        <v>15.4130455435487</v>
      </c>
      <c r="C370" s="56">
        <v>15.950228600871229</v>
      </c>
      <c r="D370" s="57">
        <v>17.330471498031731</v>
      </c>
    </row>
    <row r="371" spans="1:4" x14ac:dyDescent="0.5">
      <c r="A371" s="52">
        <v>0.1408392126038332</v>
      </c>
      <c r="B371" s="56">
        <v>15.406017022083651</v>
      </c>
      <c r="C371" s="56">
        <v>15.94209662027399</v>
      </c>
      <c r="D371" s="57">
        <v>17.323575824204799</v>
      </c>
    </row>
    <row r="372" spans="1:4" x14ac:dyDescent="0.5">
      <c r="A372" s="52">
        <v>0.14122077694130389</v>
      </c>
      <c r="B372" s="56">
        <v>15.399341702803721</v>
      </c>
      <c r="C372" s="56">
        <v>15.93478127527854</v>
      </c>
      <c r="D372" s="57">
        <v>17.315107170763671</v>
      </c>
    </row>
    <row r="373" spans="1:4" x14ac:dyDescent="0.5">
      <c r="A373" s="52">
        <v>0.14160234127877469</v>
      </c>
      <c r="B373" s="56">
        <v>15.39147697561174</v>
      </c>
      <c r="C373" s="56">
        <v>15.92683192267385</v>
      </c>
      <c r="D373" s="57">
        <v>17.308652575615859</v>
      </c>
    </row>
    <row r="374" spans="1:4" x14ac:dyDescent="0.5">
      <c r="A374" s="52">
        <v>0.14198390561624549</v>
      </c>
      <c r="B374" s="56">
        <v>15.38472109861581</v>
      </c>
      <c r="C374" s="56">
        <v>15.917734371229599</v>
      </c>
      <c r="D374" s="57">
        <v>17.30214642902844</v>
      </c>
    </row>
    <row r="375" spans="1:4" x14ac:dyDescent="0.5">
      <c r="A375" s="52">
        <v>0.14236546995371621</v>
      </c>
      <c r="B375" s="56">
        <v>15.37670374177522</v>
      </c>
      <c r="C375" s="56">
        <v>15.909578836342369</v>
      </c>
      <c r="D375" s="57">
        <v>17.294256337690559</v>
      </c>
    </row>
    <row r="376" spans="1:4" x14ac:dyDescent="0.5">
      <c r="A376" s="52">
        <v>0.14274703429118701</v>
      </c>
      <c r="B376" s="56">
        <v>15.36855532435048</v>
      </c>
      <c r="C376" s="56">
        <v>15.90289921772594</v>
      </c>
      <c r="D376" s="57">
        <v>17.28672240130275</v>
      </c>
    </row>
    <row r="377" spans="1:4" x14ac:dyDescent="0.5">
      <c r="A377" s="52">
        <v>0.14312859862865779</v>
      </c>
      <c r="B377" s="56">
        <v>15.36082166296791</v>
      </c>
      <c r="C377" s="56">
        <v>15.8958160532087</v>
      </c>
      <c r="D377" s="57">
        <v>17.27699649525648</v>
      </c>
    </row>
    <row r="378" spans="1:4" x14ac:dyDescent="0.5">
      <c r="A378" s="52">
        <v>0.14351016296612851</v>
      </c>
      <c r="B378" s="56">
        <v>15.35281139957883</v>
      </c>
      <c r="C378" s="56">
        <v>15.887444450884891</v>
      </c>
      <c r="D378" s="57">
        <v>17.269055860527111</v>
      </c>
    </row>
    <row r="379" spans="1:4" x14ac:dyDescent="0.5">
      <c r="A379" s="52">
        <v>0.14389172730359928</v>
      </c>
      <c r="B379" s="56">
        <v>15.344645319448571</v>
      </c>
      <c r="C379" s="56">
        <v>15.87989115266727</v>
      </c>
      <c r="D379" s="57">
        <v>17.262030608972989</v>
      </c>
    </row>
    <row r="380" spans="1:4" x14ac:dyDescent="0.5">
      <c r="A380" s="52">
        <v>0.14427329164107008</v>
      </c>
      <c r="B380" s="56">
        <v>15.338159849528081</v>
      </c>
      <c r="C380" s="56">
        <v>15.87201135429429</v>
      </c>
      <c r="D380" s="57">
        <v>17.254951845852069</v>
      </c>
    </row>
    <row r="381" spans="1:4" x14ac:dyDescent="0.5">
      <c r="A381" s="52">
        <v>0.1446548559785408</v>
      </c>
      <c r="B381" s="56">
        <v>15.32999979366614</v>
      </c>
      <c r="C381" s="56">
        <v>15.86437277114671</v>
      </c>
      <c r="D381" s="57">
        <v>17.24738432502771</v>
      </c>
    </row>
    <row r="382" spans="1:4" x14ac:dyDescent="0.5">
      <c r="A382" s="52">
        <v>0.14503642031601161</v>
      </c>
      <c r="B382" s="56">
        <v>15.32184666168919</v>
      </c>
      <c r="C382" s="56">
        <v>15.857019310760579</v>
      </c>
      <c r="D382" s="57">
        <v>17.241345810212021</v>
      </c>
    </row>
    <row r="383" spans="1:4" x14ac:dyDescent="0.5">
      <c r="A383" s="52">
        <v>0.1454179846534823</v>
      </c>
      <c r="B383" s="56">
        <v>15.313660778257329</v>
      </c>
      <c r="C383" s="56">
        <v>15.849470323116419</v>
      </c>
      <c r="D383" s="57">
        <v>17.233356958847139</v>
      </c>
    </row>
    <row r="384" spans="1:4" x14ac:dyDescent="0.5">
      <c r="A384" s="52">
        <v>0.1457995489909531</v>
      </c>
      <c r="B384" s="56">
        <v>15.307131927580221</v>
      </c>
      <c r="C384" s="56">
        <v>15.841089649923511</v>
      </c>
      <c r="D384" s="57">
        <v>17.226454185258419</v>
      </c>
    </row>
    <row r="385" spans="1:4" x14ac:dyDescent="0.5">
      <c r="A385" s="52">
        <v>0.1461811133284239</v>
      </c>
      <c r="B385" s="56">
        <v>15.29821675622906</v>
      </c>
      <c r="C385" s="56">
        <v>15.83337516499869</v>
      </c>
      <c r="D385" s="57">
        <v>17.219403866695909</v>
      </c>
    </row>
    <row r="386" spans="1:4" x14ac:dyDescent="0.5">
      <c r="A386" s="52">
        <v>0.14656267766589459</v>
      </c>
      <c r="B386" s="56">
        <v>15.28965422441363</v>
      </c>
      <c r="C386" s="56">
        <v>15.825985586682039</v>
      </c>
      <c r="D386" s="57">
        <v>17.210384270884859</v>
      </c>
    </row>
    <row r="387" spans="1:4" x14ac:dyDescent="0.5">
      <c r="A387" s="52">
        <v>0.14694424200336539</v>
      </c>
      <c r="B387" s="56">
        <v>15.28186004769074</v>
      </c>
      <c r="C387" s="56">
        <v>15.81939174130493</v>
      </c>
      <c r="D387" s="57">
        <v>17.202394961840799</v>
      </c>
    </row>
    <row r="388" spans="1:4" x14ac:dyDescent="0.5">
      <c r="A388" s="52">
        <v>0.1473258063408362</v>
      </c>
      <c r="B388" s="56">
        <v>15.27357590517644</v>
      </c>
      <c r="C388" s="56">
        <v>15.81278529225407</v>
      </c>
      <c r="D388" s="57">
        <v>17.19623668606328</v>
      </c>
    </row>
    <row r="389" spans="1:4" x14ac:dyDescent="0.5">
      <c r="A389" s="52">
        <v>0.14770737067830692</v>
      </c>
      <c r="B389" s="56">
        <v>15.266275117605909</v>
      </c>
      <c r="C389" s="56">
        <v>15.804677298431789</v>
      </c>
      <c r="D389" s="57">
        <v>17.189199455027161</v>
      </c>
    </row>
    <row r="390" spans="1:4" x14ac:dyDescent="0.5">
      <c r="A390" s="52">
        <v>0.14808893501577772</v>
      </c>
      <c r="B390" s="56">
        <v>15.25960208756989</v>
      </c>
      <c r="C390" s="56">
        <v>15.798046815363341</v>
      </c>
      <c r="D390" s="57">
        <v>17.182180314002359</v>
      </c>
    </row>
    <row r="391" spans="1:4" x14ac:dyDescent="0.5">
      <c r="A391" s="52">
        <v>0.14847049935324852</v>
      </c>
      <c r="B391" s="56">
        <v>15.252017803561159</v>
      </c>
      <c r="C391" s="56">
        <v>15.79014772887094</v>
      </c>
      <c r="D391" s="57">
        <v>17.175369845656959</v>
      </c>
    </row>
    <row r="392" spans="1:4" x14ac:dyDescent="0.5">
      <c r="A392" s="52">
        <v>0.14885206369071921</v>
      </c>
      <c r="B392" s="56">
        <v>15.2446803120616</v>
      </c>
      <c r="C392" s="56">
        <v>15.781811722156</v>
      </c>
      <c r="D392" s="57">
        <v>17.167458722544762</v>
      </c>
    </row>
    <row r="393" spans="1:4" x14ac:dyDescent="0.5">
      <c r="A393" s="52">
        <v>0.14923362802818999</v>
      </c>
      <c r="B393" s="56">
        <v>15.237485776922689</v>
      </c>
      <c r="C393" s="56">
        <v>15.773583433437709</v>
      </c>
      <c r="D393" s="57">
        <v>17.15947172222949</v>
      </c>
    </row>
    <row r="394" spans="1:4" x14ac:dyDescent="0.5">
      <c r="A394" s="52">
        <v>0.1496151923656607</v>
      </c>
      <c r="B394" s="56">
        <v>15.230396703262739</v>
      </c>
      <c r="C394" s="56">
        <v>15.76570978645373</v>
      </c>
      <c r="D394" s="57">
        <v>17.152429692468768</v>
      </c>
    </row>
    <row r="395" spans="1:4" x14ac:dyDescent="0.5">
      <c r="A395" s="52">
        <v>0.14999675670313151</v>
      </c>
      <c r="B395" s="56">
        <v>15.22313065707108</v>
      </c>
      <c r="C395" s="56">
        <v>15.75661576172801</v>
      </c>
      <c r="D395" s="57">
        <v>17.145261224937741</v>
      </c>
    </row>
    <row r="396" spans="1:4" x14ac:dyDescent="0.5">
      <c r="A396" s="52">
        <v>0.15037832104060231</v>
      </c>
      <c r="B396" s="56">
        <v>15.215642950302991</v>
      </c>
      <c r="C396" s="56">
        <v>15.749384536617519</v>
      </c>
      <c r="D396" s="57">
        <v>17.136941807366679</v>
      </c>
    </row>
    <row r="397" spans="1:4" x14ac:dyDescent="0.5">
      <c r="A397" s="52">
        <v>0.150759885378073</v>
      </c>
      <c r="B397" s="56">
        <v>15.20749974421107</v>
      </c>
      <c r="C397" s="56">
        <v>15.742556092673791</v>
      </c>
      <c r="D397" s="57">
        <v>17.129661228939401</v>
      </c>
    </row>
    <row r="398" spans="1:4" x14ac:dyDescent="0.5">
      <c r="A398" s="52">
        <v>0.1511414497155438</v>
      </c>
      <c r="B398" s="56">
        <v>15.19908564839969</v>
      </c>
      <c r="C398" s="56">
        <v>15.735713553731861</v>
      </c>
      <c r="D398" s="57">
        <v>17.12186125612174</v>
      </c>
    </row>
    <row r="399" spans="1:4" x14ac:dyDescent="0.5">
      <c r="A399" s="52">
        <v>0.15152301405301449</v>
      </c>
      <c r="B399" s="56">
        <v>15.191673053805101</v>
      </c>
      <c r="C399" s="56">
        <v>15.72904847661767</v>
      </c>
      <c r="D399" s="57">
        <v>17.11494444273799</v>
      </c>
    </row>
    <row r="400" spans="1:4" x14ac:dyDescent="0.5">
      <c r="A400" s="52">
        <v>0.15190839403386</v>
      </c>
      <c r="B400" s="56">
        <v>15.184914691938941</v>
      </c>
      <c r="C400" s="56">
        <v>15.72187397048069</v>
      </c>
      <c r="D400" s="57">
        <v>17.10896879936486</v>
      </c>
    </row>
    <row r="401" spans="1:4" x14ac:dyDescent="0.5">
      <c r="A401" s="52">
        <v>0.1522899583713308</v>
      </c>
      <c r="B401" s="56">
        <v>15.176391860996411</v>
      </c>
      <c r="C401" s="56">
        <v>15.715022218428359</v>
      </c>
      <c r="D401" s="57">
        <v>17.101141079126911</v>
      </c>
    </row>
    <row r="402" spans="1:4" x14ac:dyDescent="0.5">
      <c r="A402" s="52">
        <v>0.1526715227088016</v>
      </c>
      <c r="B402" s="56">
        <v>15.16878743051727</v>
      </c>
      <c r="C402" s="56">
        <v>15.70716526463414</v>
      </c>
      <c r="D402" s="57">
        <v>17.094679722186381</v>
      </c>
    </row>
    <row r="403" spans="1:4" x14ac:dyDescent="0.5">
      <c r="A403" s="52">
        <v>0.1530530870462723</v>
      </c>
      <c r="B403" s="56">
        <v>15.161410757420001</v>
      </c>
      <c r="C403" s="56">
        <v>15.70061317797736</v>
      </c>
      <c r="D403" s="57">
        <v>17.088543423507939</v>
      </c>
    </row>
    <row r="404" spans="1:4" x14ac:dyDescent="0.5">
      <c r="A404" s="52">
        <v>0.1534346513837431</v>
      </c>
      <c r="B404" s="56">
        <v>15.15376109730034</v>
      </c>
      <c r="C404" s="56">
        <v>15.69339855045712</v>
      </c>
      <c r="D404" s="57">
        <v>17.08183086373532</v>
      </c>
    </row>
    <row r="405" spans="1:4" x14ac:dyDescent="0.5">
      <c r="A405" s="52">
        <v>0.15381621572121382</v>
      </c>
      <c r="B405" s="56">
        <v>15.14669160217665</v>
      </c>
      <c r="C405" s="56">
        <v>15.687858648968261</v>
      </c>
      <c r="D405" s="57">
        <v>17.07373817805804</v>
      </c>
    </row>
    <row r="406" spans="1:4" x14ac:dyDescent="0.5">
      <c r="A406" s="52">
        <v>0.15419778005868459</v>
      </c>
      <c r="B406" s="56">
        <v>15.140618338542289</v>
      </c>
      <c r="C406" s="56">
        <v>15.67959553379464</v>
      </c>
      <c r="D406" s="57">
        <v>17.066525627986579</v>
      </c>
    </row>
    <row r="407" spans="1:4" x14ac:dyDescent="0.5">
      <c r="A407" s="52">
        <v>0.15457934439615528</v>
      </c>
      <c r="B407" s="56">
        <v>15.133195592668191</v>
      </c>
      <c r="C407" s="56">
        <v>15.672671019290391</v>
      </c>
      <c r="D407" s="57">
        <v>17.060135880372439</v>
      </c>
    </row>
    <row r="408" spans="1:4" x14ac:dyDescent="0.5">
      <c r="A408" s="52">
        <v>0.15496090873362608</v>
      </c>
      <c r="B408" s="56">
        <v>15.125455954947</v>
      </c>
      <c r="C408" s="56">
        <v>15.66570392015511</v>
      </c>
      <c r="D408" s="57">
        <v>17.052420463053441</v>
      </c>
    </row>
    <row r="409" spans="1:4" x14ac:dyDescent="0.5">
      <c r="A409" s="52">
        <v>0.15534247307109689</v>
      </c>
      <c r="B409" s="56">
        <v>15.117626590909589</v>
      </c>
      <c r="C409" s="56">
        <v>15.65726538318839</v>
      </c>
      <c r="D409" s="57">
        <v>17.04549584594313</v>
      </c>
    </row>
    <row r="410" spans="1:4" x14ac:dyDescent="0.5">
      <c r="A410" s="52">
        <v>0.15572403740856761</v>
      </c>
      <c r="B410" s="56">
        <v>15.11111983266102</v>
      </c>
      <c r="C410" s="56">
        <v>15.650028105690369</v>
      </c>
      <c r="D410" s="57">
        <v>17.038338205103521</v>
      </c>
    </row>
    <row r="411" spans="1:4" x14ac:dyDescent="0.5">
      <c r="A411" s="52">
        <v>0.15610560174603841</v>
      </c>
      <c r="B411" s="56">
        <v>15.10296740224293</v>
      </c>
      <c r="C411" s="56">
        <v>15.641899024458329</v>
      </c>
      <c r="D411" s="57">
        <v>17.028767295775211</v>
      </c>
    </row>
    <row r="412" spans="1:4" x14ac:dyDescent="0.5">
      <c r="A412" s="52">
        <v>0.15648716608350921</v>
      </c>
      <c r="B412" s="56">
        <v>15.095840820040239</v>
      </c>
      <c r="C412" s="56">
        <v>15.63380263830798</v>
      </c>
      <c r="D412" s="57">
        <v>17.02019612285785</v>
      </c>
    </row>
    <row r="413" spans="1:4" x14ac:dyDescent="0.5">
      <c r="A413" s="52">
        <v>0.1568687304209799</v>
      </c>
      <c r="B413" s="56">
        <v>15.088331903339411</v>
      </c>
      <c r="C413" s="56">
        <v>15.626884482866551</v>
      </c>
      <c r="D413" s="57">
        <v>17.013245448610238</v>
      </c>
    </row>
    <row r="414" spans="1:4" x14ac:dyDescent="0.5">
      <c r="A414" s="52">
        <v>0.1572502947584507</v>
      </c>
      <c r="B414" s="56">
        <v>15.080830843042611</v>
      </c>
      <c r="C414" s="56">
        <v>15.61973475157663</v>
      </c>
      <c r="D414" s="57">
        <v>17.00592382575881</v>
      </c>
    </row>
    <row r="415" spans="1:4" x14ac:dyDescent="0.5">
      <c r="A415" s="52">
        <v>0.15763185909592148</v>
      </c>
      <c r="B415" s="56">
        <v>15.074881510934199</v>
      </c>
      <c r="C415" s="56">
        <v>15.612789508313471</v>
      </c>
      <c r="D415" s="57">
        <v>16.99762178113264</v>
      </c>
    </row>
    <row r="416" spans="1:4" x14ac:dyDescent="0.5">
      <c r="A416" s="52">
        <v>0.1580134234333922</v>
      </c>
      <c r="B416" s="56">
        <v>15.067066391282269</v>
      </c>
      <c r="C416" s="56">
        <v>15.60536063797834</v>
      </c>
      <c r="D416" s="57">
        <v>16.990426747684609</v>
      </c>
    </row>
    <row r="417" spans="1:4" x14ac:dyDescent="0.5">
      <c r="A417" s="52">
        <v>0.158394987770863</v>
      </c>
      <c r="B417" s="56">
        <v>15.060177905437881</v>
      </c>
      <c r="C417" s="56">
        <v>15.59716830280351</v>
      </c>
      <c r="D417" s="57">
        <v>16.98413338139725</v>
      </c>
    </row>
    <row r="418" spans="1:4" x14ac:dyDescent="0.5">
      <c r="A418" s="52">
        <v>0.15877655210833369</v>
      </c>
      <c r="B418" s="56">
        <v>15.05298198420124</v>
      </c>
      <c r="C418" s="56">
        <v>15.590033744400349</v>
      </c>
      <c r="D418" s="57">
        <v>16.977884897654739</v>
      </c>
    </row>
    <row r="419" spans="1:4" x14ac:dyDescent="0.5">
      <c r="A419" s="52">
        <v>0.15915811644580449</v>
      </c>
      <c r="B419" s="56">
        <v>15.046247802017501</v>
      </c>
      <c r="C419" s="56">
        <v>15.58319088899955</v>
      </c>
      <c r="D419" s="57">
        <v>16.969614820744649</v>
      </c>
    </row>
    <row r="420" spans="1:4" x14ac:dyDescent="0.5">
      <c r="A420" s="52">
        <v>0.1595396807832753</v>
      </c>
      <c r="B420" s="56">
        <v>15.03813040024381</v>
      </c>
      <c r="C420" s="56">
        <v>15.57568092473471</v>
      </c>
      <c r="D420" s="57">
        <v>16.96169035262886</v>
      </c>
    </row>
    <row r="421" spans="1:4" x14ac:dyDescent="0.5">
      <c r="A421" s="52">
        <v>0.15992124512074601</v>
      </c>
      <c r="B421" s="56">
        <v>15.030231968408399</v>
      </c>
      <c r="C421" s="56">
        <v>15.568853379828781</v>
      </c>
      <c r="D421" s="57">
        <v>16.95527817787891</v>
      </c>
    </row>
    <row r="422" spans="1:4" x14ac:dyDescent="0.5">
      <c r="A422" s="52">
        <v>0.16030280945821679</v>
      </c>
      <c r="B422" s="56">
        <v>15.02360851247197</v>
      </c>
      <c r="C422" s="56">
        <v>15.56188757432249</v>
      </c>
      <c r="D422" s="57">
        <v>16.949324643579839</v>
      </c>
    </row>
    <row r="423" spans="1:4" x14ac:dyDescent="0.5">
      <c r="A423" s="52">
        <v>0.16068437379568759</v>
      </c>
      <c r="B423" s="56">
        <v>15.01662521914928</v>
      </c>
      <c r="C423" s="56">
        <v>15.555218009273339</v>
      </c>
      <c r="D423" s="57">
        <v>16.94434418873433</v>
      </c>
    </row>
    <row r="424" spans="1:4" x14ac:dyDescent="0.5">
      <c r="A424" s="52">
        <v>0.16106593813315828</v>
      </c>
      <c r="B424" s="56">
        <v>15.009999122907219</v>
      </c>
      <c r="C424" s="56">
        <v>15.548540212182861</v>
      </c>
      <c r="D424" s="57">
        <v>16.937585746561719</v>
      </c>
    </row>
    <row r="425" spans="1:4" x14ac:dyDescent="0.5">
      <c r="A425" s="52">
        <v>0.16144750247062908</v>
      </c>
      <c r="B425" s="56">
        <v>15.002867152685409</v>
      </c>
      <c r="C425" s="56">
        <v>15.54316775434938</v>
      </c>
      <c r="D425" s="57">
        <v>16.929841700529298</v>
      </c>
    </row>
    <row r="426" spans="1:4" x14ac:dyDescent="0.5">
      <c r="A426" s="52">
        <v>0.16182906680809989</v>
      </c>
      <c r="B426" s="56">
        <v>14.996602187979709</v>
      </c>
      <c r="C426" s="56">
        <v>15.535251870341281</v>
      </c>
      <c r="D426" s="57">
        <v>16.92302297054869</v>
      </c>
    </row>
    <row r="427" spans="1:4" x14ac:dyDescent="0.5">
      <c r="A427" s="52">
        <v>0.16221063114557061</v>
      </c>
      <c r="B427" s="56">
        <v>14.98881785180126</v>
      </c>
      <c r="C427" s="56">
        <v>15.528035982983409</v>
      </c>
      <c r="D427" s="57">
        <v>16.91726877578817</v>
      </c>
    </row>
    <row r="428" spans="1:4" x14ac:dyDescent="0.5">
      <c r="A428" s="52">
        <v>0.16259219548304141</v>
      </c>
      <c r="B428" s="56">
        <v>14.98122553181156</v>
      </c>
      <c r="C428" s="56">
        <v>15.520935618113599</v>
      </c>
      <c r="D428" s="57">
        <v>16.910332650214539</v>
      </c>
    </row>
    <row r="429" spans="1:4" x14ac:dyDescent="0.5">
      <c r="A429" s="52">
        <v>0.1629737598205121</v>
      </c>
      <c r="B429" s="56">
        <v>14.974750010380211</v>
      </c>
      <c r="C429" s="56">
        <v>15.51291242973395</v>
      </c>
      <c r="D429" s="57">
        <v>16.902905658974351</v>
      </c>
    </row>
    <row r="430" spans="1:4" x14ac:dyDescent="0.5">
      <c r="A430" s="52">
        <v>0.1633553241579829</v>
      </c>
      <c r="B430" s="56">
        <v>14.96715202703672</v>
      </c>
      <c r="C430" s="56">
        <v>15.506105383524339</v>
      </c>
      <c r="D430" s="57">
        <v>16.896578726464039</v>
      </c>
    </row>
    <row r="431" spans="1:4" x14ac:dyDescent="0.5">
      <c r="A431" s="52">
        <v>0.1637368884954537</v>
      </c>
      <c r="B431" s="56">
        <v>14.960427268357661</v>
      </c>
      <c r="C431" s="56">
        <v>15.498983463822521</v>
      </c>
      <c r="D431" s="57">
        <v>16.888646809925401</v>
      </c>
    </row>
    <row r="432" spans="1:4" x14ac:dyDescent="0.5">
      <c r="A432" s="52">
        <v>0.16411845283292439</v>
      </c>
      <c r="B432" s="56">
        <v>14.953702805001299</v>
      </c>
      <c r="C432" s="56">
        <v>15.492680123754219</v>
      </c>
      <c r="D432" s="57">
        <v>16.8824269316254</v>
      </c>
    </row>
    <row r="433" spans="1:4" x14ac:dyDescent="0.5">
      <c r="A433" s="52">
        <v>0.1645000171703952</v>
      </c>
      <c r="B433" s="56">
        <v>14.946848105390631</v>
      </c>
      <c r="C433" s="56">
        <v>15.485298842448429</v>
      </c>
      <c r="D433" s="57">
        <v>16.87519291003623</v>
      </c>
    </row>
    <row r="434" spans="1:4" x14ac:dyDescent="0.5">
      <c r="A434" s="52">
        <v>0.1648853971512407</v>
      </c>
      <c r="B434" s="56">
        <v>14.940078675474879</v>
      </c>
      <c r="C434" s="56">
        <v>15.477059151284189</v>
      </c>
      <c r="D434" s="57">
        <v>16.8685026169263</v>
      </c>
    </row>
    <row r="435" spans="1:4" x14ac:dyDescent="0.5">
      <c r="A435" s="52">
        <v>0.16526696148871139</v>
      </c>
      <c r="B435" s="56">
        <v>14.9333297492054</v>
      </c>
      <c r="C435" s="56">
        <v>15.46987793619034</v>
      </c>
      <c r="D435" s="57">
        <v>16.861893486786489</v>
      </c>
    </row>
    <row r="436" spans="1:4" x14ac:dyDescent="0.5">
      <c r="A436" s="52">
        <v>0.1656485258261822</v>
      </c>
      <c r="B436" s="56">
        <v>14.92733896269335</v>
      </c>
      <c r="C436" s="56">
        <v>15.462936916996441</v>
      </c>
      <c r="D436" s="57">
        <v>16.854605187102511</v>
      </c>
    </row>
    <row r="437" spans="1:4" x14ac:dyDescent="0.5">
      <c r="A437" s="52">
        <v>0.166030090163653</v>
      </c>
      <c r="B437" s="56">
        <v>14.920622540547781</v>
      </c>
      <c r="C437" s="56">
        <v>15.4543366000461</v>
      </c>
      <c r="D437" s="57">
        <v>16.847956483055501</v>
      </c>
    </row>
    <row r="438" spans="1:4" x14ac:dyDescent="0.5">
      <c r="A438" s="52">
        <v>0.16641165450112372</v>
      </c>
      <c r="B438" s="56">
        <v>14.913405515115921</v>
      </c>
      <c r="C438" s="56">
        <v>15.44612979238812</v>
      </c>
      <c r="D438" s="57">
        <v>16.840665326213418</v>
      </c>
    </row>
    <row r="439" spans="1:4" x14ac:dyDescent="0.5">
      <c r="A439" s="52">
        <v>0.16679321883859452</v>
      </c>
      <c r="B439" s="56">
        <v>14.906787812448149</v>
      </c>
      <c r="C439" s="56">
        <v>15.44019265936709</v>
      </c>
      <c r="D439" s="57">
        <v>16.833733976967171</v>
      </c>
    </row>
    <row r="440" spans="1:4" x14ac:dyDescent="0.5">
      <c r="A440" s="52">
        <v>0.16717478317606521</v>
      </c>
      <c r="B440" s="56">
        <v>14.89876294980311</v>
      </c>
      <c r="C440" s="56">
        <v>15.432129805881599</v>
      </c>
      <c r="D440" s="57">
        <v>16.826647133043931</v>
      </c>
    </row>
    <row r="441" spans="1:4" x14ac:dyDescent="0.5">
      <c r="A441" s="52">
        <v>0.16755634751353601</v>
      </c>
      <c r="B441" s="56">
        <v>14.89176008805347</v>
      </c>
      <c r="C441" s="56">
        <v>15.42578577349011</v>
      </c>
      <c r="D441" s="57">
        <v>16.818884012314118</v>
      </c>
    </row>
    <row r="442" spans="1:4" x14ac:dyDescent="0.5">
      <c r="A442" s="52">
        <v>0.16793791185100682</v>
      </c>
      <c r="B442" s="56">
        <v>14.883635826481919</v>
      </c>
      <c r="C442" s="56">
        <v>15.418952550920659</v>
      </c>
      <c r="D442" s="57">
        <v>16.812411543897909</v>
      </c>
    </row>
    <row r="443" spans="1:4" x14ac:dyDescent="0.5">
      <c r="A443" s="52">
        <v>0.16831947618847751</v>
      </c>
      <c r="B443" s="56">
        <v>14.87765639081211</v>
      </c>
      <c r="C443" s="56">
        <v>15.412908141865589</v>
      </c>
      <c r="D443" s="57">
        <v>16.80450472106131</v>
      </c>
    </row>
    <row r="444" spans="1:4" x14ac:dyDescent="0.5">
      <c r="A444" s="52">
        <v>0.16870104052594828</v>
      </c>
      <c r="B444" s="56">
        <v>14.871033085532011</v>
      </c>
      <c r="C444" s="56">
        <v>15.404643662044981</v>
      </c>
      <c r="D444" s="57">
        <v>16.79726849546816</v>
      </c>
    </row>
    <row r="445" spans="1:4" x14ac:dyDescent="0.5">
      <c r="A445" s="52">
        <v>0.16908260486341908</v>
      </c>
      <c r="B445" s="56">
        <v>14.86373842971688</v>
      </c>
      <c r="C445" s="56">
        <v>15.396909773149121</v>
      </c>
      <c r="D445" s="57">
        <v>16.790995034852859</v>
      </c>
    </row>
    <row r="446" spans="1:4" x14ac:dyDescent="0.5">
      <c r="A446" s="52">
        <v>0.16946416920088977</v>
      </c>
      <c r="B446" s="56">
        <v>14.856151558212581</v>
      </c>
      <c r="C446" s="56">
        <v>15.38944949867736</v>
      </c>
      <c r="D446" s="57">
        <v>16.78450551501577</v>
      </c>
    </row>
    <row r="447" spans="1:4" x14ac:dyDescent="0.5">
      <c r="A447" s="52">
        <v>0.16984573353836058</v>
      </c>
      <c r="B447" s="56">
        <v>14.84845355266147</v>
      </c>
      <c r="C447" s="56">
        <v>15.382487671693671</v>
      </c>
      <c r="D447" s="57">
        <v>16.776770936784569</v>
      </c>
    </row>
    <row r="448" spans="1:4" x14ac:dyDescent="0.5">
      <c r="A448" s="52">
        <v>0.17022729787583132</v>
      </c>
      <c r="B448" s="56">
        <v>14.84121713592357</v>
      </c>
      <c r="C448" s="56">
        <v>15.37640867885148</v>
      </c>
      <c r="D448" s="57">
        <v>16.77013983604115</v>
      </c>
    </row>
    <row r="449" spans="1:4" x14ac:dyDescent="0.5">
      <c r="A449" s="52">
        <v>0.1706088622133021</v>
      </c>
      <c r="B449" s="56">
        <v>14.83458462728832</v>
      </c>
      <c r="C449" s="56">
        <v>15.370232189169741</v>
      </c>
      <c r="D449" s="57">
        <v>16.762638208818132</v>
      </c>
    </row>
    <row r="450" spans="1:4" x14ac:dyDescent="0.5">
      <c r="A450" s="52">
        <v>0.1709904265507729</v>
      </c>
      <c r="B450" s="56">
        <v>14.82695826540443</v>
      </c>
      <c r="C450" s="56">
        <v>15.362845099108171</v>
      </c>
      <c r="D450" s="57">
        <v>16.75612843444496</v>
      </c>
    </row>
    <row r="451" spans="1:4" x14ac:dyDescent="0.5">
      <c r="A451" s="52">
        <v>0.17137199088824359</v>
      </c>
      <c r="B451" s="56">
        <v>14.82088375775708</v>
      </c>
      <c r="C451" s="56">
        <v>15.35581418729244</v>
      </c>
      <c r="D451" s="57">
        <v>16.748825627090071</v>
      </c>
    </row>
    <row r="452" spans="1:4" x14ac:dyDescent="0.5">
      <c r="A452" s="52">
        <v>0.17175355522571439</v>
      </c>
      <c r="B452" s="56">
        <v>14.813420447643701</v>
      </c>
      <c r="C452" s="56">
        <v>15.3487691583729</v>
      </c>
      <c r="D452" s="57">
        <v>16.74270243341326</v>
      </c>
    </row>
    <row r="453" spans="1:4" x14ac:dyDescent="0.5">
      <c r="A453" s="52">
        <v>0.1721351195631852</v>
      </c>
      <c r="B453" s="56">
        <v>14.80585782054642</v>
      </c>
      <c r="C453" s="56">
        <v>15.342111153292119</v>
      </c>
      <c r="D453" s="57">
        <v>16.73537329992476</v>
      </c>
    </row>
    <row r="454" spans="1:4" x14ac:dyDescent="0.5">
      <c r="A454" s="52">
        <v>0.17251668390065589</v>
      </c>
      <c r="B454" s="56">
        <v>14.79929876729528</v>
      </c>
      <c r="C454" s="56">
        <v>15.334534847172</v>
      </c>
      <c r="D454" s="57">
        <v>16.727191218115269</v>
      </c>
    </row>
    <row r="455" spans="1:4" x14ac:dyDescent="0.5">
      <c r="A455" s="52">
        <v>0.17289824823812669</v>
      </c>
      <c r="B455" s="56">
        <v>14.79223062094545</v>
      </c>
      <c r="C455" s="56">
        <v>15.327697995832651</v>
      </c>
      <c r="D455" s="57">
        <v>16.71996407253771</v>
      </c>
    </row>
    <row r="456" spans="1:4" x14ac:dyDescent="0.5">
      <c r="A456" s="52">
        <v>0.17327981257559738</v>
      </c>
      <c r="B456" s="56">
        <v>14.78577453043256</v>
      </c>
      <c r="C456" s="56">
        <v>15.321621041326219</v>
      </c>
      <c r="D456" s="57">
        <v>16.713520368951951</v>
      </c>
    </row>
    <row r="457" spans="1:4" x14ac:dyDescent="0.5">
      <c r="A457" s="52">
        <v>0.17366137691306821</v>
      </c>
      <c r="B457" s="56">
        <v>14.777832926745781</v>
      </c>
      <c r="C457" s="56">
        <v>15.31437221780636</v>
      </c>
      <c r="D457" s="57">
        <v>16.707378747594781</v>
      </c>
    </row>
    <row r="458" spans="1:4" x14ac:dyDescent="0.5">
      <c r="A458" s="52">
        <v>0.1740429412505389</v>
      </c>
      <c r="B458" s="56">
        <v>14.768874172730021</v>
      </c>
      <c r="C458" s="56">
        <v>15.30816903679149</v>
      </c>
      <c r="D458" s="57">
        <v>16.699736156486381</v>
      </c>
    </row>
    <row r="459" spans="1:4" x14ac:dyDescent="0.5">
      <c r="A459" s="52">
        <v>0.1744245055880097</v>
      </c>
      <c r="B459" s="56">
        <v>14.762933062576931</v>
      </c>
      <c r="C459" s="56">
        <v>15.30165155289904</v>
      </c>
      <c r="D459" s="57">
        <v>16.693723732553561</v>
      </c>
    </row>
    <row r="460" spans="1:4" x14ac:dyDescent="0.5">
      <c r="A460" s="52">
        <v>0.17480606992548051</v>
      </c>
      <c r="B460" s="56">
        <v>14.755454052229121</v>
      </c>
      <c r="C460" s="56">
        <v>15.295200051998441</v>
      </c>
      <c r="D460" s="57">
        <v>16.68804478165972</v>
      </c>
    </row>
    <row r="461" spans="1:4" x14ac:dyDescent="0.5">
      <c r="A461" s="52">
        <v>0.1751876342629512</v>
      </c>
      <c r="B461" s="56">
        <v>14.74885918847921</v>
      </c>
      <c r="C461" s="56">
        <v>15.28773680646821</v>
      </c>
      <c r="D461" s="57">
        <v>16.679343072698341</v>
      </c>
    </row>
    <row r="462" spans="1:4" x14ac:dyDescent="0.5">
      <c r="A462" s="52">
        <v>0.175569198600422</v>
      </c>
      <c r="B462" s="56">
        <v>14.74109470320502</v>
      </c>
      <c r="C462" s="56">
        <v>15.281475574502631</v>
      </c>
      <c r="D462" s="57">
        <v>16.673730612842409</v>
      </c>
    </row>
    <row r="463" spans="1:4" x14ac:dyDescent="0.5">
      <c r="A463" s="52">
        <v>0.1759507629378928</v>
      </c>
      <c r="B463" s="56">
        <v>14.735468638143351</v>
      </c>
      <c r="C463" s="56">
        <v>15.27464804792529</v>
      </c>
      <c r="D463" s="57">
        <v>16.667976682173339</v>
      </c>
    </row>
    <row r="464" spans="1:4" x14ac:dyDescent="0.5">
      <c r="A464" s="52">
        <v>0.17633232727536349</v>
      </c>
      <c r="B464" s="56">
        <v>14.729447288965501</v>
      </c>
      <c r="C464" s="56">
        <v>15.267675206905441</v>
      </c>
      <c r="D464" s="57">
        <v>16.660239324076311</v>
      </c>
    </row>
    <row r="465" spans="1:4" x14ac:dyDescent="0.5">
      <c r="A465" s="52">
        <v>0.1767138916128343</v>
      </c>
      <c r="B465" s="56">
        <v>14.721953195641399</v>
      </c>
      <c r="C465" s="56">
        <v>15.260411353221921</v>
      </c>
      <c r="D465" s="57">
        <v>16.65314913964874</v>
      </c>
    </row>
    <row r="466" spans="1:4" x14ac:dyDescent="0.5">
      <c r="A466" s="52">
        <v>0.1770954559503051</v>
      </c>
      <c r="B466" s="56">
        <v>14.714442883682169</v>
      </c>
      <c r="C466" s="56">
        <v>15.252514069970051</v>
      </c>
      <c r="D466" s="57">
        <v>16.645898699604619</v>
      </c>
    </row>
    <row r="467" spans="1:4" x14ac:dyDescent="0.5">
      <c r="A467" s="52">
        <v>0.17748083593115052</v>
      </c>
      <c r="B467" s="56">
        <v>14.707812306039459</v>
      </c>
      <c r="C467" s="56">
        <v>15.245820055760451</v>
      </c>
      <c r="D467" s="57">
        <v>16.638771126664341</v>
      </c>
    </row>
    <row r="468" spans="1:4" x14ac:dyDescent="0.5">
      <c r="A468" s="52">
        <v>0.17786240026862132</v>
      </c>
      <c r="B468" s="56">
        <v>14.702384637067031</v>
      </c>
      <c r="C468" s="56">
        <v>15.238602361759231</v>
      </c>
      <c r="D468" s="57">
        <v>16.631794691509519</v>
      </c>
    </row>
    <row r="469" spans="1:4" x14ac:dyDescent="0.5">
      <c r="A469" s="52">
        <v>0.17824396460609201</v>
      </c>
      <c r="B469" s="56">
        <v>14.695919260124811</v>
      </c>
      <c r="C469" s="56">
        <v>15.231242920068141</v>
      </c>
      <c r="D469" s="57">
        <v>16.625571266516111</v>
      </c>
    </row>
    <row r="470" spans="1:4" x14ac:dyDescent="0.5">
      <c r="A470" s="52">
        <v>0.17862552894356282</v>
      </c>
      <c r="B470" s="56">
        <v>14.68985231821773</v>
      </c>
      <c r="C470" s="56">
        <v>15.2238475721127</v>
      </c>
      <c r="D470" s="57">
        <v>16.619177083304699</v>
      </c>
    </row>
    <row r="471" spans="1:4" x14ac:dyDescent="0.5">
      <c r="A471" s="52">
        <v>0.17900709328103359</v>
      </c>
      <c r="B471" s="56">
        <v>14.683230470517049</v>
      </c>
      <c r="C471" s="56">
        <v>15.215977794329969</v>
      </c>
      <c r="D471" s="57">
        <v>16.612140206062101</v>
      </c>
    </row>
    <row r="472" spans="1:4" x14ac:dyDescent="0.5">
      <c r="A472" s="52">
        <v>0.17938865761850431</v>
      </c>
      <c r="B472" s="56">
        <v>14.674758038095341</v>
      </c>
      <c r="C472" s="56">
        <v>15.209209494311271</v>
      </c>
      <c r="D472" s="57">
        <v>16.603665906747938</v>
      </c>
    </row>
    <row r="473" spans="1:4" x14ac:dyDescent="0.5">
      <c r="A473" s="52">
        <v>0.17977022195597508</v>
      </c>
      <c r="B473" s="56">
        <v>14.668238926275659</v>
      </c>
      <c r="C473" s="56">
        <v>15.201079970744329</v>
      </c>
      <c r="D473" s="57">
        <v>16.59776579269063</v>
      </c>
    </row>
    <row r="474" spans="1:4" x14ac:dyDescent="0.5">
      <c r="A474" s="52">
        <v>0.18015178629344589</v>
      </c>
      <c r="B474" s="56">
        <v>14.66228527471514</v>
      </c>
      <c r="C474" s="56">
        <v>15.1942840272695</v>
      </c>
      <c r="D474" s="57">
        <v>16.59063214287988</v>
      </c>
    </row>
    <row r="475" spans="1:4" x14ac:dyDescent="0.5">
      <c r="A475" s="52">
        <v>0.18053335063091658</v>
      </c>
      <c r="B475" s="56">
        <v>14.655328108767071</v>
      </c>
      <c r="C475" s="56">
        <v>15.188068887782929</v>
      </c>
      <c r="D475" s="57">
        <v>16.583219689266031</v>
      </c>
    </row>
    <row r="476" spans="1:4" x14ac:dyDescent="0.5">
      <c r="A476" s="52">
        <v>0.18091491496838738</v>
      </c>
      <c r="B476" s="56">
        <v>14.64816280113094</v>
      </c>
      <c r="C476" s="56">
        <v>15.18184788608238</v>
      </c>
      <c r="D476" s="57">
        <v>16.576963733319229</v>
      </c>
    </row>
    <row r="477" spans="1:4" x14ac:dyDescent="0.5">
      <c r="A477" s="52">
        <v>0.18129647930585813</v>
      </c>
      <c r="B477" s="56">
        <v>14.640394717330331</v>
      </c>
      <c r="C477" s="56">
        <v>15.17474146254207</v>
      </c>
      <c r="D477" s="57">
        <v>16.57043614645481</v>
      </c>
    </row>
    <row r="478" spans="1:4" x14ac:dyDescent="0.5">
      <c r="A478" s="52">
        <v>0.1816780436433289</v>
      </c>
      <c r="B478" s="56">
        <v>14.63298058038408</v>
      </c>
      <c r="C478" s="56">
        <v>15.169110217373291</v>
      </c>
      <c r="D478" s="57">
        <v>16.562279740560331</v>
      </c>
    </row>
    <row r="479" spans="1:4" x14ac:dyDescent="0.5">
      <c r="A479" s="52">
        <v>0.1820596079807997</v>
      </c>
      <c r="B479" s="56">
        <v>14.62672428159938</v>
      </c>
      <c r="C479" s="56">
        <v>15.162739394528909</v>
      </c>
      <c r="D479" s="57">
        <v>16.5557983366668</v>
      </c>
    </row>
    <row r="480" spans="1:4" x14ac:dyDescent="0.5">
      <c r="A480" s="52">
        <v>0.18244117231827039</v>
      </c>
      <c r="B480" s="56">
        <v>14.6191844063167</v>
      </c>
      <c r="C480" s="56">
        <v>15.156218947061181</v>
      </c>
      <c r="D480" s="57">
        <v>16.54875043326868</v>
      </c>
    </row>
    <row r="481" spans="1:4" x14ac:dyDescent="0.5">
      <c r="A481" s="52">
        <v>0.1828227366557412</v>
      </c>
      <c r="B481" s="56">
        <v>14.61116719172883</v>
      </c>
      <c r="C481" s="56">
        <v>15.150104978838201</v>
      </c>
      <c r="D481" s="57">
        <v>16.542230672451971</v>
      </c>
    </row>
    <row r="482" spans="1:4" x14ac:dyDescent="0.5">
      <c r="A482" s="52">
        <v>0.183204300993212</v>
      </c>
      <c r="B482" s="56">
        <v>14.603351788879451</v>
      </c>
      <c r="C482" s="56">
        <v>15.142499061409049</v>
      </c>
      <c r="D482" s="57">
        <v>16.535937014299371</v>
      </c>
    </row>
    <row r="483" spans="1:4" x14ac:dyDescent="0.5">
      <c r="A483" s="52">
        <v>0.18358586533068269</v>
      </c>
      <c r="B483" s="56">
        <v>14.59724573716618</v>
      </c>
      <c r="C483" s="56">
        <v>15.13557943439139</v>
      </c>
      <c r="D483" s="57">
        <v>16.528462056337489</v>
      </c>
    </row>
    <row r="484" spans="1:4" x14ac:dyDescent="0.5">
      <c r="A484" s="52">
        <v>0.18396742966815349</v>
      </c>
      <c r="B484" s="56">
        <v>14.590270881721811</v>
      </c>
      <c r="C484" s="56">
        <v>15.127861516231279</v>
      </c>
      <c r="D484" s="57">
        <v>16.52222704548992</v>
      </c>
    </row>
    <row r="485" spans="1:4" x14ac:dyDescent="0.5">
      <c r="A485" s="52">
        <v>0.18434899400562429</v>
      </c>
      <c r="B485" s="56">
        <v>14.58414518688665</v>
      </c>
      <c r="C485" s="56">
        <v>15.11987491909542</v>
      </c>
      <c r="D485" s="57">
        <v>16.51458297456211</v>
      </c>
    </row>
    <row r="486" spans="1:4" x14ac:dyDescent="0.5">
      <c r="A486" s="52">
        <v>0.18473055834309499</v>
      </c>
      <c r="B486" s="56">
        <v>14.57640013878901</v>
      </c>
      <c r="C486" s="56">
        <v>15.11238298238791</v>
      </c>
      <c r="D486" s="57">
        <v>16.509094026337859</v>
      </c>
    </row>
    <row r="487" spans="1:4" x14ac:dyDescent="0.5">
      <c r="A487" s="52">
        <v>0.18511212268056579</v>
      </c>
      <c r="B487" s="56">
        <v>14.569783661162781</v>
      </c>
      <c r="C487" s="56">
        <v>15.10595029904732</v>
      </c>
      <c r="D487" s="57">
        <v>16.50165474387212</v>
      </c>
    </row>
    <row r="488" spans="1:4" x14ac:dyDescent="0.5">
      <c r="A488" s="52">
        <v>0.18549368701803651</v>
      </c>
      <c r="B488" s="56">
        <v>14.5630729177725</v>
      </c>
      <c r="C488" s="56">
        <v>15.098292898327299</v>
      </c>
      <c r="D488" s="57">
        <v>16.49409841042937</v>
      </c>
    </row>
    <row r="489" spans="1:4" x14ac:dyDescent="0.5">
      <c r="A489" s="52">
        <v>0.18587525135550731</v>
      </c>
      <c r="B489" s="56">
        <v>14.556329822585051</v>
      </c>
      <c r="C489" s="56">
        <v>15.091669328284199</v>
      </c>
      <c r="D489" s="57">
        <v>16.488052809242848</v>
      </c>
    </row>
    <row r="490" spans="1:4" x14ac:dyDescent="0.5">
      <c r="A490" s="52">
        <v>0.18625681569297811</v>
      </c>
      <c r="B490" s="56">
        <v>14.549372495816851</v>
      </c>
      <c r="C490" s="56">
        <v>15.08530415682768</v>
      </c>
      <c r="D490" s="57">
        <v>16.481537894152741</v>
      </c>
    </row>
    <row r="491" spans="1:4" x14ac:dyDescent="0.5">
      <c r="A491" s="52">
        <v>0.1866383800304488</v>
      </c>
      <c r="B491" s="56">
        <v>14.54156054365634</v>
      </c>
      <c r="C491" s="56">
        <v>15.078525271623709</v>
      </c>
      <c r="D491" s="57">
        <v>16.47415785609979</v>
      </c>
    </row>
    <row r="492" spans="1:4" x14ac:dyDescent="0.5">
      <c r="A492" s="52">
        <v>0.1870199443679196</v>
      </c>
      <c r="B492" s="56">
        <v>14.534741114591361</v>
      </c>
      <c r="C492" s="56">
        <v>15.072713017685141</v>
      </c>
      <c r="D492" s="57">
        <v>16.46889478054678</v>
      </c>
    </row>
    <row r="493" spans="1:4" x14ac:dyDescent="0.5">
      <c r="A493" s="52">
        <v>0.18740150870539041</v>
      </c>
      <c r="B493" s="56">
        <v>14.528465976458429</v>
      </c>
      <c r="C493" s="56">
        <v>15.064220115430899</v>
      </c>
      <c r="D493" s="57">
        <v>16.46135530383123</v>
      </c>
    </row>
    <row r="494" spans="1:4" x14ac:dyDescent="0.5">
      <c r="A494" s="52">
        <v>0.1877830730428611</v>
      </c>
      <c r="B494" s="56">
        <v>14.5214527352459</v>
      </c>
      <c r="C494" s="56">
        <v>15.05694130972662</v>
      </c>
      <c r="D494" s="57">
        <v>16.45518211843487</v>
      </c>
    </row>
    <row r="495" spans="1:4" x14ac:dyDescent="0.5">
      <c r="A495" s="52">
        <v>0.1881646373803319</v>
      </c>
      <c r="B495" s="56">
        <v>14.513309176813269</v>
      </c>
      <c r="C495" s="56">
        <v>15.049370009838841</v>
      </c>
      <c r="D495" s="57">
        <v>16.447882534281469</v>
      </c>
    </row>
    <row r="496" spans="1:4" x14ac:dyDescent="0.5">
      <c r="A496" s="52">
        <v>0.18854620171780268</v>
      </c>
      <c r="B496" s="56">
        <v>14.507163945084709</v>
      </c>
      <c r="C496" s="56">
        <v>15.043290789349991</v>
      </c>
      <c r="D496" s="57">
        <v>16.440650709507612</v>
      </c>
    </row>
    <row r="497" spans="1:4" x14ac:dyDescent="0.5">
      <c r="A497" s="52">
        <v>0.18892776605527342</v>
      </c>
      <c r="B497" s="56">
        <v>14.501125189532839</v>
      </c>
      <c r="C497" s="56">
        <v>15.036080387992641</v>
      </c>
      <c r="D497" s="57">
        <v>16.434206483869929</v>
      </c>
    </row>
    <row r="498" spans="1:4" x14ac:dyDescent="0.5">
      <c r="A498" s="52">
        <v>0.18930933039274422</v>
      </c>
      <c r="B498" s="56">
        <v>14.49508934208257</v>
      </c>
      <c r="C498" s="56">
        <v>15.029311068698769</v>
      </c>
      <c r="D498" s="57">
        <v>16.426830888134429</v>
      </c>
    </row>
    <row r="499" spans="1:4" x14ac:dyDescent="0.5">
      <c r="A499" s="52">
        <v>0.18969089473021492</v>
      </c>
      <c r="B499" s="56">
        <v>14.48878321725183</v>
      </c>
      <c r="C499" s="56">
        <v>15.022897036467731</v>
      </c>
      <c r="D499" s="57">
        <v>16.420242126117369</v>
      </c>
    </row>
    <row r="500" spans="1:4" x14ac:dyDescent="0.5">
      <c r="A500" s="52">
        <v>0.19007627471106039</v>
      </c>
      <c r="B500" s="56">
        <v>14.481377149638361</v>
      </c>
      <c r="C500" s="56">
        <v>15.015137412357619</v>
      </c>
      <c r="D500" s="57">
        <v>16.41242336496359</v>
      </c>
    </row>
    <row r="501" spans="1:4" x14ac:dyDescent="0.5">
      <c r="A501" s="52">
        <v>0.1904578390485312</v>
      </c>
      <c r="B501" s="56">
        <v>14.47410731650384</v>
      </c>
      <c r="C501" s="56">
        <v>15.00834938866207</v>
      </c>
      <c r="D501" s="57">
        <v>16.406064184462949</v>
      </c>
    </row>
    <row r="502" spans="1:4" x14ac:dyDescent="0.5">
      <c r="A502" s="52">
        <v>0.19083940338600189</v>
      </c>
      <c r="B502" s="56">
        <v>14.46807328054555</v>
      </c>
      <c r="C502" s="56">
        <v>15.002012333692811</v>
      </c>
      <c r="D502" s="57">
        <v>16.39845819819697</v>
      </c>
    </row>
    <row r="503" spans="1:4" x14ac:dyDescent="0.5">
      <c r="A503" s="52">
        <v>0.19122096772347269</v>
      </c>
      <c r="B503" s="56">
        <v>14.46169184712841</v>
      </c>
      <c r="C503" s="56">
        <v>14.996271179983751</v>
      </c>
      <c r="D503" s="57">
        <v>16.392599259957692</v>
      </c>
    </row>
    <row r="504" spans="1:4" x14ac:dyDescent="0.5">
      <c r="A504" s="52">
        <v>0.19160253206094349</v>
      </c>
      <c r="B504" s="56">
        <v>14.454451216827049</v>
      </c>
      <c r="C504" s="56">
        <v>14.989614075816609</v>
      </c>
      <c r="D504" s="57">
        <v>16.386670719797149</v>
      </c>
    </row>
    <row r="505" spans="1:4" x14ac:dyDescent="0.5">
      <c r="A505" s="52">
        <v>0.19198409639841418</v>
      </c>
      <c r="B505" s="56">
        <v>14.44789785677678</v>
      </c>
      <c r="C505" s="56">
        <v>14.98308668425542</v>
      </c>
      <c r="D505" s="57">
        <v>16.379107650835699</v>
      </c>
    </row>
    <row r="506" spans="1:4" x14ac:dyDescent="0.5">
      <c r="A506" s="52">
        <v>0.19236566073588499</v>
      </c>
      <c r="B506" s="56">
        <v>14.441069923882329</v>
      </c>
      <c r="C506" s="56">
        <v>14.97737672841258</v>
      </c>
      <c r="D506" s="57">
        <v>16.372838760110159</v>
      </c>
    </row>
    <row r="507" spans="1:4" x14ac:dyDescent="0.5">
      <c r="A507" s="52">
        <v>0.19274722507335579</v>
      </c>
      <c r="B507" s="56">
        <v>14.43452137859876</v>
      </c>
      <c r="C507" s="56">
        <v>14.97025432294739</v>
      </c>
      <c r="D507" s="57">
        <v>16.367155689668689</v>
      </c>
    </row>
    <row r="508" spans="1:4" x14ac:dyDescent="0.5">
      <c r="A508" s="52">
        <v>0.19312878941082651</v>
      </c>
      <c r="B508" s="56">
        <v>14.42688651256706</v>
      </c>
      <c r="C508" s="56">
        <v>14.964174859476421</v>
      </c>
      <c r="D508" s="57">
        <v>16.36107165986131</v>
      </c>
    </row>
    <row r="509" spans="1:4" x14ac:dyDescent="0.5">
      <c r="A509" s="52">
        <v>0.19351035374829731</v>
      </c>
      <c r="B509" s="56">
        <v>14.42062077233928</v>
      </c>
      <c r="C509" s="56">
        <v>14.957511820562679</v>
      </c>
      <c r="D509" s="57">
        <v>16.353526767535129</v>
      </c>
    </row>
    <row r="510" spans="1:4" x14ac:dyDescent="0.5">
      <c r="A510" s="52">
        <v>0.193891918085768</v>
      </c>
      <c r="B510" s="56">
        <v>14.4127264462414</v>
      </c>
      <c r="C510" s="56">
        <v>14.9505998660035</v>
      </c>
      <c r="D510" s="57">
        <v>16.346975757894921</v>
      </c>
    </row>
    <row r="511" spans="1:4" x14ac:dyDescent="0.5">
      <c r="A511" s="52">
        <v>0.1942734824232388</v>
      </c>
      <c r="B511" s="56">
        <v>14.406395090256771</v>
      </c>
      <c r="C511" s="56">
        <v>14.943711533692211</v>
      </c>
      <c r="D511" s="57">
        <v>16.33998174297372</v>
      </c>
    </row>
    <row r="512" spans="1:4" x14ac:dyDescent="0.5">
      <c r="A512" s="52">
        <v>0.1946550467607096</v>
      </c>
      <c r="B512" s="56">
        <v>14.399888388450419</v>
      </c>
      <c r="C512" s="56">
        <v>14.937712045801771</v>
      </c>
      <c r="D512" s="57">
        <v>16.333163298110549</v>
      </c>
    </row>
    <row r="513" spans="1:4" x14ac:dyDescent="0.5">
      <c r="A513" s="52">
        <v>0.1950366110981803</v>
      </c>
      <c r="B513" s="56">
        <v>14.39272584981139</v>
      </c>
      <c r="C513" s="56">
        <v>14.93021423925752</v>
      </c>
      <c r="D513" s="57">
        <v>16.326032830749391</v>
      </c>
    </row>
    <row r="514" spans="1:4" x14ac:dyDescent="0.5">
      <c r="A514" s="52">
        <v>0.1954181754356511</v>
      </c>
      <c r="B514" s="56">
        <v>14.38621198187978</v>
      </c>
      <c r="C514" s="56">
        <v>14.92268517188915</v>
      </c>
      <c r="D514" s="57">
        <v>16.319594805844119</v>
      </c>
    </row>
    <row r="515" spans="1:4" x14ac:dyDescent="0.5">
      <c r="A515" s="52">
        <v>0.1957997397731219</v>
      </c>
      <c r="B515" s="56">
        <v>14.380014227562061</v>
      </c>
      <c r="C515" s="56">
        <v>14.91559341992067</v>
      </c>
      <c r="D515" s="57">
        <v>16.312631086167229</v>
      </c>
    </row>
    <row r="516" spans="1:4" x14ac:dyDescent="0.5">
      <c r="A516" s="52">
        <v>0.19618130411059259</v>
      </c>
      <c r="B516" s="56">
        <v>14.372536438672549</v>
      </c>
      <c r="C516" s="56">
        <v>14.90916687012702</v>
      </c>
      <c r="D516" s="57">
        <v>16.30621195643435</v>
      </c>
    </row>
    <row r="517" spans="1:4" x14ac:dyDescent="0.5">
      <c r="A517" s="52">
        <v>0.19656286844806339</v>
      </c>
      <c r="B517" s="56">
        <v>14.36508724657155</v>
      </c>
      <c r="C517" s="56">
        <v>14.90250691896097</v>
      </c>
      <c r="D517" s="57">
        <v>16.299416748237771</v>
      </c>
    </row>
    <row r="518" spans="1:4" x14ac:dyDescent="0.5">
      <c r="A518" s="52">
        <v>0.19694443278553411</v>
      </c>
      <c r="B518" s="56">
        <v>14.358555661308779</v>
      </c>
      <c r="C518" s="56">
        <v>14.89577023723955</v>
      </c>
      <c r="D518" s="57">
        <v>16.292744390809691</v>
      </c>
    </row>
    <row r="519" spans="1:4" x14ac:dyDescent="0.5">
      <c r="A519" s="52">
        <v>0.19732599712300491</v>
      </c>
      <c r="B519" s="56">
        <v>14.352593794431559</v>
      </c>
      <c r="C519" s="56">
        <v>14.88920925000696</v>
      </c>
      <c r="D519" s="57">
        <v>16.28750983242168</v>
      </c>
    </row>
    <row r="520" spans="1:4" x14ac:dyDescent="0.5">
      <c r="A520" s="52">
        <v>0.19770756146047572</v>
      </c>
      <c r="B520" s="56">
        <v>14.34541217842296</v>
      </c>
      <c r="C520" s="56">
        <v>14.88232081759484</v>
      </c>
      <c r="D520" s="57">
        <v>16.28126444755252</v>
      </c>
    </row>
    <row r="521" spans="1:4" x14ac:dyDescent="0.5">
      <c r="A521" s="52">
        <v>0.19808912579794641</v>
      </c>
      <c r="B521" s="56">
        <v>14.33862757363473</v>
      </c>
      <c r="C521" s="56">
        <v>14.876056389600921</v>
      </c>
      <c r="D521" s="57">
        <v>16.27332198489589</v>
      </c>
    </row>
    <row r="522" spans="1:4" x14ac:dyDescent="0.5">
      <c r="A522" s="52">
        <v>0.19847069013541721</v>
      </c>
      <c r="B522" s="56">
        <v>14.33228278389312</v>
      </c>
      <c r="C522" s="56">
        <v>14.86950301171631</v>
      </c>
      <c r="D522" s="57">
        <v>16.26759158731462</v>
      </c>
    </row>
    <row r="523" spans="1:4" x14ac:dyDescent="0.5">
      <c r="A523" s="52">
        <v>0.19885225447288801</v>
      </c>
      <c r="B523" s="56">
        <v>14.3258899401518</v>
      </c>
      <c r="C523" s="56">
        <v>14.862274846582711</v>
      </c>
      <c r="D523" s="57">
        <v>16.261633671253481</v>
      </c>
    </row>
    <row r="524" spans="1:4" x14ac:dyDescent="0.5">
      <c r="A524" s="52">
        <v>0.1992338188103587</v>
      </c>
      <c r="B524" s="56">
        <v>14.31791367896732</v>
      </c>
      <c r="C524" s="56">
        <v>14.85581800516078</v>
      </c>
      <c r="D524" s="57">
        <v>16.254522480543571</v>
      </c>
    </row>
    <row r="525" spans="1:4" x14ac:dyDescent="0.5">
      <c r="A525" s="52">
        <v>0.19961538314782948</v>
      </c>
      <c r="B525" s="56">
        <v>14.309534373764841</v>
      </c>
      <c r="C525" s="56">
        <v>14.84953988180505</v>
      </c>
      <c r="D525" s="57">
        <v>16.247953166039139</v>
      </c>
    </row>
    <row r="526" spans="1:4" x14ac:dyDescent="0.5">
      <c r="A526" s="52">
        <v>0.19999694748530017</v>
      </c>
      <c r="B526" s="56">
        <v>14.303390502178329</v>
      </c>
      <c r="C526" s="56">
        <v>14.84221305400955</v>
      </c>
      <c r="D526" s="57">
        <v>16.240469075609791</v>
      </c>
    </row>
    <row r="527" spans="1:4" x14ac:dyDescent="0.5">
      <c r="A527" s="52">
        <v>0.20037851182277103</v>
      </c>
      <c r="B527" s="56">
        <v>14.296662228775819</v>
      </c>
      <c r="C527" s="56">
        <v>14.837275494028569</v>
      </c>
      <c r="D527" s="57">
        <v>16.233955264343759</v>
      </c>
    </row>
    <row r="528" spans="1:4" x14ac:dyDescent="0.5">
      <c r="A528" s="52">
        <v>0.20076007616024172</v>
      </c>
      <c r="B528" s="56">
        <v>14.290632775514331</v>
      </c>
      <c r="C528" s="56">
        <v>14.830210362725881</v>
      </c>
      <c r="D528" s="57">
        <v>16.227091223777919</v>
      </c>
    </row>
    <row r="529" spans="1:4" x14ac:dyDescent="0.5">
      <c r="A529" s="52">
        <v>0.20114164049771252</v>
      </c>
      <c r="B529" s="56">
        <v>14.28402913805877</v>
      </c>
      <c r="C529" s="56">
        <v>14.822293364718149</v>
      </c>
      <c r="D529" s="57">
        <v>16.221109316336261</v>
      </c>
    </row>
    <row r="530" spans="1:4" x14ac:dyDescent="0.5">
      <c r="A530" s="52">
        <v>0.20152320483518329</v>
      </c>
      <c r="B530" s="56">
        <v>14.27824350329303</v>
      </c>
      <c r="C530" s="56">
        <v>14.814496678291221</v>
      </c>
      <c r="D530" s="57">
        <v>16.21509607193434</v>
      </c>
    </row>
    <row r="531" spans="1:4" x14ac:dyDescent="0.5">
      <c r="A531" s="52">
        <v>0.20190476917265399</v>
      </c>
      <c r="B531" s="56">
        <v>14.270353159526151</v>
      </c>
      <c r="C531" s="56">
        <v>14.807924318502129</v>
      </c>
      <c r="D531" s="57">
        <v>16.208726563225159</v>
      </c>
    </row>
    <row r="532" spans="1:4" x14ac:dyDescent="0.5">
      <c r="A532" s="52">
        <v>0.20228633351012479</v>
      </c>
      <c r="B532" s="56">
        <v>14.263328861766</v>
      </c>
      <c r="C532" s="56">
        <v>14.80271910387861</v>
      </c>
      <c r="D532" s="57">
        <v>16.20275568683131</v>
      </c>
    </row>
    <row r="533" spans="1:4" x14ac:dyDescent="0.5">
      <c r="A533" s="52">
        <v>0.2026717134909703</v>
      </c>
      <c r="B533" s="56">
        <v>14.25739366930234</v>
      </c>
      <c r="C533" s="56">
        <v>14.79724169511258</v>
      </c>
      <c r="D533" s="57">
        <v>16.19582577780994</v>
      </c>
    </row>
    <row r="534" spans="1:4" x14ac:dyDescent="0.5">
      <c r="A534" s="52">
        <v>0.20305327782844099</v>
      </c>
      <c r="B534" s="56">
        <v>14.250603737352741</v>
      </c>
      <c r="C534" s="56">
        <v>14.789987659726769</v>
      </c>
      <c r="D534" s="57">
        <v>16.188994364218111</v>
      </c>
    </row>
    <row r="535" spans="1:4" x14ac:dyDescent="0.5">
      <c r="A535" s="52">
        <v>0.20343484216591179</v>
      </c>
      <c r="B535" s="56">
        <v>14.243084959637541</v>
      </c>
      <c r="C535" s="56">
        <v>14.78375844763821</v>
      </c>
      <c r="D535" s="57">
        <v>16.18185646688833</v>
      </c>
    </row>
    <row r="536" spans="1:4" x14ac:dyDescent="0.5">
      <c r="A536" s="52">
        <v>0.20381640650338259</v>
      </c>
      <c r="B536" s="56">
        <v>14.2364186171728</v>
      </c>
      <c r="C536" s="56">
        <v>14.776904951570961</v>
      </c>
      <c r="D536" s="57">
        <v>16.17486660672359</v>
      </c>
    </row>
    <row r="537" spans="1:4" x14ac:dyDescent="0.5">
      <c r="A537" s="52">
        <v>0.20419797084085331</v>
      </c>
      <c r="B537" s="56">
        <v>14.228870235727049</v>
      </c>
      <c r="C537" s="56">
        <v>14.76980506437712</v>
      </c>
      <c r="D537" s="57">
        <v>16.166873493397741</v>
      </c>
    </row>
    <row r="538" spans="1:4" x14ac:dyDescent="0.5">
      <c r="A538" s="52">
        <v>0.20457953517832411</v>
      </c>
      <c r="B538" s="56">
        <v>14.222168321290949</v>
      </c>
      <c r="C538" s="56">
        <v>14.76301807752049</v>
      </c>
      <c r="D538" s="57">
        <v>16.159988471776771</v>
      </c>
    </row>
    <row r="539" spans="1:4" x14ac:dyDescent="0.5">
      <c r="A539" s="52">
        <v>0.2049610995157948</v>
      </c>
      <c r="B539" s="56">
        <v>14.21408827867953</v>
      </c>
      <c r="C539" s="56">
        <v>14.75469345254456</v>
      </c>
      <c r="D539" s="57">
        <v>16.15275541441099</v>
      </c>
    </row>
    <row r="540" spans="1:4" x14ac:dyDescent="0.5">
      <c r="A540" s="52">
        <v>0.20534266385326561</v>
      </c>
      <c r="B540" s="56">
        <v>14.206285749069171</v>
      </c>
      <c r="C540" s="56">
        <v>14.748254817463041</v>
      </c>
      <c r="D540" s="57">
        <v>16.14730567575047</v>
      </c>
    </row>
    <row r="541" spans="1:4" x14ac:dyDescent="0.5">
      <c r="A541" s="52">
        <v>0.20572422819073641</v>
      </c>
      <c r="B541" s="56">
        <v>14.198664891214641</v>
      </c>
      <c r="C541" s="56">
        <v>14.742026021815979</v>
      </c>
      <c r="D541" s="57">
        <v>16.140978012235301</v>
      </c>
    </row>
    <row r="542" spans="1:4" x14ac:dyDescent="0.5">
      <c r="A542" s="52">
        <v>0.2061057925282071</v>
      </c>
      <c r="B542" s="56">
        <v>14.191729964682811</v>
      </c>
      <c r="C542" s="56">
        <v>14.735164606688929</v>
      </c>
      <c r="D542" s="57">
        <v>16.134247888585922</v>
      </c>
    </row>
    <row r="543" spans="1:4" x14ac:dyDescent="0.5">
      <c r="A543" s="52">
        <v>0.2064873568656779</v>
      </c>
      <c r="B543" s="56">
        <v>14.184631290870559</v>
      </c>
      <c r="C543" s="56">
        <v>14.72801896578909</v>
      </c>
      <c r="D543" s="57">
        <v>16.127826114412201</v>
      </c>
    </row>
    <row r="544" spans="1:4" x14ac:dyDescent="0.5">
      <c r="A544" s="52">
        <v>0.2068689212031487</v>
      </c>
      <c r="B544" s="56">
        <v>14.17823458695794</v>
      </c>
      <c r="C544" s="56">
        <v>14.720712868717561</v>
      </c>
      <c r="D544" s="57">
        <v>16.12026286256787</v>
      </c>
    </row>
    <row r="545" spans="1:4" x14ac:dyDescent="0.5">
      <c r="A545" s="52">
        <v>0.20725048554061939</v>
      </c>
      <c r="B545" s="56">
        <v>14.1710454475975</v>
      </c>
      <c r="C545" s="56">
        <v>14.71363323848826</v>
      </c>
      <c r="D545" s="57">
        <v>16.112658784636579</v>
      </c>
    </row>
    <row r="546" spans="1:4" x14ac:dyDescent="0.5">
      <c r="A546" s="52">
        <v>0.2076320498780902</v>
      </c>
      <c r="B546" s="56">
        <v>14.165309610159071</v>
      </c>
      <c r="C546" s="56">
        <v>14.70757330031172</v>
      </c>
      <c r="D546" s="57">
        <v>16.1068071219795</v>
      </c>
    </row>
    <row r="547" spans="1:4" x14ac:dyDescent="0.5">
      <c r="A547" s="52">
        <v>0.20801361421556092</v>
      </c>
      <c r="B547" s="56">
        <v>14.158259860988441</v>
      </c>
      <c r="C547" s="56">
        <v>14.69990176288692</v>
      </c>
      <c r="D547" s="57">
        <v>16.09872860377769</v>
      </c>
    </row>
    <row r="548" spans="1:4" x14ac:dyDescent="0.5">
      <c r="A548" s="52">
        <v>0.20839517855303172</v>
      </c>
      <c r="B548" s="56">
        <v>14.15148978798177</v>
      </c>
      <c r="C548" s="56">
        <v>14.692871330331689</v>
      </c>
      <c r="D548" s="57">
        <v>16.092917022995501</v>
      </c>
    </row>
    <row r="549" spans="1:4" x14ac:dyDescent="0.5">
      <c r="A549" s="52">
        <v>0.20877674289050252</v>
      </c>
      <c r="B549" s="56">
        <v>14.1448603098471</v>
      </c>
      <c r="C549" s="56">
        <v>14.684919385570151</v>
      </c>
      <c r="D549" s="57">
        <v>16.084835887829112</v>
      </c>
    </row>
    <row r="550" spans="1:4" x14ac:dyDescent="0.5">
      <c r="A550" s="52">
        <v>0.20915830722797321</v>
      </c>
      <c r="B550" s="56">
        <v>14.13844064516282</v>
      </c>
      <c r="C550" s="56">
        <v>14.67745099587094</v>
      </c>
      <c r="D550" s="57">
        <v>16.078554373099909</v>
      </c>
    </row>
    <row r="551" spans="1:4" x14ac:dyDescent="0.5">
      <c r="A551" s="52">
        <v>0.20953987156544401</v>
      </c>
      <c r="B551" s="56">
        <v>14.13211232389083</v>
      </c>
      <c r="C551" s="56">
        <v>14.67133534517038</v>
      </c>
      <c r="D551" s="57">
        <v>16.071933928863711</v>
      </c>
    </row>
    <row r="552" spans="1:4" x14ac:dyDescent="0.5">
      <c r="A552" s="52">
        <v>0.20992143590291479</v>
      </c>
      <c r="B552" s="56">
        <v>14.122749085973989</v>
      </c>
      <c r="C552" s="56">
        <v>14.663911141938559</v>
      </c>
      <c r="D552" s="57">
        <v>16.065767600253992</v>
      </c>
    </row>
    <row r="553" spans="1:4" x14ac:dyDescent="0.5">
      <c r="A553" s="52">
        <v>0.21030300024038551</v>
      </c>
      <c r="B553" s="56">
        <v>14.11632203231583</v>
      </c>
      <c r="C553" s="56">
        <v>14.658160407495609</v>
      </c>
      <c r="D553" s="57">
        <v>16.05925163120056</v>
      </c>
    </row>
    <row r="554" spans="1:4" x14ac:dyDescent="0.5">
      <c r="A554" s="52">
        <v>0.21068456457785628</v>
      </c>
      <c r="B554" s="56">
        <v>14.1091556567205</v>
      </c>
      <c r="C554" s="56">
        <v>14.651709712411121</v>
      </c>
      <c r="D554" s="57">
        <v>16.052000072896419</v>
      </c>
    </row>
    <row r="555" spans="1:4" x14ac:dyDescent="0.5">
      <c r="A555" s="52">
        <v>0.21106612891532708</v>
      </c>
      <c r="B555" s="56">
        <v>14.10273282116782</v>
      </c>
      <c r="C555" s="56">
        <v>14.644344019231671</v>
      </c>
      <c r="D555" s="57">
        <v>16.046153437037759</v>
      </c>
    </row>
    <row r="556" spans="1:4" x14ac:dyDescent="0.5">
      <c r="A556" s="52">
        <v>0.21144769325279777</v>
      </c>
      <c r="B556" s="56">
        <v>14.096502732541341</v>
      </c>
      <c r="C556" s="56">
        <v>14.635691733990649</v>
      </c>
      <c r="D556" s="57">
        <v>16.039281599136419</v>
      </c>
    </row>
    <row r="557" spans="1:4" x14ac:dyDescent="0.5">
      <c r="A557" s="52">
        <v>0.21182925759026858</v>
      </c>
      <c r="B557" s="56">
        <v>14.089786257462301</v>
      </c>
      <c r="C557" s="56">
        <v>14.62971351809764</v>
      </c>
      <c r="D557" s="57">
        <v>16.032691057039091</v>
      </c>
    </row>
    <row r="558" spans="1:4" x14ac:dyDescent="0.5">
      <c r="A558" s="52">
        <v>0.21221082192773932</v>
      </c>
      <c r="B558" s="56">
        <v>14.08349029877748</v>
      </c>
      <c r="C558" s="56">
        <v>14.621627508138859</v>
      </c>
      <c r="D558" s="57">
        <v>16.026622896929862</v>
      </c>
    </row>
    <row r="559" spans="1:4" x14ac:dyDescent="0.5">
      <c r="A559" s="52">
        <v>0.2125923862652101</v>
      </c>
      <c r="B559" s="56">
        <v>14.07780009967246</v>
      </c>
      <c r="C559" s="56">
        <v>14.614743725656741</v>
      </c>
      <c r="D559" s="57">
        <v>16.02053489977127</v>
      </c>
    </row>
    <row r="560" spans="1:4" x14ac:dyDescent="0.5">
      <c r="A560" s="52">
        <v>0.2129739506026809</v>
      </c>
      <c r="B560" s="56">
        <v>14.07111276921473</v>
      </c>
      <c r="C560" s="56">
        <v>14.60908677114652</v>
      </c>
      <c r="D560" s="57">
        <v>16.013680732240129</v>
      </c>
    </row>
    <row r="561" spans="1:4" x14ac:dyDescent="0.5">
      <c r="A561" s="52">
        <v>0.21335551494015159</v>
      </c>
      <c r="B561" s="56">
        <v>14.06335039675751</v>
      </c>
      <c r="C561" s="56">
        <v>14.601590330819381</v>
      </c>
      <c r="D561" s="57">
        <v>16.006753110664121</v>
      </c>
    </row>
    <row r="562" spans="1:4" x14ac:dyDescent="0.5">
      <c r="A562" s="52">
        <v>0.21373707927762239</v>
      </c>
      <c r="B562" s="56">
        <v>14.05594099044958</v>
      </c>
      <c r="C562" s="56">
        <v>14.595773805990969</v>
      </c>
      <c r="D562" s="57">
        <v>16.00008987723162</v>
      </c>
    </row>
    <row r="563" spans="1:4" x14ac:dyDescent="0.5">
      <c r="A563" s="52">
        <v>0.2141186436150932</v>
      </c>
      <c r="B563" s="56">
        <v>14.048581156528989</v>
      </c>
      <c r="C563" s="56">
        <v>14.587772657635171</v>
      </c>
      <c r="D563" s="57">
        <v>15.99304195676398</v>
      </c>
    </row>
    <row r="564" spans="1:4" x14ac:dyDescent="0.5">
      <c r="A564" s="52">
        <v>0.21450020795256389</v>
      </c>
      <c r="B564" s="56">
        <v>14.04159824483334</v>
      </c>
      <c r="C564" s="56">
        <v>14.579679776760059</v>
      </c>
      <c r="D564" s="57">
        <v>15.98651016600849</v>
      </c>
    </row>
    <row r="565" spans="1:4" x14ac:dyDescent="0.5">
      <c r="A565" s="52">
        <v>0.21488177229003469</v>
      </c>
      <c r="B565" s="56">
        <v>14.0350354814627</v>
      </c>
      <c r="C565" s="56">
        <v>14.57225475185245</v>
      </c>
      <c r="D565" s="57">
        <v>15.98066010916475</v>
      </c>
    </row>
    <row r="566" spans="1:4" x14ac:dyDescent="0.5">
      <c r="A566" s="52">
        <v>0.2152671522708802</v>
      </c>
      <c r="B566" s="56">
        <v>14.028379658300119</v>
      </c>
      <c r="C566" s="56">
        <v>14.56562171180618</v>
      </c>
      <c r="D566" s="57">
        <v>15.97442066204469</v>
      </c>
    </row>
    <row r="567" spans="1:4" x14ac:dyDescent="0.5">
      <c r="A567" s="52">
        <v>0.21564871660835092</v>
      </c>
      <c r="B567" s="56">
        <v>14.02140082520642</v>
      </c>
      <c r="C567" s="56">
        <v>14.559806140193199</v>
      </c>
      <c r="D567" s="57">
        <v>15.96678965674927</v>
      </c>
    </row>
    <row r="568" spans="1:4" x14ac:dyDescent="0.5">
      <c r="A568" s="52">
        <v>0.21603028094582172</v>
      </c>
      <c r="B568" s="56">
        <v>14.01532906269312</v>
      </c>
      <c r="C568" s="56">
        <v>14.552248198059541</v>
      </c>
      <c r="D568" s="57">
        <v>15.960778072088569</v>
      </c>
    </row>
    <row r="569" spans="1:4" x14ac:dyDescent="0.5">
      <c r="A569" s="52">
        <v>0.21641184528329241</v>
      </c>
      <c r="B569" s="56">
        <v>14.008305097489121</v>
      </c>
      <c r="C569" s="56">
        <v>14.545778267226</v>
      </c>
      <c r="D569" s="57">
        <v>15.953789121497181</v>
      </c>
    </row>
    <row r="570" spans="1:4" x14ac:dyDescent="0.5">
      <c r="A570" s="52">
        <v>0.21679340962076321</v>
      </c>
      <c r="B570" s="56">
        <v>14.001974050384501</v>
      </c>
      <c r="C570" s="56">
        <v>14.538380950642519</v>
      </c>
      <c r="D570" s="57">
        <v>15.946430989236321</v>
      </c>
    </row>
    <row r="571" spans="1:4" x14ac:dyDescent="0.5">
      <c r="A571" s="52">
        <v>0.21717497395823401</v>
      </c>
      <c r="B571" s="56">
        <v>13.995295990847969</v>
      </c>
      <c r="C571" s="56">
        <v>14.531392307202569</v>
      </c>
      <c r="D571" s="57">
        <v>15.93861779162261</v>
      </c>
    </row>
    <row r="572" spans="1:4" x14ac:dyDescent="0.5">
      <c r="A572" s="52">
        <v>0.2175565382957047</v>
      </c>
      <c r="B572" s="56">
        <v>13.988523406510261</v>
      </c>
      <c r="C572" s="56">
        <v>14.52564614934823</v>
      </c>
      <c r="D572" s="57">
        <v>15.93132135671611</v>
      </c>
    </row>
    <row r="573" spans="1:4" x14ac:dyDescent="0.5">
      <c r="A573" s="52">
        <v>0.21793810263317551</v>
      </c>
      <c r="B573" s="56">
        <v>13.98110078345205</v>
      </c>
      <c r="C573" s="56">
        <v>14.51806812684111</v>
      </c>
      <c r="D573" s="57">
        <v>15.924292269230669</v>
      </c>
    </row>
    <row r="574" spans="1:4" x14ac:dyDescent="0.5">
      <c r="A574" s="52">
        <v>0.21831966697064631</v>
      </c>
      <c r="B574" s="56">
        <v>13.97500530885457</v>
      </c>
      <c r="C574" s="56">
        <v>14.509439496924189</v>
      </c>
      <c r="D574" s="57">
        <v>15.917146996014919</v>
      </c>
    </row>
    <row r="575" spans="1:4" x14ac:dyDescent="0.5">
      <c r="A575" s="52">
        <v>0.218701231308117</v>
      </c>
      <c r="B575" s="56">
        <v>13.968344219443461</v>
      </c>
      <c r="C575" s="56">
        <v>14.50276716734273</v>
      </c>
      <c r="D575" s="57">
        <v>15.91051339727105</v>
      </c>
    </row>
    <row r="576" spans="1:4" x14ac:dyDescent="0.5">
      <c r="A576" s="52">
        <v>0.21908279564558777</v>
      </c>
      <c r="B576" s="56">
        <v>13.96210610604863</v>
      </c>
      <c r="C576" s="56">
        <v>14.495497935250359</v>
      </c>
      <c r="D576" s="57">
        <v>15.9037764713041</v>
      </c>
    </row>
    <row r="577" spans="1:4" x14ac:dyDescent="0.5">
      <c r="A577" s="52">
        <v>0.21946435998305858</v>
      </c>
      <c r="B577" s="56">
        <v>13.9546131641924</v>
      </c>
      <c r="C577" s="56">
        <v>14.48814388631437</v>
      </c>
      <c r="D577" s="57">
        <v>15.89718832975119</v>
      </c>
    </row>
    <row r="578" spans="1:4" x14ac:dyDescent="0.5">
      <c r="A578" s="52">
        <v>0.21984592432052932</v>
      </c>
      <c r="B578" s="56">
        <v>13.947843863094331</v>
      </c>
      <c r="C578" s="56">
        <v>14.481057458206751</v>
      </c>
      <c r="D578" s="57">
        <v>15.89098091531166</v>
      </c>
    </row>
    <row r="579" spans="1:4" x14ac:dyDescent="0.5">
      <c r="A579" s="52">
        <v>0.22022748865800013</v>
      </c>
      <c r="B579" s="56">
        <v>13.941141285357251</v>
      </c>
      <c r="C579" s="56">
        <v>14.47453615940616</v>
      </c>
      <c r="D579" s="57">
        <v>15.884581924715359</v>
      </c>
    </row>
    <row r="580" spans="1:4" x14ac:dyDescent="0.5">
      <c r="A580" s="52">
        <v>0.22060905299547082</v>
      </c>
      <c r="B580" s="56">
        <v>13.93431830436473</v>
      </c>
      <c r="C580" s="56">
        <v>14.46803053354879</v>
      </c>
      <c r="D580" s="57">
        <v>15.87656460237508</v>
      </c>
    </row>
    <row r="581" spans="1:4" x14ac:dyDescent="0.5">
      <c r="A581" s="52">
        <v>0.22099061733294159</v>
      </c>
      <c r="B581" s="56">
        <v>13.92824003842825</v>
      </c>
      <c r="C581" s="56">
        <v>14.46153573533347</v>
      </c>
      <c r="D581" s="57">
        <v>15.86952044966667</v>
      </c>
    </row>
    <row r="582" spans="1:4" x14ac:dyDescent="0.5">
      <c r="A582" s="52">
        <v>0.22137218167041239</v>
      </c>
      <c r="B582" s="56">
        <v>13.921437927768929</v>
      </c>
      <c r="C582" s="56">
        <v>14.4550686239228</v>
      </c>
      <c r="D582" s="57">
        <v>15.863340014957251</v>
      </c>
    </row>
    <row r="583" spans="1:4" x14ac:dyDescent="0.5">
      <c r="A583" s="52">
        <v>0.22175374600788308</v>
      </c>
      <c r="B583" s="56">
        <v>13.915068456547679</v>
      </c>
      <c r="C583" s="56">
        <v>14.44826391755789</v>
      </c>
      <c r="D583" s="57">
        <v>15.856927384088349</v>
      </c>
    </row>
    <row r="584" spans="1:4" x14ac:dyDescent="0.5">
      <c r="A584" s="52">
        <v>0.22213531034535389</v>
      </c>
      <c r="B584" s="56">
        <v>13.908488589928281</v>
      </c>
      <c r="C584" s="56">
        <v>14.44326238139344</v>
      </c>
      <c r="D584" s="57">
        <v>15.85037023533579</v>
      </c>
    </row>
    <row r="585" spans="1:4" x14ac:dyDescent="0.5">
      <c r="A585" s="52">
        <v>0.22251687468282469</v>
      </c>
      <c r="B585" s="56">
        <v>13.90131014211326</v>
      </c>
      <c r="C585" s="56">
        <v>14.436740313098269</v>
      </c>
      <c r="D585" s="57">
        <v>15.8432965447311</v>
      </c>
    </row>
    <row r="586" spans="1:4" x14ac:dyDescent="0.5">
      <c r="A586" s="52">
        <v>0.22289843902029538</v>
      </c>
      <c r="B586" s="56">
        <v>13.89593820300392</v>
      </c>
      <c r="C586" s="56">
        <v>14.429608913575731</v>
      </c>
      <c r="D586" s="57">
        <v>15.83691173952506</v>
      </c>
    </row>
    <row r="587" spans="1:4" x14ac:dyDescent="0.5">
      <c r="A587" s="52">
        <v>0.22328000335776618</v>
      </c>
      <c r="B587" s="56">
        <v>13.89023287725059</v>
      </c>
      <c r="C587" s="56">
        <v>14.42257502254744</v>
      </c>
      <c r="D587" s="57">
        <v>15.83155058685823</v>
      </c>
    </row>
    <row r="588" spans="1:4" x14ac:dyDescent="0.5">
      <c r="A588" s="52">
        <v>0.2236615676952369</v>
      </c>
      <c r="B588" s="56">
        <v>13.88368095172442</v>
      </c>
      <c r="C588" s="56">
        <v>14.416358661820841</v>
      </c>
      <c r="D588" s="57">
        <v>15.82491603308009</v>
      </c>
    </row>
    <row r="589" spans="1:4" x14ac:dyDescent="0.5">
      <c r="A589" s="52">
        <v>0.2240431320327077</v>
      </c>
      <c r="B589" s="56">
        <v>13.87751543688193</v>
      </c>
      <c r="C589" s="56">
        <v>14.40963386017456</v>
      </c>
      <c r="D589" s="57">
        <v>15.819066495240209</v>
      </c>
    </row>
    <row r="590" spans="1:4" x14ac:dyDescent="0.5">
      <c r="A590" s="52">
        <v>0.22442469637017851</v>
      </c>
      <c r="B590" s="56">
        <v>13.870251984554329</v>
      </c>
      <c r="C590" s="56">
        <v>14.40211795938272</v>
      </c>
      <c r="D590" s="57">
        <v>15.81224697885173</v>
      </c>
    </row>
    <row r="591" spans="1:4" x14ac:dyDescent="0.5">
      <c r="A591" s="52">
        <v>0.2248062607076492</v>
      </c>
      <c r="B591" s="56">
        <v>13.86335057742593</v>
      </c>
      <c r="C591" s="56">
        <v>14.394843090850379</v>
      </c>
      <c r="D591" s="57">
        <v>15.80612902947821</v>
      </c>
    </row>
    <row r="592" spans="1:4" x14ac:dyDescent="0.5">
      <c r="A592" s="52">
        <v>0.22518782504512</v>
      </c>
      <c r="B592" s="56">
        <v>13.85693751559724</v>
      </c>
      <c r="C592" s="56">
        <v>14.38758748937877</v>
      </c>
      <c r="D592" s="57">
        <v>15.800041693839789</v>
      </c>
    </row>
    <row r="593" spans="1:4" x14ac:dyDescent="0.5">
      <c r="A593" s="52">
        <v>0.22556938938259069</v>
      </c>
      <c r="B593" s="56">
        <v>13.85121546979866</v>
      </c>
      <c r="C593" s="56">
        <v>14.380954716868789</v>
      </c>
      <c r="D593" s="57">
        <v>15.792968380031679</v>
      </c>
    </row>
    <row r="594" spans="1:4" x14ac:dyDescent="0.5">
      <c r="A594" s="52">
        <v>0.22595095372006149</v>
      </c>
      <c r="B594" s="56">
        <v>13.843166791277509</v>
      </c>
      <c r="C594" s="56">
        <v>14.3742219188173</v>
      </c>
      <c r="D594" s="57">
        <v>15.78623042051389</v>
      </c>
    </row>
    <row r="595" spans="1:4" x14ac:dyDescent="0.5">
      <c r="A595" s="52">
        <v>0.22633251805753229</v>
      </c>
      <c r="B595" s="56">
        <v>13.83631835418001</v>
      </c>
      <c r="C595" s="56">
        <v>14.36802555228547</v>
      </c>
      <c r="D595" s="57">
        <v>15.77949891279836</v>
      </c>
    </row>
    <row r="596" spans="1:4" x14ac:dyDescent="0.5">
      <c r="A596" s="52">
        <v>0.22671408239500299</v>
      </c>
      <c r="B596" s="56">
        <v>13.82813415931497</v>
      </c>
      <c r="C596" s="56">
        <v>14.36098739454018</v>
      </c>
      <c r="D596" s="57">
        <v>15.77324316606312</v>
      </c>
    </row>
    <row r="597" spans="1:4" x14ac:dyDescent="0.5">
      <c r="A597" s="52">
        <v>0.22709564673247382</v>
      </c>
      <c r="B597" s="56">
        <v>13.82145512999076</v>
      </c>
      <c r="C597" s="56">
        <v>14.354652710230139</v>
      </c>
      <c r="D597" s="57">
        <v>15.76554228545738</v>
      </c>
    </row>
    <row r="598" spans="1:4" x14ac:dyDescent="0.5">
      <c r="A598" s="52">
        <v>0.22747721106994451</v>
      </c>
      <c r="B598" s="56">
        <v>13.81567295209558</v>
      </c>
      <c r="C598" s="56">
        <v>14.3482626998673</v>
      </c>
      <c r="D598" s="57">
        <v>15.75801033505061</v>
      </c>
    </row>
    <row r="599" spans="1:4" x14ac:dyDescent="0.5">
      <c r="A599" s="52">
        <v>0.22786259105079001</v>
      </c>
      <c r="B599" s="56">
        <v>13.808601185901701</v>
      </c>
      <c r="C599" s="56">
        <v>14.340822425364991</v>
      </c>
      <c r="D599" s="57">
        <v>15.75094277200207</v>
      </c>
    </row>
    <row r="600" spans="1:4" x14ac:dyDescent="0.5">
      <c r="A600" s="52">
        <v>0.22824415538826082</v>
      </c>
      <c r="B600" s="56">
        <v>13.802321659878389</v>
      </c>
      <c r="C600" s="56">
        <v>14.334386318126731</v>
      </c>
      <c r="D600" s="57">
        <v>15.7436811162538</v>
      </c>
    </row>
    <row r="601" spans="1:4" x14ac:dyDescent="0.5">
      <c r="A601" s="52">
        <v>0.22862571972573162</v>
      </c>
      <c r="B601" s="56">
        <v>13.79470649721962</v>
      </c>
      <c r="C601" s="56">
        <v>14.327556806715601</v>
      </c>
      <c r="D601" s="57">
        <v>15.737898187540241</v>
      </c>
    </row>
    <row r="602" spans="1:4" x14ac:dyDescent="0.5">
      <c r="A602" s="52">
        <v>0.22900728406320231</v>
      </c>
      <c r="B602" s="56">
        <v>13.78705460136838</v>
      </c>
      <c r="C602" s="56">
        <v>14.32118594728904</v>
      </c>
      <c r="D602" s="57">
        <v>15.73131721660628</v>
      </c>
    </row>
    <row r="603" spans="1:4" x14ac:dyDescent="0.5">
      <c r="A603" s="52">
        <v>0.22938884840067308</v>
      </c>
      <c r="B603" s="56">
        <v>13.779986878361729</v>
      </c>
      <c r="C603" s="56">
        <v>14.31468089940225</v>
      </c>
      <c r="D603" s="57">
        <v>15.72523349796993</v>
      </c>
    </row>
    <row r="604" spans="1:4" x14ac:dyDescent="0.5">
      <c r="A604" s="52">
        <v>0.2297704127381438</v>
      </c>
      <c r="B604" s="56">
        <v>13.773199817368599</v>
      </c>
      <c r="C604" s="56">
        <v>14.30845145506891</v>
      </c>
      <c r="D604" s="57">
        <v>15.7174855002313</v>
      </c>
    </row>
    <row r="605" spans="1:4" x14ac:dyDescent="0.5">
      <c r="A605" s="52">
        <v>0.23015197707561458</v>
      </c>
      <c r="B605" s="56">
        <v>13.767245219498241</v>
      </c>
      <c r="C605" s="56">
        <v>14.30110569043042</v>
      </c>
      <c r="D605" s="57">
        <v>15.71048655920619</v>
      </c>
    </row>
    <row r="606" spans="1:4" x14ac:dyDescent="0.5">
      <c r="A606" s="52">
        <v>0.23053354141308538</v>
      </c>
      <c r="B606" s="56">
        <v>13.759898030907911</v>
      </c>
      <c r="C606" s="56">
        <v>14.295524213977719</v>
      </c>
      <c r="D606" s="57">
        <v>15.70226130805456</v>
      </c>
    </row>
    <row r="607" spans="1:4" x14ac:dyDescent="0.5">
      <c r="A607" s="52">
        <v>0.23091510575055613</v>
      </c>
      <c r="B607" s="56">
        <v>13.753162442615301</v>
      </c>
      <c r="C607" s="56">
        <v>14.28877479499948</v>
      </c>
      <c r="D607" s="57">
        <v>15.69575263924281</v>
      </c>
    </row>
    <row r="608" spans="1:4" x14ac:dyDescent="0.5">
      <c r="A608" s="52">
        <v>0.2312966700880269</v>
      </c>
      <c r="B608" s="56">
        <v>13.746145341868189</v>
      </c>
      <c r="C608" s="56">
        <v>14.283240408238971</v>
      </c>
      <c r="D608" s="57">
        <v>15.690033472710541</v>
      </c>
    </row>
    <row r="609" spans="1:4" x14ac:dyDescent="0.5">
      <c r="A609" s="52">
        <v>0.23167823442549762</v>
      </c>
      <c r="B609" s="56">
        <v>13.739271426271261</v>
      </c>
      <c r="C609" s="56">
        <v>14.27662441697928</v>
      </c>
      <c r="D609" s="57">
        <v>15.683900467133761</v>
      </c>
    </row>
    <row r="610" spans="1:4" x14ac:dyDescent="0.5">
      <c r="A610" s="52">
        <v>0.23205979876296839</v>
      </c>
      <c r="B610" s="56">
        <v>13.7334660132039</v>
      </c>
      <c r="C610" s="56">
        <v>14.26951795281329</v>
      </c>
      <c r="D610" s="57">
        <v>15.6774351827637</v>
      </c>
    </row>
    <row r="611" spans="1:4" x14ac:dyDescent="0.5">
      <c r="A611" s="52">
        <v>0.2324413631004392</v>
      </c>
      <c r="B611" s="56">
        <v>13.72626011606892</v>
      </c>
      <c r="C611" s="56">
        <v>14.262721183601981</v>
      </c>
      <c r="D611" s="57">
        <v>15.67110136844275</v>
      </c>
    </row>
    <row r="612" spans="1:4" x14ac:dyDescent="0.5">
      <c r="A612" s="52">
        <v>0.23282292743790989</v>
      </c>
      <c r="B612" s="56">
        <v>13.719302024625019</v>
      </c>
      <c r="C612" s="56">
        <v>14.25508712794425</v>
      </c>
      <c r="D612" s="57">
        <v>15.66575488337692</v>
      </c>
    </row>
    <row r="613" spans="1:4" x14ac:dyDescent="0.5">
      <c r="A613" s="52">
        <v>0.23320449177538069</v>
      </c>
      <c r="B613" s="56">
        <v>13.711559822397289</v>
      </c>
      <c r="C613" s="56">
        <v>14.248632721434641</v>
      </c>
      <c r="D613" s="57">
        <v>15.659046413142759</v>
      </c>
    </row>
    <row r="614" spans="1:4" x14ac:dyDescent="0.5">
      <c r="A614" s="52">
        <v>0.23358605611285149</v>
      </c>
      <c r="B614" s="56">
        <v>13.704931944804541</v>
      </c>
      <c r="C614" s="56">
        <v>14.241905607792351</v>
      </c>
      <c r="D614" s="57">
        <v>15.651661571227629</v>
      </c>
    </row>
    <row r="615" spans="1:4" x14ac:dyDescent="0.5">
      <c r="A615" s="52">
        <v>0.23396762045032218</v>
      </c>
      <c r="B615" s="56">
        <v>13.69930052132435</v>
      </c>
      <c r="C615" s="56">
        <v>14.23543424307487</v>
      </c>
      <c r="D615" s="57">
        <v>15.6454537972807</v>
      </c>
    </row>
    <row r="616" spans="1:4" x14ac:dyDescent="0.5">
      <c r="A616" s="52">
        <v>0.23434918478779299</v>
      </c>
      <c r="B616" s="56">
        <v>13.691811529680651</v>
      </c>
      <c r="C616" s="56">
        <v>14.22881896739429</v>
      </c>
      <c r="D616" s="57">
        <v>15.639155616975049</v>
      </c>
    </row>
    <row r="617" spans="1:4" x14ac:dyDescent="0.5">
      <c r="A617" s="52">
        <v>0.2347307491252637</v>
      </c>
      <c r="B617" s="56">
        <v>13.684467977187079</v>
      </c>
      <c r="C617" s="56">
        <v>14.22169536777424</v>
      </c>
      <c r="D617" s="57">
        <v>15.6318177987464</v>
      </c>
    </row>
    <row r="618" spans="1:4" x14ac:dyDescent="0.5">
      <c r="A618" s="52">
        <v>0.23511231346273451</v>
      </c>
      <c r="B618" s="56">
        <v>13.67800357113666</v>
      </c>
      <c r="C618" s="56">
        <v>14.21503135013034</v>
      </c>
      <c r="D618" s="57">
        <v>15.625125274367591</v>
      </c>
    </row>
    <row r="619" spans="1:4" x14ac:dyDescent="0.5">
      <c r="A619" s="52">
        <v>0.23549387780020531</v>
      </c>
      <c r="B619" s="56">
        <v>13.67100123497873</v>
      </c>
      <c r="C619" s="56">
        <v>14.207895990144801</v>
      </c>
      <c r="D619" s="57">
        <v>15.619564897716989</v>
      </c>
    </row>
    <row r="620" spans="1:4" x14ac:dyDescent="0.5">
      <c r="A620" s="52">
        <v>0.235875442137676</v>
      </c>
      <c r="B620" s="56">
        <v>13.662998868611391</v>
      </c>
      <c r="C620" s="56">
        <v>14.20133544758612</v>
      </c>
      <c r="D620" s="57">
        <v>15.611522799749331</v>
      </c>
    </row>
    <row r="621" spans="1:4" x14ac:dyDescent="0.5">
      <c r="A621" s="52">
        <v>0.2362570064751468</v>
      </c>
      <c r="B621" s="56">
        <v>13.655355900909949</v>
      </c>
      <c r="C621" s="56">
        <v>14.195226593087479</v>
      </c>
      <c r="D621" s="57">
        <v>15.604673058568</v>
      </c>
    </row>
    <row r="622" spans="1:4" x14ac:dyDescent="0.5">
      <c r="A622" s="52">
        <v>0.2366385708126176</v>
      </c>
      <c r="B622" s="56">
        <v>13.6483647985864</v>
      </c>
      <c r="C622" s="56">
        <v>14.189191114379859</v>
      </c>
      <c r="D622" s="57">
        <v>15.598126462177239</v>
      </c>
    </row>
    <row r="623" spans="1:4" x14ac:dyDescent="0.5">
      <c r="A623" s="52">
        <v>0.2370201351500883</v>
      </c>
      <c r="B623" s="56">
        <v>13.642032838528319</v>
      </c>
      <c r="C623" s="56">
        <v>14.18273259085831</v>
      </c>
      <c r="D623" s="57">
        <v>15.591099610218491</v>
      </c>
    </row>
    <row r="624" spans="1:4" x14ac:dyDescent="0.5">
      <c r="A624" s="52">
        <v>0.2374016994875591</v>
      </c>
      <c r="B624" s="56">
        <v>13.635315828391709</v>
      </c>
      <c r="C624" s="56">
        <v>14.1771152639453</v>
      </c>
      <c r="D624" s="57">
        <v>15.58564769931856</v>
      </c>
    </row>
    <row r="625" spans="1:4" x14ac:dyDescent="0.5">
      <c r="A625" s="52">
        <v>0.2377832638250299</v>
      </c>
      <c r="B625" s="56">
        <v>13.62779757812268</v>
      </c>
      <c r="C625" s="56">
        <v>14.171243193073559</v>
      </c>
      <c r="D625" s="57">
        <v>15.57953102927033</v>
      </c>
    </row>
    <row r="626" spans="1:4" x14ac:dyDescent="0.5">
      <c r="A626" s="52">
        <v>0.23816482816250059</v>
      </c>
      <c r="B626" s="56">
        <v>13.622425513248039</v>
      </c>
      <c r="C626" s="56">
        <v>14.164380809413229</v>
      </c>
      <c r="D626" s="57">
        <v>15.5726524925905</v>
      </c>
    </row>
    <row r="627" spans="1:4" x14ac:dyDescent="0.5">
      <c r="A627" s="52">
        <v>0.23854639249997139</v>
      </c>
      <c r="B627" s="56">
        <v>13.617493749897649</v>
      </c>
      <c r="C627" s="56">
        <v>14.15761027434981</v>
      </c>
      <c r="D627" s="57">
        <v>15.565548829329479</v>
      </c>
    </row>
    <row r="628" spans="1:4" x14ac:dyDescent="0.5">
      <c r="A628" s="52">
        <v>0.23892795683744211</v>
      </c>
      <c r="B628" s="56">
        <v>13.611470974984259</v>
      </c>
      <c r="C628" s="56">
        <v>14.15097163744106</v>
      </c>
      <c r="D628" s="57">
        <v>15.559002295545429</v>
      </c>
    </row>
    <row r="629" spans="1:4" x14ac:dyDescent="0.5">
      <c r="A629" s="52">
        <v>0.23930952117491291</v>
      </c>
      <c r="B629" s="56">
        <v>13.604686841660261</v>
      </c>
      <c r="C629" s="56">
        <v>14.143640748969259</v>
      </c>
      <c r="D629" s="57">
        <v>15.55199060824275</v>
      </c>
    </row>
    <row r="630" spans="1:4" x14ac:dyDescent="0.5">
      <c r="A630" s="52">
        <v>0.23969108551238372</v>
      </c>
      <c r="B630" s="56">
        <v>13.5977358164241</v>
      </c>
      <c r="C630" s="56">
        <v>14.13671959923705</v>
      </c>
      <c r="D630" s="57">
        <v>15.54545395337818</v>
      </c>
    </row>
    <row r="631" spans="1:4" x14ac:dyDescent="0.5">
      <c r="A631" s="52">
        <v>0.24007264984985441</v>
      </c>
      <c r="B631" s="56">
        <v>13.590568118214531</v>
      </c>
      <c r="C631" s="56">
        <v>14.130166440074619</v>
      </c>
      <c r="D631" s="57">
        <v>15.539660739468539</v>
      </c>
    </row>
    <row r="632" spans="1:4" x14ac:dyDescent="0.5">
      <c r="A632" s="52">
        <v>0.24045421418732521</v>
      </c>
      <c r="B632" s="56">
        <v>13.58458533108471</v>
      </c>
      <c r="C632" s="56">
        <v>14.12315958077544</v>
      </c>
      <c r="D632" s="57">
        <v>15.533114801065359</v>
      </c>
    </row>
    <row r="633" spans="1:4" x14ac:dyDescent="0.5">
      <c r="A633" s="52">
        <v>0.24083959416817069</v>
      </c>
      <c r="B633" s="56">
        <v>13.577675577732091</v>
      </c>
      <c r="C633" s="56">
        <v>14.11611608148803</v>
      </c>
      <c r="D633" s="57">
        <v>15.526503457761409</v>
      </c>
    </row>
    <row r="634" spans="1:4" x14ac:dyDescent="0.5">
      <c r="A634" s="52">
        <v>0.24122115850564138</v>
      </c>
      <c r="B634" s="56">
        <v>13.571103851701601</v>
      </c>
      <c r="C634" s="56">
        <v>14.11000564115078</v>
      </c>
      <c r="D634" s="57">
        <v>15.52005695597898</v>
      </c>
    </row>
    <row r="635" spans="1:4" x14ac:dyDescent="0.5">
      <c r="A635" s="52">
        <v>0.24160272284311218</v>
      </c>
      <c r="B635" s="56">
        <v>13.56368910671952</v>
      </c>
      <c r="C635" s="56">
        <v>14.10294299933639</v>
      </c>
      <c r="D635" s="57">
        <v>15.513871395206349</v>
      </c>
    </row>
    <row r="636" spans="1:4" x14ac:dyDescent="0.5">
      <c r="A636" s="52">
        <v>0.24198428718058299</v>
      </c>
      <c r="B636" s="56">
        <v>13.557116672237459</v>
      </c>
      <c r="C636" s="56">
        <v>14.09692564367931</v>
      </c>
      <c r="D636" s="57">
        <v>15.507310748329839</v>
      </c>
    </row>
    <row r="637" spans="1:4" x14ac:dyDescent="0.5">
      <c r="A637" s="52">
        <v>0.2423658515180537</v>
      </c>
      <c r="B637" s="56">
        <v>13.55101180119448</v>
      </c>
      <c r="C637" s="56">
        <v>14.091083756949541</v>
      </c>
      <c r="D637" s="57">
        <v>15.50078548974593</v>
      </c>
    </row>
    <row r="638" spans="1:4" x14ac:dyDescent="0.5">
      <c r="A638" s="52">
        <v>0.24274741585552451</v>
      </c>
      <c r="B638" s="56">
        <v>13.544092111749251</v>
      </c>
      <c r="C638" s="56">
        <v>14.08443326631226</v>
      </c>
      <c r="D638" s="57">
        <v>15.49312766138266</v>
      </c>
    </row>
    <row r="639" spans="1:4" x14ac:dyDescent="0.5">
      <c r="A639" s="52">
        <v>0.2431289801929952</v>
      </c>
      <c r="B639" s="56">
        <v>13.537887952499791</v>
      </c>
      <c r="C639" s="56">
        <v>14.078093093599399</v>
      </c>
      <c r="D639" s="57">
        <v>15.487010334255791</v>
      </c>
    </row>
    <row r="640" spans="1:4" x14ac:dyDescent="0.5">
      <c r="A640" s="52">
        <v>0.243510544530466</v>
      </c>
      <c r="B640" s="56">
        <v>13.5314415275916</v>
      </c>
      <c r="C640" s="56">
        <v>14.07162491411348</v>
      </c>
      <c r="D640" s="57">
        <v>15.480799236475701</v>
      </c>
    </row>
    <row r="641" spans="1:4" x14ac:dyDescent="0.5">
      <c r="A641" s="52">
        <v>0.2438921088679368</v>
      </c>
      <c r="B641" s="56">
        <v>13.52463856409271</v>
      </c>
      <c r="C641" s="56">
        <v>14.064770427435059</v>
      </c>
      <c r="D641" s="57">
        <v>15.473348052745941</v>
      </c>
    </row>
    <row r="642" spans="1:4" x14ac:dyDescent="0.5">
      <c r="A642" s="52">
        <v>0.24427367320540749</v>
      </c>
      <c r="B642" s="56">
        <v>13.518859960526321</v>
      </c>
      <c r="C642" s="56">
        <v>14.05871786650291</v>
      </c>
      <c r="D642" s="57">
        <v>15.46658652115887</v>
      </c>
    </row>
    <row r="643" spans="1:4" x14ac:dyDescent="0.5">
      <c r="A643" s="52">
        <v>0.2446552375428783</v>
      </c>
      <c r="B643" s="56">
        <v>13.51341154941681</v>
      </c>
      <c r="C643" s="56">
        <v>14.051368947478149</v>
      </c>
      <c r="D643" s="57">
        <v>15.46015072083196</v>
      </c>
    </row>
    <row r="644" spans="1:4" x14ac:dyDescent="0.5">
      <c r="A644" s="52">
        <v>0.2450368018803491</v>
      </c>
      <c r="B644" s="56">
        <v>13.506221360693599</v>
      </c>
      <c r="C644" s="56">
        <v>14.04284415958179</v>
      </c>
      <c r="D644" s="57">
        <v>15.453572500632539</v>
      </c>
    </row>
    <row r="645" spans="1:4" x14ac:dyDescent="0.5">
      <c r="A645" s="52">
        <v>0.24541836621781979</v>
      </c>
      <c r="B645" s="56">
        <v>13.499910556925061</v>
      </c>
      <c r="C645" s="56">
        <v>14.034982763621921</v>
      </c>
      <c r="D645" s="57">
        <v>15.446788526342621</v>
      </c>
    </row>
    <row r="646" spans="1:4" x14ac:dyDescent="0.5">
      <c r="A646" s="52">
        <v>0.24579993055529059</v>
      </c>
      <c r="B646" s="56">
        <v>13.49243824845631</v>
      </c>
      <c r="C646" s="56">
        <v>14.027863007757</v>
      </c>
      <c r="D646" s="57">
        <v>15.43874585799403</v>
      </c>
    </row>
    <row r="647" spans="1:4" x14ac:dyDescent="0.5">
      <c r="A647" s="52">
        <v>0.24618149489276139</v>
      </c>
      <c r="B647" s="56">
        <v>13.48613121836534</v>
      </c>
      <c r="C647" s="56">
        <v>14.02241987311668</v>
      </c>
      <c r="D647" s="57">
        <v>15.430618287973211</v>
      </c>
    </row>
    <row r="648" spans="1:4" x14ac:dyDescent="0.5">
      <c r="A648" s="52">
        <v>0.24656305923023211</v>
      </c>
      <c r="B648" s="56">
        <v>13.480815433479741</v>
      </c>
      <c r="C648" s="56">
        <v>14.01618046961646</v>
      </c>
      <c r="D648" s="57">
        <v>15.424269312926111</v>
      </c>
    </row>
    <row r="649" spans="1:4" x14ac:dyDescent="0.5">
      <c r="A649" s="52">
        <v>0.24694462356770291</v>
      </c>
      <c r="B649" s="56">
        <v>13.474775989992891</v>
      </c>
      <c r="C649" s="56">
        <v>14.00933437662311</v>
      </c>
      <c r="D649" s="57">
        <v>15.4185927911559</v>
      </c>
    </row>
    <row r="650" spans="1:4" x14ac:dyDescent="0.5">
      <c r="A650" s="52">
        <v>0.24732618790517361</v>
      </c>
      <c r="B650" s="56">
        <v>13.46811221233714</v>
      </c>
      <c r="C650" s="56">
        <v>14.00233118126938</v>
      </c>
      <c r="D650" s="57">
        <v>15.412606214480901</v>
      </c>
    </row>
    <row r="651" spans="1:4" x14ac:dyDescent="0.5">
      <c r="A651" s="52">
        <v>0.24770775224264441</v>
      </c>
      <c r="B651" s="56">
        <v>13.46099444822277</v>
      </c>
      <c r="C651" s="56">
        <v>13.996027128943069</v>
      </c>
      <c r="D651" s="57">
        <v>15.40599995760603</v>
      </c>
    </row>
    <row r="652" spans="1:4" x14ac:dyDescent="0.5">
      <c r="A652" s="52">
        <v>0.24808931658011521</v>
      </c>
      <c r="B652" s="56">
        <v>13.45275408060612</v>
      </c>
      <c r="C652" s="56">
        <v>13.990047140873321</v>
      </c>
      <c r="D652" s="57">
        <v>15.39997530716964</v>
      </c>
    </row>
    <row r="653" spans="1:4" x14ac:dyDescent="0.5">
      <c r="A653" s="52">
        <v>0.2484708809175859</v>
      </c>
      <c r="B653" s="56">
        <v>13.44574530496555</v>
      </c>
      <c r="C653" s="56">
        <v>13.98465744740809</v>
      </c>
      <c r="D653" s="57">
        <v>15.39331940265429</v>
      </c>
    </row>
    <row r="654" spans="1:4" x14ac:dyDescent="0.5">
      <c r="A654" s="52">
        <v>0.2488524452550567</v>
      </c>
      <c r="B654" s="56">
        <v>13.43852347119851</v>
      </c>
      <c r="C654" s="56">
        <v>13.97671777376595</v>
      </c>
      <c r="D654" s="57">
        <v>15.386344770458891</v>
      </c>
    </row>
    <row r="655" spans="1:4" x14ac:dyDescent="0.5">
      <c r="A655" s="52">
        <v>0.24923400959252751</v>
      </c>
      <c r="B655" s="56">
        <v>13.4317030822103</v>
      </c>
      <c r="C655" s="56">
        <v>13.968646159752261</v>
      </c>
      <c r="D655" s="57">
        <v>15.37847674894069</v>
      </c>
    </row>
    <row r="656" spans="1:4" x14ac:dyDescent="0.5">
      <c r="A656" s="52">
        <v>0.2496155739299982</v>
      </c>
      <c r="B656" s="56">
        <v>13.425344846562369</v>
      </c>
      <c r="C656" s="56">
        <v>13.962356529554899</v>
      </c>
      <c r="D656" s="57">
        <v>15.371909826400859</v>
      </c>
    </row>
    <row r="657" spans="1:4" x14ac:dyDescent="0.5">
      <c r="A657" s="52">
        <v>0.24999713826746897</v>
      </c>
      <c r="B657" s="56">
        <v>13.41889709466912</v>
      </c>
      <c r="C657" s="56">
        <v>13.95689465697804</v>
      </c>
      <c r="D657" s="57">
        <v>15.364898566406939</v>
      </c>
    </row>
    <row r="658" spans="1:4" x14ac:dyDescent="0.5">
      <c r="A658" s="52">
        <v>0.25037870260493972</v>
      </c>
      <c r="B658" s="56">
        <v>13.4118280728373</v>
      </c>
      <c r="C658" s="56">
        <v>13.950455772993109</v>
      </c>
      <c r="D658" s="57">
        <v>15.3580423699671</v>
      </c>
    </row>
    <row r="659" spans="1:4" x14ac:dyDescent="0.5">
      <c r="A659" s="52">
        <v>0.25076026694241049</v>
      </c>
      <c r="B659" s="56">
        <v>13.40545499424584</v>
      </c>
      <c r="C659" s="56">
        <v>13.9427540390187</v>
      </c>
      <c r="D659" s="57">
        <v>15.351766844741389</v>
      </c>
    </row>
    <row r="660" spans="1:4" x14ac:dyDescent="0.5">
      <c r="A660" s="52">
        <v>0.25114183127988132</v>
      </c>
      <c r="B660" s="56">
        <v>13.39786785826163</v>
      </c>
      <c r="C660" s="56">
        <v>13.93649613064991</v>
      </c>
      <c r="D660" s="57">
        <v>15.345124053351279</v>
      </c>
    </row>
    <row r="661" spans="1:4" x14ac:dyDescent="0.5">
      <c r="A661" s="52">
        <v>0.25152339561735199</v>
      </c>
      <c r="B661" s="56">
        <v>13.390802042946641</v>
      </c>
      <c r="C661" s="56">
        <v>13.928615944401519</v>
      </c>
      <c r="D661" s="57">
        <v>15.33877554812117</v>
      </c>
    </row>
    <row r="662" spans="1:4" x14ac:dyDescent="0.5">
      <c r="A662" s="52">
        <v>0.25190495995482282</v>
      </c>
      <c r="B662" s="56">
        <v>13.384041532386661</v>
      </c>
      <c r="C662" s="56">
        <v>13.92110280276027</v>
      </c>
      <c r="D662" s="57">
        <v>15.33264757423729</v>
      </c>
    </row>
    <row r="663" spans="1:4" x14ac:dyDescent="0.5">
      <c r="A663" s="52">
        <v>0.25228652429229348</v>
      </c>
      <c r="B663" s="56">
        <v>13.3767993748311</v>
      </c>
      <c r="C663" s="56">
        <v>13.91487469415873</v>
      </c>
      <c r="D663" s="57">
        <v>15.32631951204338</v>
      </c>
    </row>
    <row r="664" spans="1:4" x14ac:dyDescent="0.5">
      <c r="A664" s="52">
        <v>0.25266808862976431</v>
      </c>
      <c r="B664" s="56">
        <v>13.36925641425352</v>
      </c>
      <c r="C664" s="56">
        <v>13.90887710172059</v>
      </c>
      <c r="D664" s="57">
        <v>15.31962551284794</v>
      </c>
    </row>
    <row r="665" spans="1:4" x14ac:dyDescent="0.5">
      <c r="A665" s="52">
        <v>0.25304965296723508</v>
      </c>
      <c r="B665" s="56">
        <v>13.362481218496249</v>
      </c>
      <c r="C665" s="56">
        <v>13.902679582702071</v>
      </c>
      <c r="D665" s="57">
        <v>15.3128537075238</v>
      </c>
    </row>
    <row r="666" spans="1:4" x14ac:dyDescent="0.5">
      <c r="A666" s="52">
        <v>0.25343503294808056</v>
      </c>
      <c r="B666" s="56">
        <v>13.35596161372152</v>
      </c>
      <c r="C666" s="56">
        <v>13.89531305249124</v>
      </c>
      <c r="D666" s="57">
        <v>15.305777032645331</v>
      </c>
    </row>
    <row r="667" spans="1:4" x14ac:dyDescent="0.5">
      <c r="A667" s="52">
        <v>0.25381659728555134</v>
      </c>
      <c r="B667" s="56">
        <v>13.3483897035798</v>
      </c>
      <c r="C667" s="56">
        <v>13.88913773208176</v>
      </c>
      <c r="D667" s="57">
        <v>15.298857406286601</v>
      </c>
    </row>
    <row r="668" spans="1:4" x14ac:dyDescent="0.5">
      <c r="A668" s="52">
        <v>0.25419816162302211</v>
      </c>
      <c r="B668" s="56">
        <v>13.342240808685689</v>
      </c>
      <c r="C668" s="56">
        <v>13.88185424347119</v>
      </c>
      <c r="D668" s="57">
        <v>15.292484911810639</v>
      </c>
    </row>
    <row r="669" spans="1:4" x14ac:dyDescent="0.5">
      <c r="A669" s="52">
        <v>0.25457972596049283</v>
      </c>
      <c r="B669" s="56">
        <v>13.33499733454499</v>
      </c>
      <c r="C669" s="56">
        <v>13.87366203439643</v>
      </c>
      <c r="D669" s="57">
        <v>15.284610100757421</v>
      </c>
    </row>
    <row r="670" spans="1:4" x14ac:dyDescent="0.5">
      <c r="A670" s="52">
        <v>0.25496129029796361</v>
      </c>
      <c r="B670" s="56">
        <v>13.328053471554171</v>
      </c>
      <c r="C670" s="56">
        <v>13.867031883222671</v>
      </c>
      <c r="D670" s="57">
        <v>15.278142231280841</v>
      </c>
    </row>
    <row r="671" spans="1:4" x14ac:dyDescent="0.5">
      <c r="A671" s="52">
        <v>0.25534285463543438</v>
      </c>
      <c r="B671" s="56">
        <v>13.320572374175679</v>
      </c>
      <c r="C671" s="56">
        <v>13.861401599054011</v>
      </c>
      <c r="D671" s="57">
        <v>15.271527706449421</v>
      </c>
    </row>
    <row r="672" spans="1:4" x14ac:dyDescent="0.5">
      <c r="A672" s="52">
        <v>0.2557244189729051</v>
      </c>
      <c r="B672" s="56">
        <v>13.314097916476641</v>
      </c>
      <c r="C672" s="56">
        <v>13.855047130936709</v>
      </c>
      <c r="D672" s="57">
        <v>15.26503252728182</v>
      </c>
    </row>
    <row r="673" spans="1:4" x14ac:dyDescent="0.5">
      <c r="A673" s="52">
        <v>0.25610598331037587</v>
      </c>
      <c r="B673" s="56">
        <v>13.306842489508229</v>
      </c>
      <c r="C673" s="56">
        <v>13.84807643400805</v>
      </c>
      <c r="D673" s="57">
        <v>15.25847941415633</v>
      </c>
    </row>
    <row r="674" spans="1:4" x14ac:dyDescent="0.5">
      <c r="A674" s="52">
        <v>0.25648754764784659</v>
      </c>
      <c r="B674" s="56">
        <v>13.299412808405521</v>
      </c>
      <c r="C674" s="56">
        <v>13.841047106807361</v>
      </c>
      <c r="D674" s="57">
        <v>15.250110583879129</v>
      </c>
    </row>
    <row r="675" spans="1:4" x14ac:dyDescent="0.5">
      <c r="A675" s="52">
        <v>0.25686911198531737</v>
      </c>
      <c r="B675" s="56">
        <v>13.29321645314536</v>
      </c>
      <c r="C675" s="56">
        <v>13.832993529341881</v>
      </c>
      <c r="D675" s="57">
        <v>15.243876457683781</v>
      </c>
    </row>
    <row r="676" spans="1:4" x14ac:dyDescent="0.5">
      <c r="A676" s="52">
        <v>0.2572506763227882</v>
      </c>
      <c r="B676" s="56">
        <v>13.28638034562063</v>
      </c>
      <c r="C676" s="56">
        <v>13.826620147376911</v>
      </c>
      <c r="D676" s="57">
        <v>15.236560548897209</v>
      </c>
    </row>
    <row r="677" spans="1:4" x14ac:dyDescent="0.5">
      <c r="A677" s="52">
        <v>0.25763224066025892</v>
      </c>
      <c r="B677" s="56">
        <v>13.279648597452891</v>
      </c>
      <c r="C677" s="56">
        <v>13.81948249100922</v>
      </c>
      <c r="D677" s="57">
        <v>15.230663682154569</v>
      </c>
    </row>
    <row r="678" spans="1:4" x14ac:dyDescent="0.5">
      <c r="A678" s="52">
        <v>0.25801380499772969</v>
      </c>
      <c r="B678" s="56">
        <v>13.272356672621941</v>
      </c>
      <c r="C678" s="56">
        <v>13.81319804985521</v>
      </c>
      <c r="D678" s="57">
        <v>15.22408722887673</v>
      </c>
    </row>
    <row r="679" spans="1:4" x14ac:dyDescent="0.5">
      <c r="A679" s="52">
        <v>0.25839536933520041</v>
      </c>
      <c r="B679" s="56">
        <v>13.26588411117673</v>
      </c>
      <c r="C679" s="56">
        <v>13.8069364534886</v>
      </c>
      <c r="D679" s="57">
        <v>15.21761478996601</v>
      </c>
    </row>
    <row r="680" spans="1:4" x14ac:dyDescent="0.5">
      <c r="A680" s="52">
        <v>0.25877693367267118</v>
      </c>
      <c r="B680" s="56">
        <v>13.259809645164539</v>
      </c>
      <c r="C680" s="56">
        <v>13.799375473741639</v>
      </c>
      <c r="D680" s="57">
        <v>15.210604726050819</v>
      </c>
    </row>
    <row r="681" spans="1:4" x14ac:dyDescent="0.5">
      <c r="A681" s="52">
        <v>0.25915849801014201</v>
      </c>
      <c r="B681" s="56">
        <v>13.25327487402979</v>
      </c>
      <c r="C681" s="56">
        <v>13.792913375563071</v>
      </c>
      <c r="D681" s="57">
        <v>15.20373251594199</v>
      </c>
    </row>
    <row r="682" spans="1:4" x14ac:dyDescent="0.5">
      <c r="A682" s="52">
        <v>0.25954006234761268</v>
      </c>
      <c r="B682" s="56">
        <v>13.24685229440478</v>
      </c>
      <c r="C682" s="56">
        <v>13.78610926360906</v>
      </c>
      <c r="D682" s="57">
        <v>15.19777273158352</v>
      </c>
    </row>
    <row r="683" spans="1:4" x14ac:dyDescent="0.5">
      <c r="A683" s="52">
        <v>0.25992162668508351</v>
      </c>
      <c r="B683" s="56">
        <v>13.23866843839415</v>
      </c>
      <c r="C683" s="56">
        <v>13.779489192623259</v>
      </c>
      <c r="D683" s="57">
        <v>15.190795979708721</v>
      </c>
    </row>
    <row r="684" spans="1:4" x14ac:dyDescent="0.5">
      <c r="A684" s="52">
        <v>0.26030319102255428</v>
      </c>
      <c r="B684" s="56">
        <v>13.232481343114189</v>
      </c>
      <c r="C684" s="56">
        <v>13.77305251249507</v>
      </c>
      <c r="D684" s="57">
        <v>15.18275519066426</v>
      </c>
    </row>
    <row r="685" spans="1:4" x14ac:dyDescent="0.5">
      <c r="A685" s="52">
        <v>0.260684755360025</v>
      </c>
      <c r="B685" s="56">
        <v>13.226195302264131</v>
      </c>
      <c r="C685" s="56">
        <v>13.766171695341971</v>
      </c>
      <c r="D685" s="57">
        <v>15.175947565799421</v>
      </c>
    </row>
    <row r="686" spans="1:4" x14ac:dyDescent="0.5">
      <c r="A686" s="52">
        <v>0.26106631969749577</v>
      </c>
      <c r="B686" s="56">
        <v>13.219499010322981</v>
      </c>
      <c r="C686" s="56">
        <v>13.76019423602547</v>
      </c>
      <c r="D686" s="57">
        <v>15.168973838621101</v>
      </c>
    </row>
    <row r="687" spans="1:4" x14ac:dyDescent="0.5">
      <c r="A687" s="52">
        <v>0.26144788403496649</v>
      </c>
      <c r="B687" s="56">
        <v>13.21177962900064</v>
      </c>
      <c r="C687" s="56">
        <v>13.75332297756017</v>
      </c>
      <c r="D687" s="57">
        <v>15.163195649485809</v>
      </c>
    </row>
    <row r="688" spans="1:4" x14ac:dyDescent="0.5">
      <c r="A688" s="52">
        <v>0.26182944837243732</v>
      </c>
      <c r="B688" s="56">
        <v>13.20580680995527</v>
      </c>
      <c r="C688" s="56">
        <v>13.746956295355901</v>
      </c>
      <c r="D688" s="57">
        <v>15.15687310102116</v>
      </c>
    </row>
    <row r="689" spans="1:4" x14ac:dyDescent="0.5">
      <c r="A689" s="52">
        <v>0.2622110127099081</v>
      </c>
      <c r="B689" s="56">
        <v>13.19887177036326</v>
      </c>
      <c r="C689" s="56">
        <v>13.74028104519409</v>
      </c>
      <c r="D689" s="57">
        <v>15.15091723986675</v>
      </c>
    </row>
    <row r="690" spans="1:4" x14ac:dyDescent="0.5">
      <c r="A690" s="52">
        <v>0.26259257704737882</v>
      </c>
      <c r="B690" s="56">
        <v>13.19236997968375</v>
      </c>
      <c r="C690" s="56">
        <v>13.734453733888831</v>
      </c>
      <c r="D690" s="57">
        <v>15.1437143281938</v>
      </c>
    </row>
    <row r="691" spans="1:4" x14ac:dyDescent="0.5">
      <c r="A691" s="52">
        <v>0.26297414138484959</v>
      </c>
      <c r="B691" s="56">
        <v>13.187120831779829</v>
      </c>
      <c r="C691" s="56">
        <v>13.72818837237196</v>
      </c>
      <c r="D691" s="57">
        <v>15.137548482625871</v>
      </c>
    </row>
    <row r="692" spans="1:4" x14ac:dyDescent="0.5">
      <c r="A692" s="52">
        <v>0.26335570572232042</v>
      </c>
      <c r="B692" s="56">
        <v>13.181195668616841</v>
      </c>
      <c r="C692" s="56">
        <v>13.72071958897617</v>
      </c>
      <c r="D692" s="57">
        <v>15.1315147661405</v>
      </c>
    </row>
    <row r="693" spans="1:4" x14ac:dyDescent="0.5">
      <c r="A693" s="52">
        <v>0.26373727005979108</v>
      </c>
      <c r="B693" s="56">
        <v>13.174137816810569</v>
      </c>
      <c r="C693" s="56">
        <v>13.7144992413517</v>
      </c>
      <c r="D693" s="57">
        <v>15.126612552381051</v>
      </c>
    </row>
    <row r="694" spans="1:4" x14ac:dyDescent="0.5">
      <c r="A694" s="52">
        <v>0.26411883439726191</v>
      </c>
      <c r="B694" s="56">
        <v>13.167676991724431</v>
      </c>
      <c r="C694" s="56">
        <v>13.707926361025621</v>
      </c>
      <c r="D694" s="57">
        <v>15.120846358788359</v>
      </c>
    </row>
    <row r="695" spans="1:4" x14ac:dyDescent="0.5">
      <c r="A695" s="52">
        <v>0.26450039873473269</v>
      </c>
      <c r="B695" s="56">
        <v>13.16063470622098</v>
      </c>
      <c r="C695" s="56">
        <v>13.7004622064843</v>
      </c>
      <c r="D695" s="57">
        <v>15.113797838118559</v>
      </c>
    </row>
    <row r="696" spans="1:4" x14ac:dyDescent="0.5">
      <c r="A696" s="52">
        <v>0.26488196307220341</v>
      </c>
      <c r="B696" s="56">
        <v>13.155549360221659</v>
      </c>
      <c r="C696" s="56">
        <v>13.693652990165139</v>
      </c>
      <c r="D696" s="57">
        <v>15.10710382917377</v>
      </c>
    </row>
    <row r="697" spans="1:4" x14ac:dyDescent="0.5">
      <c r="A697" s="52">
        <v>0.26526352740967418</v>
      </c>
      <c r="B697" s="56">
        <v>13.148184767382929</v>
      </c>
      <c r="C697" s="56">
        <v>13.68673766054332</v>
      </c>
      <c r="D697" s="57">
        <v>15.100755734072591</v>
      </c>
    </row>
    <row r="698" spans="1:4" x14ac:dyDescent="0.5">
      <c r="A698" s="52">
        <v>0.2656450917471449</v>
      </c>
      <c r="B698" s="56">
        <v>13.141364235269119</v>
      </c>
      <c r="C698" s="56">
        <v>13.67984091439893</v>
      </c>
      <c r="D698" s="57">
        <v>15.094953972381759</v>
      </c>
    </row>
    <row r="699" spans="1:4" x14ac:dyDescent="0.5">
      <c r="A699" s="52">
        <v>0.26603047172799044</v>
      </c>
      <c r="B699" s="56">
        <v>13.135039155787499</v>
      </c>
      <c r="C699" s="56">
        <v>13.672186297588601</v>
      </c>
      <c r="D699" s="57">
        <v>15.08827448261764</v>
      </c>
    </row>
    <row r="700" spans="1:4" x14ac:dyDescent="0.5">
      <c r="A700" s="52">
        <v>0.26641203606546121</v>
      </c>
      <c r="B700" s="56">
        <v>13.129341060723601</v>
      </c>
      <c r="C700" s="56">
        <v>13.66573733583493</v>
      </c>
      <c r="D700" s="57">
        <v>15.08124504970518</v>
      </c>
    </row>
    <row r="701" spans="1:4" x14ac:dyDescent="0.5">
      <c r="A701" s="52">
        <v>0.26679360040293187</v>
      </c>
      <c r="B701" s="56">
        <v>13.12253362229397</v>
      </c>
      <c r="C701" s="56">
        <v>13.65953484392953</v>
      </c>
      <c r="D701" s="57">
        <v>15.074391613593519</v>
      </c>
    </row>
    <row r="702" spans="1:4" x14ac:dyDescent="0.5">
      <c r="A702" s="52">
        <v>0.2671751647404027</v>
      </c>
      <c r="B702" s="56">
        <v>13.11568636047765</v>
      </c>
      <c r="C702" s="56">
        <v>13.65148803391126</v>
      </c>
      <c r="D702" s="57">
        <v>15.067966066742009</v>
      </c>
    </row>
    <row r="703" spans="1:4" x14ac:dyDescent="0.5">
      <c r="A703" s="52">
        <v>0.26755672907787348</v>
      </c>
      <c r="B703" s="56">
        <v>13.10954109602509</v>
      </c>
      <c r="C703" s="56">
        <v>13.64491542979157</v>
      </c>
      <c r="D703" s="57">
        <v>15.06153267716164</v>
      </c>
    </row>
    <row r="704" spans="1:4" x14ac:dyDescent="0.5">
      <c r="A704" s="52">
        <v>0.2679382934153442</v>
      </c>
      <c r="B704" s="56">
        <v>13.1031787809222</v>
      </c>
      <c r="C704" s="56">
        <v>13.638823615361421</v>
      </c>
      <c r="D704" s="57">
        <v>15.05482152389575</v>
      </c>
    </row>
    <row r="705" spans="1:4" x14ac:dyDescent="0.5">
      <c r="A705" s="52">
        <v>0.26831985775281497</v>
      </c>
      <c r="B705" s="56">
        <v>13.097007289870319</v>
      </c>
      <c r="C705" s="56">
        <v>13.63237686619035</v>
      </c>
      <c r="D705" s="57">
        <v>15.0477998625565</v>
      </c>
    </row>
    <row r="706" spans="1:4" x14ac:dyDescent="0.5">
      <c r="A706" s="52">
        <v>0.2687014220902858</v>
      </c>
      <c r="B706" s="56">
        <v>13.090520038321101</v>
      </c>
      <c r="C706" s="56">
        <v>13.62540251021931</v>
      </c>
      <c r="D706" s="57">
        <v>15.042189408047321</v>
      </c>
    </row>
    <row r="707" spans="1:4" x14ac:dyDescent="0.5">
      <c r="A707" s="52">
        <v>0.26908298642775652</v>
      </c>
      <c r="B707" s="56">
        <v>13.08389569461082</v>
      </c>
      <c r="C707" s="56">
        <v>13.61796573479312</v>
      </c>
      <c r="D707" s="57">
        <v>15.0348586469753</v>
      </c>
    </row>
    <row r="708" spans="1:4" x14ac:dyDescent="0.5">
      <c r="A708" s="52">
        <v>0.2694645507652273</v>
      </c>
      <c r="B708" s="56">
        <v>13.0768052179415</v>
      </c>
      <c r="C708" s="56">
        <v>13.6119381943323</v>
      </c>
      <c r="D708" s="57">
        <v>15.02902560118156</v>
      </c>
    </row>
    <row r="709" spans="1:4" x14ac:dyDescent="0.5">
      <c r="A709" s="52">
        <v>0.26984611510269801</v>
      </c>
      <c r="B709" s="56">
        <v>13.068890518129241</v>
      </c>
      <c r="C709" s="56">
        <v>13.60549343366765</v>
      </c>
      <c r="D709" s="57">
        <v>15.021478021190941</v>
      </c>
    </row>
    <row r="710" spans="1:4" x14ac:dyDescent="0.5">
      <c r="A710" s="52">
        <v>0.27022767944016879</v>
      </c>
      <c r="B710" s="56">
        <v>13.062278033822571</v>
      </c>
      <c r="C710" s="56">
        <v>13.599419193171681</v>
      </c>
      <c r="D710" s="57">
        <v>15.016216588705991</v>
      </c>
    </row>
    <row r="711" spans="1:4" x14ac:dyDescent="0.5">
      <c r="A711" s="52">
        <v>0.27060924377763962</v>
      </c>
      <c r="B711" s="56">
        <v>13.05576111032652</v>
      </c>
      <c r="C711" s="56">
        <v>13.592512559113381</v>
      </c>
      <c r="D711" s="57">
        <v>15.01011558896055</v>
      </c>
    </row>
    <row r="712" spans="1:4" x14ac:dyDescent="0.5">
      <c r="A712" s="52">
        <v>0.27099080811511028</v>
      </c>
      <c r="B712" s="56">
        <v>13.04806108349849</v>
      </c>
      <c r="C712" s="56">
        <v>13.586269089732941</v>
      </c>
      <c r="D712" s="57">
        <v>15.003179084339139</v>
      </c>
    </row>
    <row r="713" spans="1:4" x14ac:dyDescent="0.5">
      <c r="A713" s="52">
        <v>0.27137237245258111</v>
      </c>
      <c r="B713" s="56">
        <v>13.04140633343725</v>
      </c>
      <c r="C713" s="56">
        <v>13.579784542944189</v>
      </c>
      <c r="D713" s="57">
        <v>14.99666453511553</v>
      </c>
    </row>
    <row r="714" spans="1:4" x14ac:dyDescent="0.5">
      <c r="A714" s="52">
        <v>0.27175393679005189</v>
      </c>
      <c r="B714" s="56">
        <v>13.033747558362011</v>
      </c>
      <c r="C714" s="56">
        <v>13.572940193800591</v>
      </c>
      <c r="D714" s="57">
        <v>14.98829147122493</v>
      </c>
    </row>
    <row r="715" spans="1:4" x14ac:dyDescent="0.5">
      <c r="A715" s="52">
        <v>0.27213550112752261</v>
      </c>
      <c r="B715" s="56">
        <v>13.02746980048248</v>
      </c>
      <c r="C715" s="56">
        <v>13.565260196932501</v>
      </c>
      <c r="D715" s="57">
        <v>14.981496208929549</v>
      </c>
    </row>
    <row r="716" spans="1:4" x14ac:dyDescent="0.5">
      <c r="A716" s="52">
        <v>0.27251706546499338</v>
      </c>
      <c r="B716" s="56">
        <v>13.020895363864501</v>
      </c>
      <c r="C716" s="56">
        <v>13.558977780474571</v>
      </c>
      <c r="D716" s="57">
        <v>14.974103937542139</v>
      </c>
    </row>
    <row r="717" spans="1:4" x14ac:dyDescent="0.5">
      <c r="A717" s="52">
        <v>0.2728986298024641</v>
      </c>
      <c r="B717" s="56">
        <v>13.012190071561481</v>
      </c>
      <c r="C717" s="56">
        <v>13.551889133014081</v>
      </c>
      <c r="D717" s="57">
        <v>14.96805922492115</v>
      </c>
    </row>
    <row r="718" spans="1:4" x14ac:dyDescent="0.5">
      <c r="A718" s="52">
        <v>0.27328019413993493</v>
      </c>
      <c r="B718" s="56">
        <v>13.00374145658914</v>
      </c>
      <c r="C718" s="56">
        <v>13.54456760240139</v>
      </c>
      <c r="D718" s="57">
        <v>14.96229724776998</v>
      </c>
    </row>
    <row r="719" spans="1:4" x14ac:dyDescent="0.5">
      <c r="A719" s="52">
        <v>0.2736617584774057</v>
      </c>
      <c r="B719" s="56">
        <v>12.997135009214359</v>
      </c>
      <c r="C719" s="56">
        <v>13.536581634936001</v>
      </c>
      <c r="D719" s="57">
        <v>14.95523404476741</v>
      </c>
    </row>
    <row r="720" spans="1:4" x14ac:dyDescent="0.5">
      <c r="A720" s="52">
        <v>0.27404332281487642</v>
      </c>
      <c r="B720" s="56">
        <v>12.99103281532917</v>
      </c>
      <c r="C720" s="56">
        <v>13.528900791151241</v>
      </c>
      <c r="D720" s="57">
        <v>14.948948038343779</v>
      </c>
    </row>
    <row r="721" spans="1:4" x14ac:dyDescent="0.5">
      <c r="A721" s="52">
        <v>0.2744248871523472</v>
      </c>
      <c r="B721" s="56">
        <v>12.984861409925919</v>
      </c>
      <c r="C721" s="56">
        <v>13.52279475177947</v>
      </c>
      <c r="D721" s="57">
        <v>14.942622775423191</v>
      </c>
    </row>
    <row r="722" spans="1:4" x14ac:dyDescent="0.5">
      <c r="A722" s="52">
        <v>0.27480645148981803</v>
      </c>
      <c r="B722" s="56">
        <v>12.977799889944031</v>
      </c>
      <c r="C722" s="56">
        <v>13.515287864904311</v>
      </c>
      <c r="D722" s="57">
        <v>14.934439880742049</v>
      </c>
    </row>
    <row r="723" spans="1:4" x14ac:dyDescent="0.5">
      <c r="A723" s="52">
        <v>0.27518801582728869</v>
      </c>
      <c r="B723" s="56">
        <v>12.971423008645701</v>
      </c>
      <c r="C723" s="56">
        <v>13.508677935898829</v>
      </c>
      <c r="D723" s="57">
        <v>14.927353025326219</v>
      </c>
    </row>
    <row r="724" spans="1:4" x14ac:dyDescent="0.5">
      <c r="A724" s="52">
        <v>0.27556958016475952</v>
      </c>
      <c r="B724" s="56">
        <v>12.96469505587415</v>
      </c>
      <c r="C724" s="56">
        <v>13.50203656083858</v>
      </c>
      <c r="D724" s="57">
        <v>14.921407638181661</v>
      </c>
    </row>
    <row r="725" spans="1:4" x14ac:dyDescent="0.5">
      <c r="A725" s="52">
        <v>0.27595114450223029</v>
      </c>
      <c r="B725" s="56">
        <v>12.95805703743774</v>
      </c>
      <c r="C725" s="56">
        <v>13.494476765682659</v>
      </c>
      <c r="D725" s="57">
        <v>14.91379942583527</v>
      </c>
    </row>
    <row r="726" spans="1:4" x14ac:dyDescent="0.5">
      <c r="A726" s="52">
        <v>0.27633270883970096</v>
      </c>
      <c r="B726" s="56">
        <v>12.951161664192441</v>
      </c>
      <c r="C726" s="56">
        <v>13.48796768966292</v>
      </c>
      <c r="D726" s="57">
        <v>14.90727661285722</v>
      </c>
    </row>
    <row r="727" spans="1:4" x14ac:dyDescent="0.5">
      <c r="A727" s="52">
        <v>0.27671427317717179</v>
      </c>
      <c r="B727" s="56">
        <v>12.944723002600909</v>
      </c>
      <c r="C727" s="56">
        <v>13.481939750327729</v>
      </c>
      <c r="D727" s="57">
        <v>14.900341545254699</v>
      </c>
    </row>
    <row r="728" spans="1:4" x14ac:dyDescent="0.5">
      <c r="A728" s="52">
        <v>0.27709583751464251</v>
      </c>
      <c r="B728" s="56">
        <v>12.93798069296118</v>
      </c>
      <c r="C728" s="56">
        <v>13.47561248625402</v>
      </c>
      <c r="D728" s="57">
        <v>14.8943381778843</v>
      </c>
    </row>
    <row r="729" spans="1:4" x14ac:dyDescent="0.5">
      <c r="A729" s="52">
        <v>0.27747740185211334</v>
      </c>
      <c r="B729" s="56">
        <v>12.93092357511971</v>
      </c>
      <c r="C729" s="56">
        <v>13.468211124451599</v>
      </c>
      <c r="D729" s="57">
        <v>14.88693804116728</v>
      </c>
    </row>
    <row r="730" spans="1:4" x14ac:dyDescent="0.5">
      <c r="A730" s="52">
        <v>0.27785896618958411</v>
      </c>
      <c r="B730" s="56">
        <v>12.923190406922499</v>
      </c>
      <c r="C730" s="56">
        <v>13.46024265235366</v>
      </c>
      <c r="D730" s="57">
        <v>14.87992982544788</v>
      </c>
    </row>
    <row r="731" spans="1:4" x14ac:dyDescent="0.5">
      <c r="A731" s="52">
        <v>0.27824053052705477</v>
      </c>
      <c r="B731" s="56">
        <v>12.916316808737029</v>
      </c>
      <c r="C731" s="56">
        <v>13.453812474361911</v>
      </c>
      <c r="D731" s="57">
        <v>14.87426927567973</v>
      </c>
    </row>
    <row r="732" spans="1:4" x14ac:dyDescent="0.5">
      <c r="A732" s="52">
        <v>0.27862591050790031</v>
      </c>
      <c r="B732" s="56">
        <v>12.90990375775209</v>
      </c>
      <c r="C732" s="56">
        <v>13.44636185975887</v>
      </c>
      <c r="D732" s="57">
        <v>14.867304649166529</v>
      </c>
    </row>
    <row r="733" spans="1:4" x14ac:dyDescent="0.5">
      <c r="A733" s="52">
        <v>0.27900747484537108</v>
      </c>
      <c r="B733" s="56">
        <v>12.903328708405571</v>
      </c>
      <c r="C733" s="56">
        <v>13.440314544104041</v>
      </c>
      <c r="D733" s="57">
        <v>14.861082729459749</v>
      </c>
    </row>
    <row r="734" spans="1:4" x14ac:dyDescent="0.5">
      <c r="A734" s="52">
        <v>0.2793890391828418</v>
      </c>
      <c r="B734" s="56">
        <v>12.89588225102151</v>
      </c>
      <c r="C734" s="56">
        <v>13.43352554772409</v>
      </c>
      <c r="D734" s="57">
        <v>14.85504859702124</v>
      </c>
    </row>
    <row r="735" spans="1:4" x14ac:dyDescent="0.5">
      <c r="A735" s="52">
        <v>0.27977060352031258</v>
      </c>
      <c r="B735" s="56">
        <v>12.890199313836129</v>
      </c>
      <c r="C735" s="56">
        <v>13.425698801415161</v>
      </c>
      <c r="D735" s="57">
        <v>14.847764575243581</v>
      </c>
    </row>
    <row r="736" spans="1:4" x14ac:dyDescent="0.5">
      <c r="A736" s="52">
        <v>0.28015216785778341</v>
      </c>
      <c r="B736" s="56">
        <v>12.883871720266621</v>
      </c>
      <c r="C736" s="56">
        <v>13.41829070218478</v>
      </c>
      <c r="D736" s="57">
        <v>14.84134838184044</v>
      </c>
    </row>
    <row r="737" spans="1:4" x14ac:dyDescent="0.5">
      <c r="A737" s="52">
        <v>0.28053373219525413</v>
      </c>
      <c r="B737" s="56">
        <v>12.87745746565869</v>
      </c>
      <c r="C737" s="56">
        <v>13.411284597347469</v>
      </c>
      <c r="D737" s="57">
        <v>14.83480550072696</v>
      </c>
    </row>
    <row r="738" spans="1:4" x14ac:dyDescent="0.5">
      <c r="A738" s="52">
        <v>0.2809152965327249</v>
      </c>
      <c r="B738" s="56">
        <v>12.87140235620098</v>
      </c>
      <c r="C738" s="56">
        <v>13.40489576402131</v>
      </c>
      <c r="D738" s="57">
        <v>14.82804409309975</v>
      </c>
    </row>
    <row r="739" spans="1:4" x14ac:dyDescent="0.5">
      <c r="A739" s="52">
        <v>0.28129686087019562</v>
      </c>
      <c r="B739" s="56">
        <v>12.865486347891441</v>
      </c>
      <c r="C739" s="56">
        <v>13.39810519275461</v>
      </c>
      <c r="D739" s="57">
        <v>14.821452389334731</v>
      </c>
    </row>
    <row r="740" spans="1:4" x14ac:dyDescent="0.5">
      <c r="A740" s="52">
        <v>0.28167842520766639</v>
      </c>
      <c r="B740" s="56">
        <v>12.859480243816829</v>
      </c>
      <c r="C740" s="56">
        <v>13.39056202501145</v>
      </c>
      <c r="D740" s="57">
        <v>14.8140892030403</v>
      </c>
    </row>
    <row r="741" spans="1:4" x14ac:dyDescent="0.5">
      <c r="A741" s="52">
        <v>0.28205998954513722</v>
      </c>
      <c r="B741" s="56">
        <v>12.85272565093892</v>
      </c>
      <c r="C741" s="56">
        <v>13.3831013092441</v>
      </c>
      <c r="D741" s="57">
        <v>14.808623015409809</v>
      </c>
    </row>
    <row r="742" spans="1:4" x14ac:dyDescent="0.5">
      <c r="A742" s="52">
        <v>0.28244155388260789</v>
      </c>
      <c r="B742" s="56">
        <v>12.84587377582919</v>
      </c>
      <c r="C742" s="56">
        <v>13.375892804093921</v>
      </c>
      <c r="D742" s="57">
        <v>14.80215589961858</v>
      </c>
    </row>
    <row r="743" spans="1:4" x14ac:dyDescent="0.5">
      <c r="A743" s="52">
        <v>0.28282311822007872</v>
      </c>
      <c r="B743" s="56">
        <v>12.8391176268835</v>
      </c>
      <c r="C743" s="56">
        <v>13.36834106571942</v>
      </c>
      <c r="D743" s="57">
        <v>14.79378571443702</v>
      </c>
    </row>
    <row r="744" spans="1:4" x14ac:dyDescent="0.5">
      <c r="A744" s="52">
        <v>0.28320468255754938</v>
      </c>
      <c r="B744" s="56">
        <v>12.8322037990156</v>
      </c>
      <c r="C744" s="56">
        <v>13.360589845130569</v>
      </c>
      <c r="D744" s="57">
        <v>14.78552579808739</v>
      </c>
    </row>
    <row r="745" spans="1:4" x14ac:dyDescent="0.5">
      <c r="A745" s="52">
        <v>0.28358624689502021</v>
      </c>
      <c r="B745" s="56">
        <v>12.8259061586547</v>
      </c>
      <c r="C745" s="56">
        <v>13.353657905000659</v>
      </c>
      <c r="D745" s="57">
        <v>14.77820900368441</v>
      </c>
    </row>
    <row r="746" spans="1:4" x14ac:dyDescent="0.5">
      <c r="A746" s="52">
        <v>0.28396781123249099</v>
      </c>
      <c r="B746" s="56">
        <v>12.81866005495851</v>
      </c>
      <c r="C746" s="56">
        <v>13.34728735696641</v>
      </c>
      <c r="D746" s="57">
        <v>14.77174324619161</v>
      </c>
    </row>
    <row r="747" spans="1:4" x14ac:dyDescent="0.5">
      <c r="A747" s="52">
        <v>0.2843493755699617</v>
      </c>
      <c r="B747" s="56">
        <v>12.811253717962851</v>
      </c>
      <c r="C747" s="56">
        <v>13.34084798938907</v>
      </c>
      <c r="D747" s="57">
        <v>14.76437666588601</v>
      </c>
    </row>
    <row r="748" spans="1:4" x14ac:dyDescent="0.5">
      <c r="A748" s="52">
        <v>0.28473093990743253</v>
      </c>
      <c r="B748" s="56">
        <v>12.804226680713301</v>
      </c>
      <c r="C748" s="56">
        <v>13.33374738661136</v>
      </c>
      <c r="D748" s="57">
        <v>14.75813444023186</v>
      </c>
    </row>
    <row r="749" spans="1:4" x14ac:dyDescent="0.5">
      <c r="A749" s="52">
        <v>0.2851125042449032</v>
      </c>
      <c r="B749" s="56">
        <v>12.796796706423111</v>
      </c>
      <c r="C749" s="56">
        <v>13.32705359179832</v>
      </c>
      <c r="D749" s="57">
        <v>14.75228860204688</v>
      </c>
    </row>
    <row r="750" spans="1:4" x14ac:dyDescent="0.5">
      <c r="A750" s="52">
        <v>0.28549406858237403</v>
      </c>
      <c r="B750" s="56">
        <v>12.78900450142306</v>
      </c>
      <c r="C750" s="56">
        <v>13.320734557385929</v>
      </c>
      <c r="D750" s="57">
        <v>14.74550660646713</v>
      </c>
    </row>
    <row r="751" spans="1:4" x14ac:dyDescent="0.5">
      <c r="A751" s="52">
        <v>0.2858756329198448</v>
      </c>
      <c r="B751" s="56">
        <v>12.78262721529209</v>
      </c>
      <c r="C751" s="56">
        <v>13.313921441198859</v>
      </c>
      <c r="D751" s="57">
        <v>14.739607575407669</v>
      </c>
    </row>
    <row r="752" spans="1:4" x14ac:dyDescent="0.5">
      <c r="A752" s="52">
        <v>0.28625719725731552</v>
      </c>
      <c r="B752" s="56">
        <v>12.77633786683908</v>
      </c>
      <c r="C752" s="56">
        <v>13.30732673124373</v>
      </c>
      <c r="D752" s="57">
        <v>14.73398933836115</v>
      </c>
    </row>
    <row r="753" spans="1:4" x14ac:dyDescent="0.5">
      <c r="A753" s="52">
        <v>0.2866387615947863</v>
      </c>
      <c r="B753" s="56">
        <v>12.76854772321383</v>
      </c>
      <c r="C753" s="56">
        <v>13.299280280903609</v>
      </c>
      <c r="D753" s="57">
        <v>14.727127745596491</v>
      </c>
    </row>
    <row r="754" spans="1:4" x14ac:dyDescent="0.5">
      <c r="A754" s="52">
        <v>0.28702032593225707</v>
      </c>
      <c r="B754" s="56">
        <v>12.76275431008105</v>
      </c>
      <c r="C754" s="56">
        <v>13.29172559990066</v>
      </c>
      <c r="D754" s="57">
        <v>14.71936936902074</v>
      </c>
    </row>
    <row r="755" spans="1:4" x14ac:dyDescent="0.5">
      <c r="A755" s="52">
        <v>0.28740189026972779</v>
      </c>
      <c r="B755" s="56">
        <v>12.75350770080575</v>
      </c>
      <c r="C755" s="56">
        <v>13.285221476379119</v>
      </c>
      <c r="D755" s="57">
        <v>14.712703983171179</v>
      </c>
    </row>
    <row r="756" spans="1:4" x14ac:dyDescent="0.5">
      <c r="A756" s="52">
        <v>0.28778345460719856</v>
      </c>
      <c r="B756" s="56">
        <v>12.746602251098899</v>
      </c>
      <c r="C756" s="56">
        <v>13.27835303195978</v>
      </c>
      <c r="D756" s="57">
        <v>14.70590563052302</v>
      </c>
    </row>
    <row r="757" spans="1:4" x14ac:dyDescent="0.5">
      <c r="A757" s="52">
        <v>0.28816501894466934</v>
      </c>
      <c r="B757" s="56">
        <v>12.73992765657596</v>
      </c>
      <c r="C757" s="56">
        <v>13.271674606238181</v>
      </c>
      <c r="D757" s="57">
        <v>14.700165883909429</v>
      </c>
    </row>
    <row r="758" spans="1:4" x14ac:dyDescent="0.5">
      <c r="A758" s="52">
        <v>0.28854658328214011</v>
      </c>
      <c r="B758" s="56">
        <v>12.731531001971559</v>
      </c>
      <c r="C758" s="56">
        <v>13.265587909098601</v>
      </c>
      <c r="D758" s="57">
        <v>14.694278210851721</v>
      </c>
    </row>
    <row r="759" spans="1:4" x14ac:dyDescent="0.5">
      <c r="A759" s="52">
        <v>0.28892814761961089</v>
      </c>
      <c r="B759" s="56">
        <v>12.724105398877381</v>
      </c>
      <c r="C759" s="56">
        <v>13.259434610776159</v>
      </c>
      <c r="D759" s="57">
        <v>14.68683702823926</v>
      </c>
    </row>
    <row r="760" spans="1:4" x14ac:dyDescent="0.5">
      <c r="A760" s="52">
        <v>0.28930971195708161</v>
      </c>
      <c r="B760" s="56">
        <v>12.717739813333941</v>
      </c>
      <c r="C760" s="56">
        <v>13.253562566446281</v>
      </c>
      <c r="D760" s="57">
        <v>14.68030439221274</v>
      </c>
    </row>
    <row r="761" spans="1:4" x14ac:dyDescent="0.5">
      <c r="A761" s="52">
        <v>0.28969127629455238</v>
      </c>
      <c r="B761" s="56">
        <v>12.711124201104679</v>
      </c>
      <c r="C761" s="56">
        <v>13.247119584491379</v>
      </c>
      <c r="D761" s="57">
        <v>14.67307078803834</v>
      </c>
    </row>
    <row r="762" spans="1:4" x14ac:dyDescent="0.5">
      <c r="A762" s="52">
        <v>0.29007284063202321</v>
      </c>
      <c r="B762" s="56">
        <v>12.704001529434439</v>
      </c>
      <c r="C762" s="56">
        <v>13.23996766009129</v>
      </c>
      <c r="D762" s="57">
        <v>14.66569402372024</v>
      </c>
    </row>
    <row r="763" spans="1:4" x14ac:dyDescent="0.5">
      <c r="A763" s="52">
        <v>0.29045440496949387</v>
      </c>
      <c r="B763" s="56">
        <v>12.697507881386359</v>
      </c>
      <c r="C763" s="56">
        <v>13.233681110667479</v>
      </c>
      <c r="D763" s="57">
        <v>14.658480725002139</v>
      </c>
    </row>
    <row r="764" spans="1:4" x14ac:dyDescent="0.5">
      <c r="A764" s="52">
        <v>0.2908359693069647</v>
      </c>
      <c r="B764" s="56">
        <v>12.69028110338591</v>
      </c>
      <c r="C764" s="56">
        <v>13.22694190345227</v>
      </c>
      <c r="D764" s="57">
        <v>14.650717673388931</v>
      </c>
    </row>
    <row r="765" spans="1:4" x14ac:dyDescent="0.5">
      <c r="A765" s="52">
        <v>0.29122134928781018</v>
      </c>
      <c r="B765" s="56">
        <v>12.68334999966017</v>
      </c>
      <c r="C765" s="56">
        <v>13.21906923092393</v>
      </c>
      <c r="D765" s="57">
        <v>14.642392485866599</v>
      </c>
    </row>
    <row r="766" spans="1:4" x14ac:dyDescent="0.5">
      <c r="A766" s="52">
        <v>0.2916029136252809</v>
      </c>
      <c r="B766" s="56">
        <v>12.67572487756917</v>
      </c>
      <c r="C766" s="56">
        <v>13.21244493378369</v>
      </c>
      <c r="D766" s="57">
        <v>14.636555512367529</v>
      </c>
    </row>
    <row r="767" spans="1:4" x14ac:dyDescent="0.5">
      <c r="A767" s="52">
        <v>0.29198447796275168</v>
      </c>
      <c r="B767" s="56">
        <v>12.667150307560741</v>
      </c>
      <c r="C767" s="56">
        <v>13.20636594215048</v>
      </c>
      <c r="D767" s="57">
        <v>14.628583360803569</v>
      </c>
    </row>
    <row r="768" spans="1:4" x14ac:dyDescent="0.5">
      <c r="A768" s="52">
        <v>0.2923660423002224</v>
      </c>
      <c r="B768" s="56">
        <v>12.659398718086321</v>
      </c>
      <c r="C768" s="56">
        <v>13.198813645390571</v>
      </c>
      <c r="D768" s="57">
        <v>14.62193159537375</v>
      </c>
    </row>
    <row r="769" spans="1:4" x14ac:dyDescent="0.5">
      <c r="A769" s="52">
        <v>0.29274760663769323</v>
      </c>
      <c r="B769" s="56">
        <v>12.65213953032811</v>
      </c>
      <c r="C769" s="56">
        <v>13.19026348528234</v>
      </c>
      <c r="D769" s="57">
        <v>14.615012107510729</v>
      </c>
    </row>
    <row r="770" spans="1:4" x14ac:dyDescent="0.5">
      <c r="A770" s="52">
        <v>0.293129170975164</v>
      </c>
      <c r="B770" s="56">
        <v>12.644741596477511</v>
      </c>
      <c r="C770" s="56">
        <v>13.182967522584599</v>
      </c>
      <c r="D770" s="57">
        <v>14.607853194902351</v>
      </c>
    </row>
    <row r="771" spans="1:4" x14ac:dyDescent="0.5">
      <c r="A771" s="52">
        <v>0.29351073531263472</v>
      </c>
      <c r="B771" s="56">
        <v>12.638199108418959</v>
      </c>
      <c r="C771" s="56">
        <v>13.175488517390921</v>
      </c>
      <c r="D771" s="57">
        <v>14.601400238780659</v>
      </c>
    </row>
    <row r="772" spans="1:4" x14ac:dyDescent="0.5">
      <c r="A772" s="52">
        <v>0.29389229965010549</v>
      </c>
      <c r="B772" s="56">
        <v>12.631681367106889</v>
      </c>
      <c r="C772" s="56">
        <v>13.16861506356617</v>
      </c>
      <c r="D772" s="57">
        <v>14.5940170645642</v>
      </c>
    </row>
    <row r="773" spans="1:4" x14ac:dyDescent="0.5">
      <c r="A773" s="52">
        <v>0.29427386398757632</v>
      </c>
      <c r="B773" s="56">
        <v>12.625207274894059</v>
      </c>
      <c r="C773" s="56">
        <v>13.162006244758141</v>
      </c>
      <c r="D773" s="57">
        <v>14.5869051344218</v>
      </c>
    </row>
    <row r="774" spans="1:4" x14ac:dyDescent="0.5">
      <c r="A774" s="52">
        <v>0.29465542832504699</v>
      </c>
      <c r="B774" s="56">
        <v>12.617843550025709</v>
      </c>
      <c r="C774" s="56">
        <v>13.155275179608561</v>
      </c>
      <c r="D774" s="57">
        <v>14.580448893116539</v>
      </c>
    </row>
    <row r="775" spans="1:4" x14ac:dyDescent="0.5">
      <c r="A775" s="52">
        <v>0.29503699266251782</v>
      </c>
      <c r="B775" s="56">
        <v>12.61098163468089</v>
      </c>
      <c r="C775" s="56">
        <v>13.148340373330949</v>
      </c>
      <c r="D775" s="57">
        <v>14.5744899530699</v>
      </c>
    </row>
    <row r="776" spans="1:4" x14ac:dyDescent="0.5">
      <c r="A776" s="52">
        <v>0.29541855699998859</v>
      </c>
      <c r="B776" s="56">
        <v>12.603010079904889</v>
      </c>
      <c r="C776" s="56">
        <v>13.14186277605574</v>
      </c>
      <c r="D776" s="57">
        <v>14.568108639546519</v>
      </c>
    </row>
    <row r="777" spans="1:4" x14ac:dyDescent="0.5">
      <c r="A777" s="52">
        <v>0.29580012133745931</v>
      </c>
      <c r="B777" s="56">
        <v>12.595713002040631</v>
      </c>
      <c r="C777" s="56">
        <v>13.13386764414982</v>
      </c>
      <c r="D777" s="57">
        <v>14.560656980358001</v>
      </c>
    </row>
    <row r="778" spans="1:4" x14ac:dyDescent="0.5">
      <c r="A778" s="52">
        <v>0.29618168567493014</v>
      </c>
      <c r="B778" s="56">
        <v>12.58881137586846</v>
      </c>
      <c r="C778" s="56">
        <v>13.127033100023541</v>
      </c>
      <c r="D778" s="57">
        <v>14.55464704463455</v>
      </c>
    </row>
    <row r="779" spans="1:4" x14ac:dyDescent="0.5">
      <c r="A779" s="52">
        <v>0.2965632500124008</v>
      </c>
      <c r="B779" s="56">
        <v>12.58221535554183</v>
      </c>
      <c r="C779" s="56">
        <v>13.12094572259115</v>
      </c>
      <c r="D779" s="57">
        <v>14.54767881883595</v>
      </c>
    </row>
    <row r="780" spans="1:4" x14ac:dyDescent="0.5">
      <c r="A780" s="52">
        <v>0.29694481434987163</v>
      </c>
      <c r="B780" s="56">
        <v>12.575349484988971</v>
      </c>
      <c r="C780" s="56">
        <v>13.11263298981603</v>
      </c>
      <c r="D780" s="57">
        <v>14.54095351752772</v>
      </c>
    </row>
    <row r="781" spans="1:4" x14ac:dyDescent="0.5">
      <c r="A781" s="52">
        <v>0.29732637868734241</v>
      </c>
      <c r="B781" s="56">
        <v>12.56831062116447</v>
      </c>
      <c r="C781" s="56">
        <v>13.10654587227908</v>
      </c>
      <c r="D781" s="57">
        <v>14.53386426423768</v>
      </c>
    </row>
    <row r="782" spans="1:4" x14ac:dyDescent="0.5">
      <c r="A782" s="52">
        <v>0.29770794302481307</v>
      </c>
      <c r="B782" s="56">
        <v>12.561084165108429</v>
      </c>
      <c r="C782" s="56">
        <v>13.098845525476261</v>
      </c>
      <c r="D782" s="57">
        <v>14.526791720878659</v>
      </c>
    </row>
    <row r="783" spans="1:4" x14ac:dyDescent="0.5">
      <c r="A783" s="52">
        <v>0.2980895073622839</v>
      </c>
      <c r="B783" s="56">
        <v>12.55411991913944</v>
      </c>
      <c r="C783" s="56">
        <v>13.092624861383699</v>
      </c>
      <c r="D783" s="57">
        <v>14.51982784744191</v>
      </c>
    </row>
    <row r="784" spans="1:4" x14ac:dyDescent="0.5">
      <c r="A784" s="52">
        <v>0.29847107169975468</v>
      </c>
      <c r="B784" s="56">
        <v>12.545855020934299</v>
      </c>
      <c r="C784" s="56">
        <v>13.08704590957155</v>
      </c>
      <c r="D784" s="57">
        <v>14.512656434075071</v>
      </c>
    </row>
    <row r="785" spans="1:4" x14ac:dyDescent="0.5">
      <c r="A785" s="52">
        <v>0.29885263603722539</v>
      </c>
      <c r="B785" s="56">
        <v>12.539849126048651</v>
      </c>
      <c r="C785" s="56">
        <v>13.080975122286199</v>
      </c>
      <c r="D785" s="57">
        <v>14.50633773556171</v>
      </c>
    </row>
    <row r="786" spans="1:4" x14ac:dyDescent="0.5">
      <c r="A786" s="52">
        <v>0.29923420037469617</v>
      </c>
      <c r="B786" s="56">
        <v>12.534085492985851</v>
      </c>
      <c r="C786" s="56">
        <v>13.07436500934431</v>
      </c>
      <c r="D786" s="57">
        <v>14.498781476021071</v>
      </c>
    </row>
    <row r="787" spans="1:4" x14ac:dyDescent="0.5">
      <c r="A787" s="52">
        <v>0.29961576471216689</v>
      </c>
      <c r="B787" s="56">
        <v>12.527588183622081</v>
      </c>
      <c r="C787" s="56">
        <v>13.06711545192546</v>
      </c>
      <c r="D787" s="57">
        <v>14.49118820773718</v>
      </c>
    </row>
    <row r="788" spans="1:4" x14ac:dyDescent="0.5">
      <c r="A788" s="52">
        <v>0.29999732904963772</v>
      </c>
      <c r="B788" s="56">
        <v>12.521042783048641</v>
      </c>
      <c r="C788" s="56">
        <v>13.059693281521341</v>
      </c>
      <c r="D788" s="57">
        <v>14.48441370079169</v>
      </c>
    </row>
    <row r="789" spans="1:4" x14ac:dyDescent="0.5">
      <c r="A789" s="52">
        <v>0.30037889338710849</v>
      </c>
      <c r="B789" s="56">
        <v>12.515273089218089</v>
      </c>
      <c r="C789" s="56">
        <v>13.053115786556191</v>
      </c>
      <c r="D789" s="57">
        <v>14.476930103121241</v>
      </c>
    </row>
    <row r="790" spans="1:4" x14ac:dyDescent="0.5">
      <c r="A790" s="52">
        <v>0.30076045772457921</v>
      </c>
      <c r="B790" s="56">
        <v>12.507220427490999</v>
      </c>
      <c r="C790" s="56">
        <v>13.04583954940345</v>
      </c>
      <c r="D790" s="57">
        <v>14.47026378800178</v>
      </c>
    </row>
    <row r="791" spans="1:4" x14ac:dyDescent="0.5">
      <c r="A791" s="52">
        <v>0.30114202206204999</v>
      </c>
      <c r="B791" s="56">
        <v>12.500611756032139</v>
      </c>
      <c r="C791" s="56">
        <v>13.03878202051421</v>
      </c>
      <c r="D791" s="57">
        <v>14.46199735866956</v>
      </c>
    </row>
    <row r="792" spans="1:4" x14ac:dyDescent="0.5">
      <c r="A792" s="52">
        <v>0.30152358639952082</v>
      </c>
      <c r="B792" s="56">
        <v>12.494046587912379</v>
      </c>
      <c r="C792" s="56">
        <v>13.031433247373229</v>
      </c>
      <c r="D792" s="57">
        <v>14.45609783165035</v>
      </c>
    </row>
    <row r="793" spans="1:4" x14ac:dyDescent="0.5">
      <c r="A793" s="52">
        <v>0.30190515073699148</v>
      </c>
      <c r="B793" s="56">
        <v>12.486923668937489</v>
      </c>
      <c r="C793" s="56">
        <v>13.024804122636031</v>
      </c>
      <c r="D793" s="57">
        <v>14.44899547540372</v>
      </c>
    </row>
    <row r="794" spans="1:4" x14ac:dyDescent="0.5">
      <c r="A794" s="52">
        <v>0.30228671507446231</v>
      </c>
      <c r="B794" s="56">
        <v>12.4811276960257</v>
      </c>
      <c r="C794" s="56">
        <v>13.01813265728158</v>
      </c>
      <c r="D794" s="57">
        <v>14.442514714659261</v>
      </c>
    </row>
    <row r="795" spans="1:4" x14ac:dyDescent="0.5">
      <c r="A795" s="52">
        <v>0.30266827941193308</v>
      </c>
      <c r="B795" s="56">
        <v>12.47504702573379</v>
      </c>
      <c r="C795" s="56">
        <v>13.011794622373451</v>
      </c>
      <c r="D795" s="57">
        <v>14.435660123667869</v>
      </c>
    </row>
    <row r="796" spans="1:4" x14ac:dyDescent="0.5">
      <c r="A796" s="52">
        <v>0.3030498437494038</v>
      </c>
      <c r="B796" s="56">
        <v>12.467875600801101</v>
      </c>
      <c r="C796" s="56">
        <v>13.002800409586269</v>
      </c>
      <c r="D796" s="57">
        <v>14.42816346189597</v>
      </c>
    </row>
    <row r="797" spans="1:4" x14ac:dyDescent="0.5">
      <c r="A797" s="52">
        <v>0.30343140808687458</v>
      </c>
      <c r="B797" s="56">
        <v>12.461389859661219</v>
      </c>
      <c r="C797" s="56">
        <v>12.99608497487732</v>
      </c>
      <c r="D797" s="57">
        <v>14.420466408276519</v>
      </c>
    </row>
    <row r="798" spans="1:4" x14ac:dyDescent="0.5">
      <c r="A798" s="52">
        <v>0.30381678806772</v>
      </c>
      <c r="B798" s="56">
        <v>12.453835169306389</v>
      </c>
      <c r="C798" s="56">
        <v>12.98811236561985</v>
      </c>
      <c r="D798" s="57">
        <v>14.413886596454841</v>
      </c>
    </row>
    <row r="799" spans="1:4" x14ac:dyDescent="0.5">
      <c r="A799" s="52">
        <v>0.30419835240519083</v>
      </c>
      <c r="B799" s="56">
        <v>12.446764931734281</v>
      </c>
      <c r="C799" s="56">
        <v>12.98109139255395</v>
      </c>
      <c r="D799" s="57">
        <v>14.407669917794109</v>
      </c>
    </row>
    <row r="800" spans="1:4" x14ac:dyDescent="0.5">
      <c r="A800" s="52">
        <v>0.3045799167426616</v>
      </c>
      <c r="B800" s="56">
        <v>12.439361925891721</v>
      </c>
      <c r="C800" s="56">
        <v>12.97524274248692</v>
      </c>
      <c r="D800" s="57">
        <v>14.400050573017859</v>
      </c>
    </row>
    <row r="801" spans="1:4" x14ac:dyDescent="0.5">
      <c r="A801" s="52">
        <v>0.30496148108013232</v>
      </c>
      <c r="B801" s="56">
        <v>12.43138613775268</v>
      </c>
      <c r="C801" s="56">
        <v>12.967660847309199</v>
      </c>
      <c r="D801" s="57">
        <v>14.393912918015371</v>
      </c>
    </row>
    <row r="802" spans="1:4" x14ac:dyDescent="0.5">
      <c r="A802" s="52">
        <v>0.3053430454176031</v>
      </c>
      <c r="B802" s="56">
        <v>12.42388801641903</v>
      </c>
      <c r="C802" s="56">
        <v>12.9607046767987</v>
      </c>
      <c r="D802" s="57">
        <v>14.38596590585529</v>
      </c>
    </row>
    <row r="803" spans="1:4" x14ac:dyDescent="0.5">
      <c r="A803" s="52">
        <v>0.30572460975507387</v>
      </c>
      <c r="B803" s="56">
        <v>12.416221195907861</v>
      </c>
      <c r="C803" s="56">
        <v>12.95410265880701</v>
      </c>
      <c r="D803" s="57">
        <v>14.37802481138784</v>
      </c>
    </row>
    <row r="804" spans="1:4" x14ac:dyDescent="0.5">
      <c r="A804" s="52">
        <v>0.30610617409254459</v>
      </c>
      <c r="B804" s="56">
        <v>12.409516284727671</v>
      </c>
      <c r="C804" s="56">
        <v>12.94642331041141</v>
      </c>
      <c r="D804" s="57">
        <v>14.37146213823512</v>
      </c>
    </row>
    <row r="805" spans="1:4" x14ac:dyDescent="0.5">
      <c r="A805" s="52">
        <v>0.30648773843001537</v>
      </c>
      <c r="B805" s="56">
        <v>12.40363765356102</v>
      </c>
      <c r="C805" s="56">
        <v>12.939928669994639</v>
      </c>
      <c r="D805" s="57">
        <v>14.364379753718019</v>
      </c>
    </row>
    <row r="806" spans="1:4" x14ac:dyDescent="0.5">
      <c r="A806" s="52">
        <v>0.3068693027674862</v>
      </c>
      <c r="B806" s="56">
        <v>12.397005129607381</v>
      </c>
      <c r="C806" s="56">
        <v>12.933219657531209</v>
      </c>
      <c r="D806" s="57">
        <v>14.35683785606305</v>
      </c>
    </row>
    <row r="807" spans="1:4" x14ac:dyDescent="0.5">
      <c r="A807" s="52">
        <v>0.30725086710495692</v>
      </c>
      <c r="B807" s="56">
        <v>12.389957431622509</v>
      </c>
      <c r="C807" s="56">
        <v>12.925922126373029</v>
      </c>
      <c r="D807" s="57">
        <v>14.34975621267151</v>
      </c>
    </row>
    <row r="808" spans="1:4" x14ac:dyDescent="0.5">
      <c r="A808" s="52">
        <v>0.30763243144242769</v>
      </c>
      <c r="B808" s="56">
        <v>12.38362370426773</v>
      </c>
      <c r="C808" s="56">
        <v>12.91848445616103</v>
      </c>
      <c r="D808" s="57">
        <v>14.343053834917059</v>
      </c>
    </row>
    <row r="809" spans="1:4" x14ac:dyDescent="0.5">
      <c r="A809" s="52">
        <v>0.30801399577989841</v>
      </c>
      <c r="B809" s="56">
        <v>12.37756030963132</v>
      </c>
      <c r="C809" s="56">
        <v>12.91066135620753</v>
      </c>
      <c r="D809" s="57">
        <v>14.335988291321209</v>
      </c>
    </row>
    <row r="810" spans="1:4" x14ac:dyDescent="0.5">
      <c r="A810" s="52">
        <v>0.30839556011736918</v>
      </c>
      <c r="B810" s="56">
        <v>12.369931093827431</v>
      </c>
      <c r="C810" s="56">
        <v>12.90239066733572</v>
      </c>
      <c r="D810" s="57">
        <v>14.329131017554531</v>
      </c>
    </row>
    <row r="811" spans="1:4" x14ac:dyDescent="0.5">
      <c r="A811" s="52">
        <v>0.30877712445484001</v>
      </c>
      <c r="B811" s="56">
        <v>12.36272906410934</v>
      </c>
      <c r="C811" s="56">
        <v>12.896897134549331</v>
      </c>
      <c r="D811" s="57">
        <v>14.32308691401953</v>
      </c>
    </row>
    <row r="812" spans="1:4" x14ac:dyDescent="0.5">
      <c r="A812" s="52">
        <v>0.30915868879231068</v>
      </c>
      <c r="B812" s="56">
        <v>12.35561964315368</v>
      </c>
      <c r="C812" s="56">
        <v>12.88969125137514</v>
      </c>
      <c r="D812" s="57">
        <v>14.315956544118309</v>
      </c>
    </row>
    <row r="813" spans="1:4" x14ac:dyDescent="0.5">
      <c r="A813" s="52">
        <v>0.30954025312978151</v>
      </c>
      <c r="B813" s="56">
        <v>12.347074159371351</v>
      </c>
      <c r="C813" s="56">
        <v>12.88192468690594</v>
      </c>
      <c r="D813" s="57">
        <v>14.30901032338358</v>
      </c>
    </row>
    <row r="814" spans="1:4" x14ac:dyDescent="0.5">
      <c r="A814" s="52">
        <v>0.30992181746725217</v>
      </c>
      <c r="B814" s="56">
        <v>12.340380056011901</v>
      </c>
      <c r="C814" s="56">
        <v>12.8744448242059</v>
      </c>
      <c r="D814" s="57">
        <v>14.30167384058799</v>
      </c>
    </row>
    <row r="815" spans="1:4" x14ac:dyDescent="0.5">
      <c r="A815" s="52">
        <v>0.310303381804723</v>
      </c>
      <c r="B815" s="56">
        <v>12.33356126707106</v>
      </c>
      <c r="C815" s="56">
        <v>12.86746367389336</v>
      </c>
      <c r="D815" s="57">
        <v>14.29561146164149</v>
      </c>
    </row>
    <row r="816" spans="1:4" x14ac:dyDescent="0.5">
      <c r="A816" s="52">
        <v>0.31068494614219377</v>
      </c>
      <c r="B816" s="56">
        <v>12.32645103131348</v>
      </c>
      <c r="C816" s="56">
        <v>12.860456026279421</v>
      </c>
      <c r="D816" s="57">
        <v>14.28930224617061</v>
      </c>
    </row>
    <row r="817" spans="1:4" x14ac:dyDescent="0.5">
      <c r="A817" s="52">
        <v>0.31106651047966449</v>
      </c>
      <c r="B817" s="56">
        <v>12.319134511193051</v>
      </c>
      <c r="C817" s="56">
        <v>12.854466056691461</v>
      </c>
      <c r="D817" s="57">
        <v>14.28304909104588</v>
      </c>
    </row>
    <row r="818" spans="1:4" x14ac:dyDescent="0.5">
      <c r="A818" s="52">
        <v>0.31144807481713532</v>
      </c>
      <c r="B818" s="56">
        <v>12.31288001851644</v>
      </c>
      <c r="C818" s="56">
        <v>12.847296467402201</v>
      </c>
      <c r="D818" s="57">
        <v>14.276614566653119</v>
      </c>
    </row>
    <row r="819" spans="1:4" x14ac:dyDescent="0.5">
      <c r="A819" s="52">
        <v>0.31182963915460599</v>
      </c>
      <c r="B819" s="56">
        <v>12.30596797419922</v>
      </c>
      <c r="C819" s="56">
        <v>12.841491230326071</v>
      </c>
      <c r="D819" s="57">
        <v>14.27027594360966</v>
      </c>
    </row>
    <row r="820" spans="1:4" x14ac:dyDescent="0.5">
      <c r="A820" s="52">
        <v>0.31221120349207682</v>
      </c>
      <c r="B820" s="56">
        <v>12.29776744922404</v>
      </c>
      <c r="C820" s="56">
        <v>12.83415161513069</v>
      </c>
      <c r="D820" s="57">
        <v>14.263221913722569</v>
      </c>
    </row>
    <row r="821" spans="1:4" x14ac:dyDescent="0.5">
      <c r="A821" s="52">
        <v>0.31259276782954759</v>
      </c>
      <c r="B821" s="56">
        <v>12.291088285672069</v>
      </c>
      <c r="C821" s="56">
        <v>12.827939397541581</v>
      </c>
      <c r="D821" s="57">
        <v>14.2566085675883</v>
      </c>
    </row>
    <row r="822" spans="1:4" x14ac:dyDescent="0.5">
      <c r="A822" s="52">
        <v>0.31297433216701831</v>
      </c>
      <c r="B822" s="56">
        <v>12.284533210757919</v>
      </c>
      <c r="C822" s="56">
        <v>12.82198271928972</v>
      </c>
      <c r="D822" s="57">
        <v>14.249350172692401</v>
      </c>
    </row>
    <row r="823" spans="1:4" x14ac:dyDescent="0.5">
      <c r="A823" s="52">
        <v>0.31335589650448908</v>
      </c>
      <c r="B823" s="56">
        <v>12.277978566388869</v>
      </c>
      <c r="C823" s="56">
        <v>12.81493474272583</v>
      </c>
      <c r="D823" s="57">
        <v>14.242811531965391</v>
      </c>
    </row>
    <row r="824" spans="1:4" x14ac:dyDescent="0.5">
      <c r="A824" s="52">
        <v>0.31373746084195991</v>
      </c>
      <c r="B824" s="56">
        <v>12.27132475857791</v>
      </c>
      <c r="C824" s="56">
        <v>12.80798489814023</v>
      </c>
      <c r="D824" s="57">
        <v>14.23654578025082</v>
      </c>
    </row>
    <row r="825" spans="1:4" x14ac:dyDescent="0.5">
      <c r="A825" s="52">
        <v>0.31411902517943058</v>
      </c>
      <c r="B825" s="56">
        <v>12.26552337054575</v>
      </c>
      <c r="C825" s="56">
        <v>12.80030965777339</v>
      </c>
      <c r="D825" s="57">
        <v>14.23052289116916</v>
      </c>
    </row>
    <row r="826" spans="1:4" x14ac:dyDescent="0.5">
      <c r="A826" s="52">
        <v>0.31450058951690141</v>
      </c>
      <c r="B826" s="56">
        <v>12.25886330474178</v>
      </c>
      <c r="C826" s="56">
        <v>12.793662390348249</v>
      </c>
      <c r="D826" s="57">
        <v>14.22429511156693</v>
      </c>
    </row>
    <row r="827" spans="1:4" x14ac:dyDescent="0.5">
      <c r="A827" s="52">
        <v>0.31488215385437213</v>
      </c>
      <c r="B827" s="56">
        <v>12.25163569944017</v>
      </c>
      <c r="C827" s="56">
        <v>12.786244466503369</v>
      </c>
      <c r="D827" s="57">
        <v>14.217240242412601</v>
      </c>
    </row>
    <row r="828" spans="1:4" x14ac:dyDescent="0.5">
      <c r="A828" s="52">
        <v>0.3152637181918429</v>
      </c>
      <c r="B828" s="56">
        <v>12.245081350038729</v>
      </c>
      <c r="C828" s="56">
        <v>12.780650962566501</v>
      </c>
      <c r="D828" s="57">
        <v>14.210503738437991</v>
      </c>
    </row>
    <row r="829" spans="1:4" x14ac:dyDescent="0.5">
      <c r="A829" s="52">
        <v>0.31564528252931373</v>
      </c>
      <c r="B829" s="56">
        <v>12.237154505789571</v>
      </c>
      <c r="C829" s="56">
        <v>12.773323315672821</v>
      </c>
      <c r="D829" s="57">
        <v>14.203896656874431</v>
      </c>
    </row>
    <row r="830" spans="1:4" x14ac:dyDescent="0.5">
      <c r="A830" s="52">
        <v>0.31602684686678439</v>
      </c>
      <c r="B830" s="56">
        <v>12.23000093802413</v>
      </c>
      <c r="C830" s="56">
        <v>12.767052596794519</v>
      </c>
      <c r="D830" s="57">
        <v>14.197597104483449</v>
      </c>
    </row>
    <row r="831" spans="1:4" x14ac:dyDescent="0.5">
      <c r="A831" s="52">
        <v>0.31640841120425522</v>
      </c>
      <c r="B831" s="56">
        <v>12.223081946744189</v>
      </c>
      <c r="C831" s="56">
        <v>12.76080077880062</v>
      </c>
      <c r="D831" s="57">
        <v>14.190510279026141</v>
      </c>
    </row>
    <row r="832" spans="1:4" x14ac:dyDescent="0.5">
      <c r="A832" s="52">
        <v>0.3167937911851007</v>
      </c>
      <c r="B832" s="56">
        <v>12.21624514891645</v>
      </c>
      <c r="C832" s="56">
        <v>12.75386843509528</v>
      </c>
      <c r="D832" s="57">
        <v>14.18349885339769</v>
      </c>
    </row>
    <row r="833" spans="1:4" x14ac:dyDescent="0.5">
      <c r="A833" s="52">
        <v>0.31717535552257137</v>
      </c>
      <c r="B833" s="56">
        <v>12.20995876341118</v>
      </c>
      <c r="C833" s="56">
        <v>12.74549315185463</v>
      </c>
      <c r="D833" s="57">
        <v>14.17677130983523</v>
      </c>
    </row>
    <row r="834" spans="1:4" x14ac:dyDescent="0.5">
      <c r="A834" s="52">
        <v>0.3175569198600422</v>
      </c>
      <c r="B834" s="56">
        <v>12.203133162879411</v>
      </c>
      <c r="C834" s="56">
        <v>12.739186382807819</v>
      </c>
      <c r="D834" s="57">
        <v>14.16944193166627</v>
      </c>
    </row>
    <row r="835" spans="1:4" x14ac:dyDescent="0.5">
      <c r="A835" s="52">
        <v>0.31793848419751297</v>
      </c>
      <c r="B835" s="56">
        <v>12.195796556820451</v>
      </c>
      <c r="C835" s="56">
        <v>12.73398885642861</v>
      </c>
      <c r="D835" s="57">
        <v>14.162472417913291</v>
      </c>
    </row>
    <row r="836" spans="1:4" x14ac:dyDescent="0.5">
      <c r="A836" s="52">
        <v>0.31832004853498369</v>
      </c>
      <c r="B836" s="56">
        <v>12.188395792822829</v>
      </c>
      <c r="C836" s="56">
        <v>12.7260327328075</v>
      </c>
      <c r="D836" s="57">
        <v>14.155335026181961</v>
      </c>
    </row>
    <row r="837" spans="1:4" x14ac:dyDescent="0.5">
      <c r="A837" s="52">
        <v>0.31870161287245447</v>
      </c>
      <c r="B837" s="56">
        <v>12.181488585972961</v>
      </c>
      <c r="C837" s="56">
        <v>12.718481414552439</v>
      </c>
      <c r="D837" s="57">
        <v>14.14825580535897</v>
      </c>
    </row>
    <row r="838" spans="1:4" x14ac:dyDescent="0.5">
      <c r="A838" s="52">
        <v>0.31908317720992518</v>
      </c>
      <c r="B838" s="56">
        <v>12.17390117231702</v>
      </c>
      <c r="C838" s="56">
        <v>12.711208758438859</v>
      </c>
      <c r="D838" s="57">
        <v>14.14073658737321</v>
      </c>
    </row>
    <row r="839" spans="1:4" x14ac:dyDescent="0.5">
      <c r="A839" s="52">
        <v>0.31946474154739601</v>
      </c>
      <c r="B839" s="56">
        <v>12.165542509583251</v>
      </c>
      <c r="C839" s="56">
        <v>12.703171422795711</v>
      </c>
      <c r="D839" s="57">
        <v>14.13430605913651</v>
      </c>
    </row>
    <row r="840" spans="1:4" x14ac:dyDescent="0.5">
      <c r="A840" s="52">
        <v>0.31984630588486679</v>
      </c>
      <c r="B840" s="56">
        <v>12.15838760002886</v>
      </c>
      <c r="C840" s="56">
        <v>12.69645790700698</v>
      </c>
      <c r="D840" s="57">
        <v>14.127946254524209</v>
      </c>
    </row>
    <row r="841" spans="1:4" x14ac:dyDescent="0.5">
      <c r="A841" s="52">
        <v>0.32022787022233756</v>
      </c>
      <c r="B841" s="56">
        <v>12.15215219491736</v>
      </c>
      <c r="C841" s="56">
        <v>12.689205673822849</v>
      </c>
      <c r="D841" s="57">
        <v>14.120190490078871</v>
      </c>
    </row>
    <row r="842" spans="1:4" x14ac:dyDescent="0.5">
      <c r="A842" s="52">
        <v>0.32060943455980834</v>
      </c>
      <c r="B842" s="56">
        <v>12.146365407512191</v>
      </c>
      <c r="C842" s="56">
        <v>12.68254864896047</v>
      </c>
      <c r="D842" s="57">
        <v>14.11254720024842</v>
      </c>
    </row>
    <row r="843" spans="1:4" x14ac:dyDescent="0.5">
      <c r="A843" s="52">
        <v>0.32099099889727911</v>
      </c>
      <c r="B843" s="56">
        <v>12.13868610694831</v>
      </c>
      <c r="C843" s="56">
        <v>12.67459193359794</v>
      </c>
      <c r="D843" s="57">
        <v>14.105304043093049</v>
      </c>
    </row>
    <row r="844" spans="1:4" x14ac:dyDescent="0.5">
      <c r="A844" s="52">
        <v>0.32137256323474994</v>
      </c>
      <c r="B844" s="56">
        <v>12.13114252018099</v>
      </c>
      <c r="C844" s="56">
        <v>12.667537893274851</v>
      </c>
      <c r="D844" s="57">
        <v>14.09740761817571</v>
      </c>
    </row>
    <row r="845" spans="1:4" x14ac:dyDescent="0.5">
      <c r="A845" s="52">
        <v>0.32175412757222061</v>
      </c>
      <c r="B845" s="56">
        <v>12.12406982376892</v>
      </c>
      <c r="C845" s="56">
        <v>12.6591651301145</v>
      </c>
      <c r="D845" s="57">
        <v>14.09099211458593</v>
      </c>
    </row>
    <row r="846" spans="1:4" x14ac:dyDescent="0.5">
      <c r="A846" s="52">
        <v>0.32213569190969132</v>
      </c>
      <c r="B846" s="56">
        <v>12.115723988297731</v>
      </c>
      <c r="C846" s="56">
        <v>12.653056054910691</v>
      </c>
      <c r="D846" s="57">
        <v>14.081825142976861</v>
      </c>
    </row>
    <row r="847" spans="1:4" x14ac:dyDescent="0.5">
      <c r="A847" s="52">
        <v>0.3225172562471621</v>
      </c>
      <c r="B847" s="56">
        <v>12.10797809505554</v>
      </c>
      <c r="C847" s="56">
        <v>12.64569625351424</v>
      </c>
      <c r="D847" s="57">
        <v>14.074613524947519</v>
      </c>
    </row>
    <row r="848" spans="1:4" x14ac:dyDescent="0.5">
      <c r="A848" s="52">
        <v>0.32289882058463276</v>
      </c>
      <c r="B848" s="56">
        <v>12.1004548474064</v>
      </c>
      <c r="C848" s="56">
        <v>12.637670776960279</v>
      </c>
      <c r="D848" s="57">
        <v>14.067628036090371</v>
      </c>
    </row>
    <row r="849" spans="1:4" x14ac:dyDescent="0.5">
      <c r="A849" s="52">
        <v>0.32328038492210359</v>
      </c>
      <c r="B849" s="56">
        <v>12.09364005982289</v>
      </c>
      <c r="C849" s="56">
        <v>12.63043820647693</v>
      </c>
      <c r="D849" s="57">
        <v>14.060011572776061</v>
      </c>
    </row>
    <row r="850" spans="1:4" x14ac:dyDescent="0.5">
      <c r="A850" s="52">
        <v>0.32366194925957437</v>
      </c>
      <c r="B850" s="56">
        <v>12.086880669247339</v>
      </c>
      <c r="C850" s="56">
        <v>12.622029108938801</v>
      </c>
      <c r="D850" s="57">
        <v>14.05305544120956</v>
      </c>
    </row>
    <row r="851" spans="1:4" x14ac:dyDescent="0.5">
      <c r="A851" s="52">
        <v>0.32404351359704514</v>
      </c>
      <c r="B851" s="56">
        <v>12.07970404259685</v>
      </c>
      <c r="C851" s="56">
        <v>12.614214947849179</v>
      </c>
      <c r="D851" s="57">
        <v>14.04651255041917</v>
      </c>
    </row>
    <row r="852" spans="1:4" x14ac:dyDescent="0.5">
      <c r="A852" s="52">
        <v>0.32442507793451592</v>
      </c>
      <c r="B852" s="56">
        <v>12.07347219759809</v>
      </c>
      <c r="C852" s="56">
        <v>12.607506916266381</v>
      </c>
      <c r="D852" s="57">
        <v>14.038703249074709</v>
      </c>
    </row>
    <row r="853" spans="1:4" x14ac:dyDescent="0.5">
      <c r="A853" s="52">
        <v>0.32480664227198675</v>
      </c>
      <c r="B853" s="56">
        <v>12.06579207595672</v>
      </c>
      <c r="C853" s="56">
        <v>12.600100587433991</v>
      </c>
      <c r="D853" s="57">
        <v>14.030806159423481</v>
      </c>
    </row>
    <row r="854" spans="1:4" x14ac:dyDescent="0.5">
      <c r="A854" s="52">
        <v>0.32518820660945741</v>
      </c>
      <c r="B854" s="56">
        <v>12.05805134688768</v>
      </c>
      <c r="C854" s="56">
        <v>12.593038246328399</v>
      </c>
      <c r="D854" s="57">
        <v>14.02371196313775</v>
      </c>
    </row>
    <row r="855" spans="1:4" x14ac:dyDescent="0.5">
      <c r="A855" s="52">
        <v>0.32556977094692818</v>
      </c>
      <c r="B855" s="56">
        <v>12.04969145506027</v>
      </c>
      <c r="C855" s="56">
        <v>12.585215553908579</v>
      </c>
      <c r="D855" s="57">
        <v>14.01587897195974</v>
      </c>
    </row>
    <row r="856" spans="1:4" x14ac:dyDescent="0.5">
      <c r="A856" s="52">
        <v>0.32595133528439901</v>
      </c>
      <c r="B856" s="56">
        <v>12.04196497010037</v>
      </c>
      <c r="C856" s="56">
        <v>12.578221322643209</v>
      </c>
      <c r="D856" s="57">
        <v>14.008603609976429</v>
      </c>
    </row>
    <row r="857" spans="1:4" x14ac:dyDescent="0.5">
      <c r="A857" s="52">
        <v>0.32633289962186973</v>
      </c>
      <c r="B857" s="56">
        <v>12.034993934602159</v>
      </c>
      <c r="C857" s="56">
        <v>12.57082576661446</v>
      </c>
      <c r="D857" s="57">
        <v>14.000854062258339</v>
      </c>
    </row>
    <row r="858" spans="1:4" x14ac:dyDescent="0.5">
      <c r="A858" s="52">
        <v>0.32671446395934045</v>
      </c>
      <c r="B858" s="56">
        <v>12.027305106885411</v>
      </c>
      <c r="C858" s="56">
        <v>12.56454860196345</v>
      </c>
      <c r="D858" s="57">
        <v>13.99368726249749</v>
      </c>
    </row>
    <row r="859" spans="1:4" x14ac:dyDescent="0.5">
      <c r="A859" s="52">
        <v>0.32709602829681117</v>
      </c>
      <c r="B859" s="56">
        <v>12.02056166066691</v>
      </c>
      <c r="C859" s="56">
        <v>12.55594512316519</v>
      </c>
      <c r="D859" s="57">
        <v>13.986680554776781</v>
      </c>
    </row>
    <row r="860" spans="1:4" x14ac:dyDescent="0.5">
      <c r="A860" s="52">
        <v>0.327477592634282</v>
      </c>
      <c r="B860" s="56">
        <v>12.01358778520234</v>
      </c>
      <c r="C860" s="56">
        <v>12.5489360875101</v>
      </c>
      <c r="D860" s="57">
        <v>13.97990713807997</v>
      </c>
    </row>
    <row r="861" spans="1:4" x14ac:dyDescent="0.5">
      <c r="A861" s="52">
        <v>0.32785915697175277</v>
      </c>
      <c r="B861" s="56">
        <v>12.006713194075321</v>
      </c>
      <c r="C861" s="56">
        <v>12.541523549770741</v>
      </c>
      <c r="D861" s="57">
        <v>13.97300216887059</v>
      </c>
    </row>
    <row r="862" spans="1:4" x14ac:dyDescent="0.5">
      <c r="A862" s="52">
        <v>0.32824072130922355</v>
      </c>
      <c r="B862" s="56">
        <v>11.998878952875829</v>
      </c>
      <c r="C862" s="56">
        <v>12.535185556096399</v>
      </c>
      <c r="D862" s="57">
        <v>13.96575744801744</v>
      </c>
    </row>
    <row r="863" spans="1:4" x14ac:dyDescent="0.5">
      <c r="A863" s="52">
        <v>0.32862228564669427</v>
      </c>
      <c r="B863" s="56">
        <v>11.99065998499109</v>
      </c>
      <c r="C863" s="56">
        <v>12.52783044294722</v>
      </c>
      <c r="D863" s="57">
        <v>13.95880523534392</v>
      </c>
    </row>
    <row r="864" spans="1:4" x14ac:dyDescent="0.5">
      <c r="A864" s="52">
        <v>0.32900384998416515</v>
      </c>
      <c r="B864" s="56">
        <v>11.98292758449082</v>
      </c>
      <c r="C864" s="56">
        <v>12.52080533754798</v>
      </c>
      <c r="D864" s="57">
        <v>13.951126905350041</v>
      </c>
    </row>
    <row r="865" spans="1:4" x14ac:dyDescent="0.5">
      <c r="A865" s="52">
        <v>0.32938922996501063</v>
      </c>
      <c r="B865" s="56">
        <v>11.976398121763101</v>
      </c>
      <c r="C865" s="56">
        <v>12.51351133043902</v>
      </c>
      <c r="D865" s="57">
        <v>13.943562560854449</v>
      </c>
    </row>
    <row r="866" spans="1:4" x14ac:dyDescent="0.5">
      <c r="A866" s="52">
        <v>0.3297707943024813</v>
      </c>
      <c r="B866" s="56">
        <v>11.968321809952959</v>
      </c>
      <c r="C866" s="56">
        <v>12.50601595957175</v>
      </c>
      <c r="D866" s="57">
        <v>13.93625411453827</v>
      </c>
    </row>
    <row r="867" spans="1:4" x14ac:dyDescent="0.5">
      <c r="A867" s="52">
        <v>0.33015235863995207</v>
      </c>
      <c r="B867" s="56">
        <v>11.96137014722105</v>
      </c>
      <c r="C867" s="56">
        <v>12.49720898292659</v>
      </c>
      <c r="D867" s="57">
        <v>13.92891212142119</v>
      </c>
    </row>
    <row r="868" spans="1:4" x14ac:dyDescent="0.5">
      <c r="A868" s="52">
        <v>0.33053392297742279</v>
      </c>
      <c r="B868" s="56">
        <v>11.952400285924019</v>
      </c>
      <c r="C868" s="56">
        <v>12.48982684179896</v>
      </c>
      <c r="D868" s="57">
        <v>13.92096858608731</v>
      </c>
    </row>
    <row r="869" spans="1:4" x14ac:dyDescent="0.5">
      <c r="A869" s="52">
        <v>0.33091548731489362</v>
      </c>
      <c r="B869" s="56">
        <v>11.946173730155341</v>
      </c>
      <c r="C869" s="56">
        <v>12.4830228167305</v>
      </c>
      <c r="D869" s="57">
        <v>13.91327422297716</v>
      </c>
    </row>
    <row r="870" spans="1:4" x14ac:dyDescent="0.5">
      <c r="A870" s="52">
        <v>0.33129705165236439</v>
      </c>
      <c r="B870" s="56">
        <v>11.939007007799709</v>
      </c>
      <c r="C870" s="56">
        <v>12.474143372956259</v>
      </c>
      <c r="D870" s="57">
        <v>13.90557853177758</v>
      </c>
    </row>
    <row r="871" spans="1:4" x14ac:dyDescent="0.5">
      <c r="A871" s="52">
        <v>0.33167861598983506</v>
      </c>
      <c r="B871" s="56">
        <v>11.93167254759954</v>
      </c>
      <c r="C871" s="56">
        <v>12.4666281631744</v>
      </c>
      <c r="D871" s="57">
        <v>13.899177589555331</v>
      </c>
    </row>
    <row r="872" spans="1:4" x14ac:dyDescent="0.5">
      <c r="A872" s="52">
        <v>0.33206018032730589</v>
      </c>
      <c r="B872" s="56">
        <v>11.92416584678535</v>
      </c>
      <c r="C872" s="56">
        <v>12.45943892754077</v>
      </c>
      <c r="D872" s="57">
        <v>13.892783736574691</v>
      </c>
    </row>
    <row r="873" spans="1:4" x14ac:dyDescent="0.5">
      <c r="A873" s="52">
        <v>0.33244174466477672</v>
      </c>
      <c r="B873" s="56">
        <v>11.918386479538899</v>
      </c>
      <c r="C873" s="56">
        <v>12.452028729213341</v>
      </c>
      <c r="D873" s="57">
        <v>13.886213127845039</v>
      </c>
    </row>
    <row r="874" spans="1:4" x14ac:dyDescent="0.5">
      <c r="A874" s="52">
        <v>0.33282330900224744</v>
      </c>
      <c r="B874" s="56">
        <v>11.910857744271491</v>
      </c>
      <c r="C874" s="56">
        <v>12.44477635196165</v>
      </c>
      <c r="D874" s="57">
        <v>13.8780552329487</v>
      </c>
    </row>
    <row r="875" spans="1:4" x14ac:dyDescent="0.5">
      <c r="A875" s="52">
        <v>0.33320487333971821</v>
      </c>
      <c r="B875" s="56">
        <v>11.903466123118131</v>
      </c>
      <c r="C875" s="56">
        <v>12.43597509368184</v>
      </c>
      <c r="D875" s="57">
        <v>13.87032514175244</v>
      </c>
    </row>
    <row r="876" spans="1:4" x14ac:dyDescent="0.5">
      <c r="A876" s="52">
        <v>0.33358643767718904</v>
      </c>
      <c r="B876" s="56">
        <v>11.89789078848278</v>
      </c>
      <c r="C876" s="56">
        <v>12.42938324124418</v>
      </c>
      <c r="D876" s="57">
        <v>13.86258035999812</v>
      </c>
    </row>
    <row r="877" spans="1:4" x14ac:dyDescent="0.5">
      <c r="A877" s="52">
        <v>0.3339680020146597</v>
      </c>
      <c r="B877" s="56">
        <v>11.88960028347179</v>
      </c>
      <c r="C877" s="56">
        <v>12.42168434006936</v>
      </c>
      <c r="D877" s="57">
        <v>13.85574127811789</v>
      </c>
    </row>
    <row r="878" spans="1:4" x14ac:dyDescent="0.5">
      <c r="A878" s="52">
        <v>0.33434956635213048</v>
      </c>
      <c r="B878" s="56">
        <v>11.88253631996978</v>
      </c>
      <c r="C878" s="56">
        <v>12.414704046279921</v>
      </c>
      <c r="D878" s="57">
        <v>13.847876548682221</v>
      </c>
    </row>
    <row r="879" spans="1:4" x14ac:dyDescent="0.5">
      <c r="A879" s="52">
        <v>0.3347311306896012</v>
      </c>
      <c r="B879" s="56">
        <v>11.875714734212719</v>
      </c>
      <c r="C879" s="56">
        <v>12.407507220483581</v>
      </c>
      <c r="D879" s="57">
        <v>13.839629473911771</v>
      </c>
    </row>
    <row r="880" spans="1:4" x14ac:dyDescent="0.5">
      <c r="A880" s="52">
        <v>0.33511269502707203</v>
      </c>
      <c r="B880" s="56">
        <v>11.86830372260923</v>
      </c>
      <c r="C880" s="56">
        <v>12.40069202267782</v>
      </c>
      <c r="D880" s="57">
        <v>13.832439744077689</v>
      </c>
    </row>
    <row r="881" spans="1:4" x14ac:dyDescent="0.5">
      <c r="A881" s="52">
        <v>0.33549425936454275</v>
      </c>
      <c r="B881" s="56">
        <v>11.86134908754947</v>
      </c>
      <c r="C881" s="56">
        <v>12.392778854262961</v>
      </c>
      <c r="D881" s="57">
        <v>13.82489926671156</v>
      </c>
    </row>
    <row r="882" spans="1:4" x14ac:dyDescent="0.5">
      <c r="A882" s="52">
        <v>0.33587582370201352</v>
      </c>
      <c r="B882" s="56">
        <v>11.85377914641521</v>
      </c>
      <c r="C882" s="56">
        <v>12.38629601361743</v>
      </c>
      <c r="D882" s="57">
        <v>13.81824331146314</v>
      </c>
    </row>
    <row r="883" spans="1:4" x14ac:dyDescent="0.5">
      <c r="A883" s="52">
        <v>0.3362573880394843</v>
      </c>
      <c r="B883" s="56">
        <v>11.845519746804399</v>
      </c>
      <c r="C883" s="56">
        <v>12.37877417985213</v>
      </c>
      <c r="D883" s="57">
        <v>13.810127208039409</v>
      </c>
    </row>
    <row r="884" spans="1:4" x14ac:dyDescent="0.5">
      <c r="A884" s="52">
        <v>0.33663895237695513</v>
      </c>
      <c r="B884" s="56">
        <v>11.83899069320884</v>
      </c>
      <c r="C884" s="56">
        <v>12.371702433530171</v>
      </c>
      <c r="D884" s="57">
        <v>13.802193199263909</v>
      </c>
    </row>
    <row r="885" spans="1:4" x14ac:dyDescent="0.5">
      <c r="A885" s="52">
        <v>0.33702051671442584</v>
      </c>
      <c r="B885" s="56">
        <v>11.831358971921221</v>
      </c>
      <c r="C885" s="56">
        <v>12.36546219447046</v>
      </c>
      <c r="D885" s="57">
        <v>13.79539514034027</v>
      </c>
    </row>
    <row r="886" spans="1:4" x14ac:dyDescent="0.5">
      <c r="A886" s="52">
        <v>0.33740208105189656</v>
      </c>
      <c r="B886" s="56">
        <v>11.824253739600261</v>
      </c>
      <c r="C886" s="56">
        <v>12.35909793069529</v>
      </c>
      <c r="D886" s="57">
        <v>13.788132390158699</v>
      </c>
    </row>
    <row r="887" spans="1:4" x14ac:dyDescent="0.5">
      <c r="A887" s="52">
        <v>0.33778364538936745</v>
      </c>
      <c r="B887" s="56">
        <v>11.81802086942478</v>
      </c>
      <c r="C887" s="56">
        <v>12.35159899311871</v>
      </c>
      <c r="D887" s="57">
        <v>13.781527749221681</v>
      </c>
    </row>
    <row r="888" spans="1:4" x14ac:dyDescent="0.5">
      <c r="A888" s="52">
        <v>0.33816520972683811</v>
      </c>
      <c r="B888" s="56">
        <v>11.81063702854731</v>
      </c>
      <c r="C888" s="56">
        <v>12.34416489361602</v>
      </c>
      <c r="D888" s="57">
        <v>13.773786147456031</v>
      </c>
    </row>
    <row r="889" spans="1:4" x14ac:dyDescent="0.5">
      <c r="A889" s="52">
        <v>0.33854677406430889</v>
      </c>
      <c r="B889" s="56">
        <v>11.80402015562167</v>
      </c>
      <c r="C889" s="56">
        <v>12.3362442032071</v>
      </c>
      <c r="D889" s="57">
        <v>13.76539416234918</v>
      </c>
    </row>
    <row r="890" spans="1:4" x14ac:dyDescent="0.5">
      <c r="A890" s="52">
        <v>0.33892833840177955</v>
      </c>
      <c r="B890" s="56">
        <v>11.79544454344347</v>
      </c>
      <c r="C890" s="56">
        <v>12.328828506967881</v>
      </c>
      <c r="D890" s="57">
        <v>13.75847009895411</v>
      </c>
    </row>
    <row r="891" spans="1:4" x14ac:dyDescent="0.5">
      <c r="A891" s="52">
        <v>0.33930990273925038</v>
      </c>
      <c r="B891" s="56">
        <v>11.78852143813816</v>
      </c>
      <c r="C891" s="56">
        <v>12.3226201199197</v>
      </c>
      <c r="D891" s="57">
        <v>13.75218254361867</v>
      </c>
    </row>
    <row r="892" spans="1:4" x14ac:dyDescent="0.5">
      <c r="A892" s="52">
        <v>0.33969146707672115</v>
      </c>
      <c r="B892" s="56">
        <v>11.78106952964902</v>
      </c>
      <c r="C892" s="56">
        <v>12.31654808745502</v>
      </c>
      <c r="D892" s="57">
        <v>13.7438693114971</v>
      </c>
    </row>
    <row r="893" spans="1:4" x14ac:dyDescent="0.5">
      <c r="A893" s="52">
        <v>0.34007303141419193</v>
      </c>
      <c r="B893" s="56">
        <v>11.77397116595245</v>
      </c>
      <c r="C893" s="56">
        <v>12.30754077529522</v>
      </c>
      <c r="D893" s="57">
        <v>13.73611879591329</v>
      </c>
    </row>
    <row r="894" spans="1:4" x14ac:dyDescent="0.5">
      <c r="A894" s="52">
        <v>0.3404545957516627</v>
      </c>
      <c r="B894" s="56">
        <v>11.766114413878279</v>
      </c>
      <c r="C894" s="56">
        <v>12.299933390548819</v>
      </c>
      <c r="D894" s="57">
        <v>13.729703250665221</v>
      </c>
    </row>
    <row r="895" spans="1:4" x14ac:dyDescent="0.5">
      <c r="A895" s="52">
        <v>0.34083616008913353</v>
      </c>
      <c r="B895" s="56">
        <v>11.759506758146861</v>
      </c>
      <c r="C895" s="56">
        <v>12.292848055134479</v>
      </c>
      <c r="D895" s="57">
        <v>13.72148029518322</v>
      </c>
    </row>
    <row r="896" spans="1:4" x14ac:dyDescent="0.5">
      <c r="A896" s="52">
        <v>0.3412177244266042</v>
      </c>
      <c r="B896" s="56">
        <v>11.75155651425511</v>
      </c>
      <c r="C896" s="56">
        <v>12.28563291603095</v>
      </c>
      <c r="D896" s="57">
        <v>13.714622281747889</v>
      </c>
    </row>
    <row r="897" spans="1:4" x14ac:dyDescent="0.5">
      <c r="A897" s="52">
        <v>0.34159928876407497</v>
      </c>
      <c r="B897" s="56">
        <v>11.744221445988551</v>
      </c>
      <c r="C897" s="56">
        <v>12.279249221776761</v>
      </c>
      <c r="D897" s="57">
        <v>13.707123987344289</v>
      </c>
    </row>
    <row r="898" spans="1:4" x14ac:dyDescent="0.5">
      <c r="A898" s="52">
        <v>0.34198466874492039</v>
      </c>
      <c r="B898" s="56">
        <v>11.73614982357239</v>
      </c>
      <c r="C898" s="56">
        <v>12.27222973507816</v>
      </c>
      <c r="D898" s="57">
        <v>13.700476148963419</v>
      </c>
    </row>
    <row r="899" spans="1:4" x14ac:dyDescent="0.5">
      <c r="A899" s="52">
        <v>0.34236623308239117</v>
      </c>
      <c r="B899" s="56">
        <v>11.728813976737239</v>
      </c>
      <c r="C899" s="56">
        <v>12.264518166371669</v>
      </c>
      <c r="D899" s="57">
        <v>13.693429233094269</v>
      </c>
    </row>
    <row r="900" spans="1:4" x14ac:dyDescent="0.5">
      <c r="A900" s="52">
        <v>0.34274779741986189</v>
      </c>
      <c r="B900" s="56">
        <v>11.721152069686481</v>
      </c>
      <c r="C900" s="56">
        <v>12.25568782670935</v>
      </c>
      <c r="D900" s="57">
        <v>13.68709677204806</v>
      </c>
    </row>
    <row r="901" spans="1:4" x14ac:dyDescent="0.5">
      <c r="A901" s="52">
        <v>0.34312936175733272</v>
      </c>
      <c r="B901" s="56">
        <v>11.71460885339077</v>
      </c>
      <c r="C901" s="56">
        <v>12.24893987030177</v>
      </c>
      <c r="D901" s="57">
        <v>13.679345522763411</v>
      </c>
    </row>
    <row r="902" spans="1:4" x14ac:dyDescent="0.5">
      <c r="A902" s="52">
        <v>0.34351092609480349</v>
      </c>
      <c r="B902" s="56">
        <v>11.70626816608071</v>
      </c>
      <c r="C902" s="56">
        <v>12.24256948832149</v>
      </c>
      <c r="D902" s="57">
        <v>13.67182733455374</v>
      </c>
    </row>
    <row r="903" spans="1:4" x14ac:dyDescent="0.5">
      <c r="A903" s="52">
        <v>0.34389249043227421</v>
      </c>
      <c r="B903" s="56">
        <v>11.69883227906428</v>
      </c>
      <c r="C903" s="56">
        <v>12.235226053079369</v>
      </c>
      <c r="D903" s="57">
        <v>13.66426399515473</v>
      </c>
    </row>
    <row r="904" spans="1:4" x14ac:dyDescent="0.5">
      <c r="A904" s="52">
        <v>0.34427405476974499</v>
      </c>
      <c r="B904" s="56">
        <v>11.69083680761373</v>
      </c>
      <c r="C904" s="56">
        <v>12.228287579510059</v>
      </c>
      <c r="D904" s="57">
        <v>13.65739235771664</v>
      </c>
    </row>
    <row r="905" spans="1:4" x14ac:dyDescent="0.5">
      <c r="A905" s="52">
        <v>0.34465561910721582</v>
      </c>
      <c r="B905" s="56">
        <v>11.682192392504749</v>
      </c>
      <c r="C905" s="56">
        <v>12.222609418284231</v>
      </c>
      <c r="D905" s="57">
        <v>13.65115148111189</v>
      </c>
    </row>
    <row r="906" spans="1:4" x14ac:dyDescent="0.5">
      <c r="A906" s="52">
        <v>0.34503718344468653</v>
      </c>
      <c r="B906" s="56">
        <v>11.673787725923431</v>
      </c>
      <c r="C906" s="56">
        <v>12.216128620681239</v>
      </c>
      <c r="D906" s="57">
        <v>13.642281598376471</v>
      </c>
    </row>
    <row r="907" spans="1:4" x14ac:dyDescent="0.5">
      <c r="A907" s="52">
        <v>0.34541874778215731</v>
      </c>
      <c r="B907" s="56">
        <v>11.667057427812949</v>
      </c>
      <c r="C907" s="56">
        <v>12.20915466364235</v>
      </c>
      <c r="D907" s="57">
        <v>13.634607313150619</v>
      </c>
    </row>
    <row r="908" spans="1:4" x14ac:dyDescent="0.5">
      <c r="A908" s="52">
        <v>0.34580031211962797</v>
      </c>
      <c r="B908" s="56">
        <v>11.66051781897422</v>
      </c>
      <c r="C908" s="56">
        <v>12.201204056387031</v>
      </c>
      <c r="D908" s="57">
        <v>13.626425520190701</v>
      </c>
    </row>
    <row r="909" spans="1:4" x14ac:dyDescent="0.5">
      <c r="A909" s="52">
        <v>0.3461818764570988</v>
      </c>
      <c r="B909" s="56">
        <v>11.652389945051461</v>
      </c>
      <c r="C909" s="56">
        <v>12.193871819516261</v>
      </c>
      <c r="D909" s="57">
        <v>13.619879364621481</v>
      </c>
    </row>
    <row r="910" spans="1:4" x14ac:dyDescent="0.5">
      <c r="A910" s="52">
        <v>0.34656344079456958</v>
      </c>
      <c r="B910" s="56">
        <v>11.645479901959</v>
      </c>
      <c r="C910" s="56">
        <v>12.187061013140481</v>
      </c>
      <c r="D910" s="57">
        <v>13.613514160241129</v>
      </c>
    </row>
    <row r="911" spans="1:4" x14ac:dyDescent="0.5">
      <c r="A911" s="52">
        <v>0.34694500513204024</v>
      </c>
      <c r="B911" s="56">
        <v>11.638171474066681</v>
      </c>
      <c r="C911" s="56">
        <v>12.17969621228543</v>
      </c>
      <c r="D911" s="57">
        <v>13.60670257066292</v>
      </c>
    </row>
    <row r="912" spans="1:4" x14ac:dyDescent="0.5">
      <c r="A912" s="52">
        <v>0.34732656946951113</v>
      </c>
      <c r="B912" s="56">
        <v>11.63183288346964</v>
      </c>
      <c r="C912" s="56">
        <v>12.17330781986364</v>
      </c>
      <c r="D912" s="57">
        <v>13.599683027978729</v>
      </c>
    </row>
    <row r="913" spans="1:4" x14ac:dyDescent="0.5">
      <c r="A913" s="52">
        <v>0.34770813380698196</v>
      </c>
      <c r="B913" s="56">
        <v>11.62240573460131</v>
      </c>
      <c r="C913" s="56">
        <v>12.16566472877969</v>
      </c>
      <c r="D913" s="57">
        <v>13.591691200609571</v>
      </c>
    </row>
    <row r="914" spans="1:4" x14ac:dyDescent="0.5">
      <c r="A914" s="52">
        <v>0.34808969814445262</v>
      </c>
      <c r="B914" s="56">
        <v>11.61522744831581</v>
      </c>
      <c r="C914" s="56">
        <v>12.15878197109264</v>
      </c>
      <c r="D914" s="57">
        <v>13.58388817907721</v>
      </c>
    </row>
    <row r="915" spans="1:4" x14ac:dyDescent="0.5">
      <c r="A915" s="52">
        <v>0.34847126248192339</v>
      </c>
      <c r="B915" s="56">
        <v>11.6073437130282</v>
      </c>
      <c r="C915" s="56">
        <v>12.15128292173911</v>
      </c>
      <c r="D915" s="57">
        <v>13.57777650112031</v>
      </c>
    </row>
    <row r="916" spans="1:4" x14ac:dyDescent="0.5">
      <c r="A916" s="52">
        <v>0.34885282681939422</v>
      </c>
      <c r="B916" s="56">
        <v>11.600242116576769</v>
      </c>
      <c r="C916" s="56">
        <v>12.143592270538001</v>
      </c>
      <c r="D916" s="57">
        <v>13.57084011479802</v>
      </c>
    </row>
    <row r="917" spans="1:4" x14ac:dyDescent="0.5">
      <c r="A917" s="52">
        <v>0.34923439115686494</v>
      </c>
      <c r="B917" s="56">
        <v>11.59208534323945</v>
      </c>
      <c r="C917" s="56">
        <v>12.13558889862624</v>
      </c>
      <c r="D917" s="57">
        <v>13.56443867286089</v>
      </c>
    </row>
    <row r="918" spans="1:4" x14ac:dyDescent="0.5">
      <c r="A918" s="52">
        <v>0.34961595549433566</v>
      </c>
      <c r="B918" s="56">
        <v>11.585799945395991</v>
      </c>
      <c r="C918" s="56">
        <v>12.127360044827689</v>
      </c>
      <c r="D918" s="57">
        <v>13.556563817520891</v>
      </c>
    </row>
    <row r="919" spans="1:4" x14ac:dyDescent="0.5">
      <c r="A919" s="52">
        <v>0.34999751983180638</v>
      </c>
      <c r="B919" s="56">
        <v>11.578840501746351</v>
      </c>
      <c r="C919" s="56">
        <v>12.11887855586324</v>
      </c>
      <c r="D919" s="57">
        <v>13.54845364611254</v>
      </c>
    </row>
    <row r="920" spans="1:4" x14ac:dyDescent="0.5">
      <c r="A920" s="52">
        <v>0.35037908416927721</v>
      </c>
      <c r="B920" s="56">
        <v>11.57097236434586</v>
      </c>
      <c r="C920" s="56">
        <v>12.11135888273235</v>
      </c>
      <c r="D920" s="57">
        <v>13.541116825570381</v>
      </c>
    </row>
    <row r="921" spans="1:4" x14ac:dyDescent="0.5">
      <c r="A921" s="52">
        <v>0.35076064850674799</v>
      </c>
      <c r="B921" s="56">
        <v>11.563146824837951</v>
      </c>
      <c r="C921" s="56">
        <v>12.10281026585996</v>
      </c>
      <c r="D921" s="57">
        <v>13.53355444972474</v>
      </c>
    </row>
    <row r="922" spans="1:4" x14ac:dyDescent="0.5">
      <c r="A922" s="52">
        <v>0.35114221284421876</v>
      </c>
      <c r="B922" s="56">
        <v>11.55572775913183</v>
      </c>
      <c r="C922" s="56">
        <v>12.09692303175602</v>
      </c>
      <c r="D922" s="57">
        <v>13.526166427946769</v>
      </c>
    </row>
    <row r="923" spans="1:4" x14ac:dyDescent="0.5">
      <c r="A923" s="52">
        <v>0.35152377718168948</v>
      </c>
      <c r="B923" s="56">
        <v>11.548621334840499</v>
      </c>
      <c r="C923" s="56">
        <v>12.089753815450839</v>
      </c>
      <c r="D923" s="57">
        <v>13.51856887683984</v>
      </c>
    </row>
    <row r="924" spans="1:4" x14ac:dyDescent="0.5">
      <c r="A924" s="52">
        <v>0.35190534151916031</v>
      </c>
      <c r="B924" s="56">
        <v>11.5422050479914</v>
      </c>
      <c r="C924" s="56">
        <v>12.082644503792221</v>
      </c>
      <c r="D924" s="57">
        <v>13.509674576405709</v>
      </c>
    </row>
    <row r="925" spans="1:4" x14ac:dyDescent="0.5">
      <c r="A925" s="52">
        <v>0.35228690585663103</v>
      </c>
      <c r="B925" s="56">
        <v>11.53483596957102</v>
      </c>
      <c r="C925" s="56">
        <v>12.07561014548145</v>
      </c>
      <c r="D925" s="57">
        <v>13.501856089653421</v>
      </c>
    </row>
    <row r="926" spans="1:4" x14ac:dyDescent="0.5">
      <c r="A926" s="52">
        <v>0.3526684701941018</v>
      </c>
      <c r="B926" s="56">
        <v>11.52646133677003</v>
      </c>
      <c r="C926" s="56">
        <v>12.068861058588819</v>
      </c>
      <c r="D926" s="57">
        <v>13.49477459932967</v>
      </c>
    </row>
    <row r="927" spans="1:4" x14ac:dyDescent="0.5">
      <c r="A927" s="52">
        <v>0.35305003453157247</v>
      </c>
      <c r="B927" s="56">
        <v>11.518138690063971</v>
      </c>
      <c r="C927" s="56">
        <v>12.060787895851639</v>
      </c>
      <c r="D927" s="57">
        <v>13.48728967968627</v>
      </c>
    </row>
    <row r="928" spans="1:4" x14ac:dyDescent="0.5">
      <c r="A928" s="52">
        <v>0.3534315988690433</v>
      </c>
      <c r="B928" s="56">
        <v>11.510424074516351</v>
      </c>
      <c r="C928" s="56">
        <v>12.05214577054115</v>
      </c>
      <c r="D928" s="57">
        <v>13.47934928640853</v>
      </c>
    </row>
    <row r="929" spans="1:4" x14ac:dyDescent="0.5">
      <c r="A929" s="52">
        <v>0.35381316320651407</v>
      </c>
      <c r="B929" s="56">
        <v>11.50188740828227</v>
      </c>
      <c r="C929" s="56">
        <v>12.044333796425409</v>
      </c>
      <c r="D929" s="57">
        <v>13.47250840907888</v>
      </c>
    </row>
    <row r="930" spans="1:4" x14ac:dyDescent="0.5">
      <c r="A930" s="52">
        <v>0.35419472754398479</v>
      </c>
      <c r="B930" s="56">
        <v>11.494979957392861</v>
      </c>
      <c r="C930" s="56">
        <v>12.036445728539331</v>
      </c>
      <c r="D930" s="57">
        <v>13.46408253097511</v>
      </c>
    </row>
    <row r="931" spans="1:4" x14ac:dyDescent="0.5">
      <c r="A931" s="52">
        <v>0.35458010752483027</v>
      </c>
      <c r="B931" s="56">
        <v>11.48750884117001</v>
      </c>
      <c r="C931" s="56">
        <v>12.029273797018829</v>
      </c>
      <c r="D931" s="57">
        <v>13.455069695544299</v>
      </c>
    </row>
    <row r="932" spans="1:4" x14ac:dyDescent="0.5">
      <c r="A932" s="52">
        <v>0.35496167186230104</v>
      </c>
      <c r="B932" s="56">
        <v>11.479730154408751</v>
      </c>
      <c r="C932" s="56">
        <v>12.021448479294451</v>
      </c>
      <c r="D932" s="57">
        <v>13.44755246883865</v>
      </c>
    </row>
    <row r="933" spans="1:4" x14ac:dyDescent="0.5">
      <c r="A933" s="52">
        <v>0.35534323619977182</v>
      </c>
      <c r="B933" s="56">
        <v>11.47330755403334</v>
      </c>
      <c r="C933" s="56">
        <v>12.01398286225373</v>
      </c>
      <c r="D933" s="57">
        <v>13.439857717223489</v>
      </c>
    </row>
    <row r="934" spans="1:4" x14ac:dyDescent="0.5">
      <c r="A934" s="52">
        <v>0.35572480053724265</v>
      </c>
      <c r="B934" s="56">
        <v>11.466304244634591</v>
      </c>
      <c r="C934" s="56">
        <v>12.006796616490391</v>
      </c>
      <c r="D934" s="57">
        <v>13.43156189682745</v>
      </c>
    </row>
    <row r="935" spans="1:4" x14ac:dyDescent="0.5">
      <c r="A935" s="52">
        <v>0.35610636487471331</v>
      </c>
      <c r="B935" s="56">
        <v>11.458380536931619</v>
      </c>
      <c r="C935" s="56">
        <v>11.99978249175345</v>
      </c>
      <c r="D935" s="57">
        <v>13.424446136445731</v>
      </c>
    </row>
    <row r="936" spans="1:4" x14ac:dyDescent="0.5">
      <c r="A936" s="52">
        <v>0.35648792921218408</v>
      </c>
      <c r="B936" s="56">
        <v>11.45191498117139</v>
      </c>
      <c r="C936" s="56">
        <v>11.993392670099</v>
      </c>
      <c r="D936" s="57">
        <v>13.415818415128751</v>
      </c>
    </row>
    <row r="937" spans="1:4" x14ac:dyDescent="0.5">
      <c r="A937" s="52">
        <v>0.3568694935496548</v>
      </c>
      <c r="B937" s="56">
        <v>11.44448443345804</v>
      </c>
      <c r="C937" s="56">
        <v>11.98472042334812</v>
      </c>
      <c r="D937" s="57">
        <v>13.408390384789049</v>
      </c>
    </row>
    <row r="938" spans="1:4" x14ac:dyDescent="0.5">
      <c r="A938" s="52">
        <v>0.35725105788712563</v>
      </c>
      <c r="B938" s="56">
        <v>11.437073603842411</v>
      </c>
      <c r="C938" s="56">
        <v>11.97776243897173</v>
      </c>
      <c r="D938" s="57">
        <v>13.4002923360481</v>
      </c>
    </row>
    <row r="939" spans="1:4" x14ac:dyDescent="0.5">
      <c r="A939" s="52">
        <v>0.35763262222459635</v>
      </c>
      <c r="B939" s="56">
        <v>11.429408251102821</v>
      </c>
      <c r="C939" s="56">
        <v>11.968201181583471</v>
      </c>
      <c r="D939" s="57">
        <v>13.393271685897741</v>
      </c>
    </row>
    <row r="940" spans="1:4" x14ac:dyDescent="0.5">
      <c r="A940" s="52">
        <v>0.35801418656206707</v>
      </c>
      <c r="B940" s="56">
        <v>11.421937371333859</v>
      </c>
      <c r="C940" s="56">
        <v>11.96022207029969</v>
      </c>
      <c r="D940" s="57">
        <v>13.38593236262945</v>
      </c>
    </row>
    <row r="941" spans="1:4" x14ac:dyDescent="0.5">
      <c r="A941" s="52">
        <v>0.3583957508995379</v>
      </c>
      <c r="B941" s="56">
        <v>11.415145288047791</v>
      </c>
      <c r="C941" s="56">
        <v>11.95283564282609</v>
      </c>
      <c r="D941" s="57">
        <v>13.37977163529691</v>
      </c>
    </row>
    <row r="942" spans="1:4" x14ac:dyDescent="0.5">
      <c r="A942" s="52">
        <v>0.35877731523700868</v>
      </c>
      <c r="B942" s="56">
        <v>11.40812361482649</v>
      </c>
      <c r="C942" s="56">
        <v>11.94440374153649</v>
      </c>
      <c r="D942" s="57">
        <v>13.372658012975849</v>
      </c>
    </row>
    <row r="943" spans="1:4" x14ac:dyDescent="0.5">
      <c r="A943" s="52">
        <v>0.35915887957447945</v>
      </c>
      <c r="B943" s="56">
        <v>11.40152761237127</v>
      </c>
      <c r="C943" s="56">
        <v>11.937103081679149</v>
      </c>
      <c r="D943" s="57">
        <v>13.36695616442991</v>
      </c>
    </row>
    <row r="944" spans="1:4" x14ac:dyDescent="0.5">
      <c r="A944" s="52">
        <v>0.35954044391195017</v>
      </c>
      <c r="B944" s="56">
        <v>11.39400514814588</v>
      </c>
      <c r="C944" s="56">
        <v>11.93006764897275</v>
      </c>
      <c r="D944" s="57">
        <v>13.358427804784959</v>
      </c>
    </row>
    <row r="945" spans="1:4" x14ac:dyDescent="0.5">
      <c r="A945" s="52">
        <v>0.359922008249421</v>
      </c>
      <c r="B945" s="56">
        <v>11.386272688909861</v>
      </c>
      <c r="C945" s="56">
        <v>11.92121416758013</v>
      </c>
      <c r="D945" s="57">
        <v>13.35198029098847</v>
      </c>
    </row>
    <row r="946" spans="1:4" x14ac:dyDescent="0.5">
      <c r="A946" s="52">
        <v>0.36030357258689172</v>
      </c>
      <c r="B946" s="56">
        <v>11.379827098457129</v>
      </c>
      <c r="C946" s="56">
        <v>11.914134113506121</v>
      </c>
      <c r="D946" s="57">
        <v>13.344674725112091</v>
      </c>
    </row>
    <row r="947" spans="1:4" x14ac:dyDescent="0.5">
      <c r="A947" s="52">
        <v>0.36068513692436249</v>
      </c>
      <c r="B947" s="56">
        <v>11.37283069234606</v>
      </c>
      <c r="C947" s="56">
        <v>11.906614688363369</v>
      </c>
      <c r="D947" s="57">
        <v>13.337063113419971</v>
      </c>
    </row>
    <row r="948" spans="1:4" x14ac:dyDescent="0.5">
      <c r="A948" s="52">
        <v>0.36106670126183316</v>
      </c>
      <c r="B948" s="56">
        <v>11.36415992060644</v>
      </c>
      <c r="C948" s="56">
        <v>11.899204128575869</v>
      </c>
      <c r="D948" s="57">
        <v>13.330091969136779</v>
      </c>
    </row>
    <row r="949" spans="1:4" x14ac:dyDescent="0.5">
      <c r="A949" s="52">
        <v>0.36144826559930399</v>
      </c>
      <c r="B949" s="56">
        <v>11.35600792040607</v>
      </c>
      <c r="C949" s="56">
        <v>11.89160443052211</v>
      </c>
      <c r="D949" s="57">
        <v>13.322556401991751</v>
      </c>
    </row>
    <row r="950" spans="1:4" x14ac:dyDescent="0.5">
      <c r="A950" s="52">
        <v>0.36182982993677476</v>
      </c>
      <c r="B950" s="56">
        <v>11.34941185223024</v>
      </c>
      <c r="C950" s="56">
        <v>11.884654960112799</v>
      </c>
      <c r="D950" s="57">
        <v>13.314315624291771</v>
      </c>
    </row>
    <row r="951" spans="1:4" x14ac:dyDescent="0.5">
      <c r="A951" s="52">
        <v>0.36221139427424554</v>
      </c>
      <c r="B951" s="56">
        <v>11.342418561772501</v>
      </c>
      <c r="C951" s="56">
        <v>11.87855291263781</v>
      </c>
      <c r="D951" s="57">
        <v>13.306788452604369</v>
      </c>
    </row>
    <row r="952" spans="1:4" x14ac:dyDescent="0.5">
      <c r="A952" s="52">
        <v>0.36259295861171631</v>
      </c>
      <c r="B952" s="56">
        <v>11.33359148251774</v>
      </c>
      <c r="C952" s="56">
        <v>11.87082863694847</v>
      </c>
      <c r="D952" s="57">
        <v>13.29949174732667</v>
      </c>
    </row>
    <row r="953" spans="1:4" x14ac:dyDescent="0.5">
      <c r="A953" s="52">
        <v>0.36297452294918714</v>
      </c>
      <c r="B953" s="56">
        <v>11.32537061124153</v>
      </c>
      <c r="C953" s="56">
        <v>11.86205517137722</v>
      </c>
      <c r="D953" s="57">
        <v>13.292005580488629</v>
      </c>
    </row>
    <row r="954" spans="1:4" x14ac:dyDescent="0.5">
      <c r="A954" s="52">
        <v>0.3633560872866578</v>
      </c>
      <c r="B954" s="56">
        <v>11.31752027635196</v>
      </c>
      <c r="C954" s="56">
        <v>11.854202733435329</v>
      </c>
      <c r="D954" s="57">
        <v>13.285423329222271</v>
      </c>
    </row>
    <row r="955" spans="1:4" x14ac:dyDescent="0.5">
      <c r="A955" s="52">
        <v>0.36373765162412858</v>
      </c>
      <c r="B955" s="56">
        <v>11.31087299780655</v>
      </c>
      <c r="C955" s="56">
        <v>11.846920908905039</v>
      </c>
      <c r="D955" s="57">
        <v>13.27831988664115</v>
      </c>
    </row>
    <row r="956" spans="1:4" x14ac:dyDescent="0.5">
      <c r="A956" s="52">
        <v>0.36411921596159941</v>
      </c>
      <c r="B956" s="56">
        <v>11.303973909338371</v>
      </c>
      <c r="C956" s="56">
        <v>11.8391181305686</v>
      </c>
      <c r="D956" s="57">
        <v>13.270635449184081</v>
      </c>
    </row>
    <row r="957" spans="1:4" x14ac:dyDescent="0.5">
      <c r="A957" s="52">
        <v>0.36450078029907013</v>
      </c>
      <c r="B957" s="56">
        <v>11.296332482146751</v>
      </c>
      <c r="C957" s="56">
        <v>11.831482267036989</v>
      </c>
      <c r="D957" s="57">
        <v>13.26354168972461</v>
      </c>
    </row>
    <row r="958" spans="1:4" x14ac:dyDescent="0.5">
      <c r="A958" s="52">
        <v>0.3648823446365409</v>
      </c>
      <c r="B958" s="56">
        <v>11.28778617155306</v>
      </c>
      <c r="C958" s="56">
        <v>11.82494282928895</v>
      </c>
      <c r="D958" s="57">
        <v>13.25510076858022</v>
      </c>
    </row>
    <row r="959" spans="1:4" x14ac:dyDescent="0.5">
      <c r="A959" s="52">
        <v>0.36526390897401156</v>
      </c>
      <c r="B959" s="56">
        <v>11.28015021499705</v>
      </c>
      <c r="C959" s="56">
        <v>11.81788580355693</v>
      </c>
      <c r="D959" s="57">
        <v>13.24835960482951</v>
      </c>
    </row>
    <row r="960" spans="1:4" x14ac:dyDescent="0.5">
      <c r="A960" s="52">
        <v>0.36564547331148239</v>
      </c>
      <c r="B960" s="56">
        <v>11.271720142338539</v>
      </c>
      <c r="C960" s="56">
        <v>11.810204183031169</v>
      </c>
      <c r="D960" s="57">
        <v>13.24176382991396</v>
      </c>
    </row>
    <row r="961" spans="1:4" x14ac:dyDescent="0.5">
      <c r="A961" s="52">
        <v>0.36602703764895317</v>
      </c>
      <c r="B961" s="56">
        <v>11.265011428673301</v>
      </c>
      <c r="C961" s="56">
        <v>11.80202039956545</v>
      </c>
      <c r="D961" s="57">
        <v>13.233790311978989</v>
      </c>
    </row>
    <row r="962" spans="1:4" x14ac:dyDescent="0.5">
      <c r="A962" s="52">
        <v>0.36640860198642394</v>
      </c>
      <c r="B962" s="56">
        <v>11.25819098460088</v>
      </c>
      <c r="C962" s="56">
        <v>11.79464335573641</v>
      </c>
      <c r="D962" s="57">
        <v>13.226879454680461</v>
      </c>
    </row>
    <row r="963" spans="1:4" x14ac:dyDescent="0.5">
      <c r="A963" s="52">
        <v>0.36679016632389472</v>
      </c>
      <c r="B963" s="56">
        <v>11.248833002481501</v>
      </c>
      <c r="C963" s="56">
        <v>11.788476232392171</v>
      </c>
      <c r="D963" s="57">
        <v>13.219540861369341</v>
      </c>
    </row>
    <row r="964" spans="1:4" x14ac:dyDescent="0.5">
      <c r="A964" s="52">
        <v>0.3671755463047402</v>
      </c>
      <c r="B964" s="56">
        <v>11.241824297366151</v>
      </c>
      <c r="C964" s="56">
        <v>11.78058162673803</v>
      </c>
      <c r="D964" s="57">
        <v>13.212476907381941</v>
      </c>
    </row>
    <row r="965" spans="1:4" x14ac:dyDescent="0.5">
      <c r="A965" s="52">
        <v>0.36755711064221103</v>
      </c>
      <c r="B965" s="56">
        <v>11.23349573327701</v>
      </c>
      <c r="C965" s="56">
        <v>11.773412949636599</v>
      </c>
      <c r="D965" s="57">
        <v>13.205825675389359</v>
      </c>
    </row>
    <row r="966" spans="1:4" x14ac:dyDescent="0.5">
      <c r="A966" s="52">
        <v>0.36793867497968175</v>
      </c>
      <c r="B966" s="56">
        <v>11.225445129977841</v>
      </c>
      <c r="C966" s="56">
        <v>11.764962656284441</v>
      </c>
      <c r="D966" s="57">
        <v>13.19877725747509</v>
      </c>
    </row>
    <row r="967" spans="1:4" x14ac:dyDescent="0.5">
      <c r="A967" s="52">
        <v>0.36832023931715246</v>
      </c>
      <c r="B967" s="56">
        <v>11.21771527383428</v>
      </c>
      <c r="C967" s="56">
        <v>11.756546395136629</v>
      </c>
      <c r="D967" s="57">
        <v>13.190161125779939</v>
      </c>
    </row>
    <row r="968" spans="1:4" x14ac:dyDescent="0.5">
      <c r="A968" s="52">
        <v>0.36870180365462318</v>
      </c>
      <c r="B968" s="56">
        <v>11.20891479056989</v>
      </c>
      <c r="C968" s="56">
        <v>11.749679800842451</v>
      </c>
      <c r="D968" s="57">
        <v>13.183311448030709</v>
      </c>
    </row>
    <row r="969" spans="1:4" x14ac:dyDescent="0.5">
      <c r="A969" s="52">
        <v>0.36908336799209401</v>
      </c>
      <c r="B969" s="56">
        <v>11.20037183040353</v>
      </c>
      <c r="C969" s="56">
        <v>11.74315696147816</v>
      </c>
      <c r="D969" s="57">
        <v>13.17632675441279</v>
      </c>
    </row>
    <row r="970" spans="1:4" x14ac:dyDescent="0.5">
      <c r="A970" s="52">
        <v>0.36946493232956479</v>
      </c>
      <c r="B970" s="56">
        <v>11.19352741561007</v>
      </c>
      <c r="C970" s="56">
        <v>11.735034684463541</v>
      </c>
      <c r="D970" s="57">
        <v>13.16874459849905</v>
      </c>
    </row>
    <row r="971" spans="1:4" x14ac:dyDescent="0.5">
      <c r="A971" s="52">
        <v>0.36984649666703545</v>
      </c>
      <c r="B971" s="56">
        <v>11.186134974965441</v>
      </c>
      <c r="C971" s="56">
        <v>11.726438266008699</v>
      </c>
      <c r="D971" s="57">
        <v>13.160068755463231</v>
      </c>
    </row>
    <row r="972" spans="1:4" x14ac:dyDescent="0.5">
      <c r="A972" s="52">
        <v>0.37022806100450628</v>
      </c>
      <c r="B972" s="56">
        <v>11.178622233341461</v>
      </c>
      <c r="C972" s="56">
        <v>11.71821538194844</v>
      </c>
      <c r="D972" s="57">
        <v>13.15156682084082</v>
      </c>
    </row>
    <row r="973" spans="1:4" x14ac:dyDescent="0.5">
      <c r="A973" s="52">
        <v>0.37060962534197706</v>
      </c>
      <c r="B973" s="56">
        <v>11.17057250959793</v>
      </c>
      <c r="C973" s="56">
        <v>11.71112005642655</v>
      </c>
      <c r="D973" s="57">
        <v>13.14459257016841</v>
      </c>
    </row>
    <row r="974" spans="1:4" x14ac:dyDescent="0.5">
      <c r="A974" s="52">
        <v>0.37099118967944783</v>
      </c>
      <c r="B974" s="56">
        <v>11.162044662355269</v>
      </c>
      <c r="C974" s="56">
        <v>11.70399632985241</v>
      </c>
      <c r="D974" s="57">
        <v>13.1363135388146</v>
      </c>
    </row>
    <row r="975" spans="1:4" x14ac:dyDescent="0.5">
      <c r="A975" s="52">
        <v>0.3713727540169186</v>
      </c>
      <c r="B975" s="56">
        <v>11.153420694373921</v>
      </c>
      <c r="C975" s="56">
        <v>11.696509936865491</v>
      </c>
      <c r="D975" s="57">
        <v>13.129174245491811</v>
      </c>
    </row>
    <row r="976" spans="1:4" x14ac:dyDescent="0.5">
      <c r="A976" s="52">
        <v>0.37175431835438943</v>
      </c>
      <c r="B976" s="56">
        <v>11.14744467759791</v>
      </c>
      <c r="C976" s="56">
        <v>11.68917966043866</v>
      </c>
      <c r="D976" s="57">
        <v>13.121233880111889</v>
      </c>
    </row>
    <row r="977" spans="1:4" x14ac:dyDescent="0.5">
      <c r="A977" s="52">
        <v>0.3721358826918601</v>
      </c>
      <c r="B977" s="56">
        <v>11.13912692986999</v>
      </c>
      <c r="C977" s="56">
        <v>11.681396777738559</v>
      </c>
      <c r="D977" s="57">
        <v>13.113050596892149</v>
      </c>
    </row>
    <row r="978" spans="1:4" x14ac:dyDescent="0.5">
      <c r="A978" s="52">
        <v>0.37251744702933087</v>
      </c>
      <c r="B978" s="56">
        <v>11.131094077521309</v>
      </c>
      <c r="C978" s="56">
        <v>11.67222879382706</v>
      </c>
      <c r="D978" s="57">
        <v>13.10481892789023</v>
      </c>
    </row>
    <row r="979" spans="1:4" x14ac:dyDescent="0.5">
      <c r="A979" s="52">
        <v>0.37289901136680159</v>
      </c>
      <c r="B979" s="56">
        <v>11.12257661740205</v>
      </c>
      <c r="C979" s="56">
        <v>11.665758114821489</v>
      </c>
      <c r="D979" s="57">
        <v>13.09667291002321</v>
      </c>
    </row>
    <row r="980" spans="1:4" x14ac:dyDescent="0.5">
      <c r="A980" s="52">
        <v>0.37328057570427242</v>
      </c>
      <c r="B980" s="56">
        <v>11.11509287067131</v>
      </c>
      <c r="C980" s="56">
        <v>11.65950972480602</v>
      </c>
      <c r="D980" s="57">
        <v>13.08765769325794</v>
      </c>
    </row>
    <row r="981" spans="1:4" x14ac:dyDescent="0.5">
      <c r="A981" s="52">
        <v>0.3736621400417432</v>
      </c>
      <c r="B981" s="56">
        <v>11.107539726452369</v>
      </c>
      <c r="C981" s="56">
        <v>11.65206187648168</v>
      </c>
      <c r="D981" s="57">
        <v>13.08066453682304</v>
      </c>
    </row>
    <row r="982" spans="1:4" x14ac:dyDescent="0.5">
      <c r="A982" s="52">
        <v>0.37404370437921391</v>
      </c>
      <c r="B982" s="56">
        <v>11.100866174588051</v>
      </c>
      <c r="C982" s="56">
        <v>11.64538013460311</v>
      </c>
      <c r="D982" s="57">
        <v>13.072511193153909</v>
      </c>
    </row>
    <row r="983" spans="1:4" x14ac:dyDescent="0.5">
      <c r="A983" s="52">
        <v>0.37442526871668469</v>
      </c>
      <c r="B983" s="56">
        <v>11.09220362706119</v>
      </c>
      <c r="C983" s="56">
        <v>11.63647453805722</v>
      </c>
      <c r="D983" s="57">
        <v>13.065268297984741</v>
      </c>
    </row>
    <row r="984" spans="1:4" x14ac:dyDescent="0.5">
      <c r="A984" s="52">
        <v>0.37480683305415552</v>
      </c>
      <c r="B984" s="56">
        <v>11.084226008483499</v>
      </c>
      <c r="C984" s="56">
        <v>11.62827545376984</v>
      </c>
      <c r="D984" s="57">
        <v>13.0580881315888</v>
      </c>
    </row>
    <row r="985" spans="1:4" x14ac:dyDescent="0.5">
      <c r="A985" s="52">
        <v>0.37518839739162624</v>
      </c>
      <c r="B985" s="56">
        <v>11.076789298449309</v>
      </c>
      <c r="C985" s="56">
        <v>11.620903258182871</v>
      </c>
      <c r="D985" s="57">
        <v>13.04954619245072</v>
      </c>
    </row>
    <row r="986" spans="1:4" x14ac:dyDescent="0.5">
      <c r="A986" s="52">
        <v>0.3755699617290969</v>
      </c>
      <c r="B986" s="56">
        <v>11.06890401851701</v>
      </c>
      <c r="C986" s="56">
        <v>11.613391809546609</v>
      </c>
      <c r="D986" s="57">
        <v>13.04267041467468</v>
      </c>
    </row>
    <row r="987" spans="1:4" x14ac:dyDescent="0.5">
      <c r="A987" s="52">
        <v>0.37595152606656768</v>
      </c>
      <c r="B987" s="56">
        <v>11.059387458575401</v>
      </c>
      <c r="C987" s="56">
        <v>11.60560687423861</v>
      </c>
      <c r="D987" s="57">
        <v>13.03491857078023</v>
      </c>
    </row>
    <row r="988" spans="1:4" x14ac:dyDescent="0.5">
      <c r="A988" s="52">
        <v>0.3763330904040384</v>
      </c>
      <c r="B988" s="56">
        <v>11.052118274147061</v>
      </c>
      <c r="C988" s="56">
        <v>11.59766282628047</v>
      </c>
      <c r="D988" s="57">
        <v>13.027367222025321</v>
      </c>
    </row>
    <row r="989" spans="1:4" x14ac:dyDescent="0.5">
      <c r="A989" s="52">
        <v>0.37671465474150923</v>
      </c>
      <c r="B989" s="56">
        <v>11.04328189394815</v>
      </c>
      <c r="C989" s="56">
        <v>11.589836567929179</v>
      </c>
      <c r="D989" s="57">
        <v>13.01989990402509</v>
      </c>
    </row>
    <row r="990" spans="1:4" x14ac:dyDescent="0.5">
      <c r="A990" s="52">
        <v>0.37709621907897994</v>
      </c>
      <c r="B990" s="56">
        <v>11.035884964564181</v>
      </c>
      <c r="C990" s="56">
        <v>11.582667771911581</v>
      </c>
      <c r="D990" s="57">
        <v>13.01206641063966</v>
      </c>
    </row>
    <row r="991" spans="1:4" x14ac:dyDescent="0.5">
      <c r="A991" s="52">
        <v>0.37747778341645072</v>
      </c>
      <c r="B991" s="56">
        <v>11.0283039473694</v>
      </c>
      <c r="C991" s="56">
        <v>11.57331276330242</v>
      </c>
      <c r="D991" s="57">
        <v>13.00566919299226</v>
      </c>
    </row>
    <row r="992" spans="1:4" x14ac:dyDescent="0.5">
      <c r="A992" s="52">
        <v>0.37785934775392149</v>
      </c>
      <c r="B992" s="56">
        <v>11.02040902354695</v>
      </c>
      <c r="C992" s="56">
        <v>11.566470004455191</v>
      </c>
      <c r="D992" s="57">
        <v>12.99885366063241</v>
      </c>
    </row>
    <row r="993" spans="1:4" x14ac:dyDescent="0.5">
      <c r="A993" s="52">
        <v>0.37824091209139232</v>
      </c>
      <c r="B993" s="56">
        <v>11.013286715697321</v>
      </c>
      <c r="C993" s="56">
        <v>11.559540691737929</v>
      </c>
      <c r="D993" s="57">
        <v>12.9903341771826</v>
      </c>
    </row>
    <row r="994" spans="1:4" x14ac:dyDescent="0.5">
      <c r="A994" s="52">
        <v>0.37862247642886304</v>
      </c>
      <c r="B994" s="56">
        <v>11.005601959978859</v>
      </c>
      <c r="C994" s="56">
        <v>11.551778432632529</v>
      </c>
      <c r="D994" s="57">
        <v>12.98372540323539</v>
      </c>
    </row>
    <row r="995" spans="1:4" x14ac:dyDescent="0.5">
      <c r="A995" s="52">
        <v>0.37900404076633376</v>
      </c>
      <c r="B995" s="56">
        <v>10.997494230080941</v>
      </c>
      <c r="C995" s="56">
        <v>11.54359255856982</v>
      </c>
      <c r="D995" s="57">
        <v>12.97660055591553</v>
      </c>
    </row>
    <row r="996" spans="1:4" x14ac:dyDescent="0.5">
      <c r="A996" s="52">
        <v>0.37938560510380465</v>
      </c>
      <c r="B996" s="56">
        <v>10.990856483849109</v>
      </c>
      <c r="C996" s="56">
        <v>11.53459678997209</v>
      </c>
      <c r="D996" s="57">
        <v>12.968506773463449</v>
      </c>
    </row>
    <row r="997" spans="1:4" x14ac:dyDescent="0.5">
      <c r="A997" s="52">
        <v>0.37977098508465013</v>
      </c>
      <c r="B997" s="56">
        <v>10.98236135421589</v>
      </c>
      <c r="C997" s="56">
        <v>11.52763985520137</v>
      </c>
      <c r="D997" s="57">
        <v>12.96039528266102</v>
      </c>
    </row>
    <row r="998" spans="1:4" x14ac:dyDescent="0.5">
      <c r="A998" s="52">
        <v>0.38015254942212079</v>
      </c>
      <c r="B998" s="56">
        <v>10.97459558345043</v>
      </c>
      <c r="C998" s="56">
        <v>11.52020122494959</v>
      </c>
      <c r="D998" s="57">
        <v>12.953079258500461</v>
      </c>
    </row>
    <row r="999" spans="1:4" x14ac:dyDescent="0.5">
      <c r="A999" s="52">
        <v>0.38053411375959156</v>
      </c>
      <c r="B999" s="56">
        <v>10.96380624878203</v>
      </c>
      <c r="C999" s="56">
        <v>11.5128319850467</v>
      </c>
      <c r="D999" s="57">
        <v>12.94596130330063</v>
      </c>
    </row>
    <row r="1000" spans="1:4" x14ac:dyDescent="0.5">
      <c r="A1000" s="52">
        <v>0.38091567809706228</v>
      </c>
      <c r="B1000" s="56">
        <v>10.955490352156049</v>
      </c>
      <c r="C1000" s="56">
        <v>11.50556842185609</v>
      </c>
      <c r="D1000" s="57">
        <v>12.93858418471814</v>
      </c>
    </row>
    <row r="1001" spans="1:4" x14ac:dyDescent="0.5">
      <c r="A1001" s="52">
        <v>0.38129724243453311</v>
      </c>
      <c r="B1001" s="56">
        <v>10.94839374635948</v>
      </c>
      <c r="C1001" s="56">
        <v>11.49570360746347</v>
      </c>
      <c r="D1001" s="57">
        <v>12.930260392587771</v>
      </c>
    </row>
    <row r="1002" spans="1:4" x14ac:dyDescent="0.5">
      <c r="A1002" s="52">
        <v>0.38167880677200389</v>
      </c>
      <c r="B1002" s="56">
        <v>10.9410062781162</v>
      </c>
      <c r="C1002" s="56">
        <v>11.487514748689909</v>
      </c>
      <c r="D1002" s="57">
        <v>12.92302396002562</v>
      </c>
    </row>
    <row r="1003" spans="1:4" x14ac:dyDescent="0.5">
      <c r="A1003" s="52">
        <v>0.38206037110947461</v>
      </c>
      <c r="B1003" s="56">
        <v>10.932947570401071</v>
      </c>
      <c r="C1003" s="56">
        <v>11.480041849310689</v>
      </c>
      <c r="D1003" s="57">
        <v>12.91534626694941</v>
      </c>
    </row>
    <row r="1004" spans="1:4" x14ac:dyDescent="0.5">
      <c r="A1004" s="52">
        <v>0.38244193544694538</v>
      </c>
      <c r="B1004" s="56">
        <v>10.925657722984511</v>
      </c>
      <c r="C1004" s="56">
        <v>11.47251890611432</v>
      </c>
      <c r="D1004" s="57">
        <v>12.907789015082351</v>
      </c>
    </row>
    <row r="1005" spans="1:4" x14ac:dyDescent="0.5">
      <c r="A1005" s="52">
        <v>0.38282349978441621</v>
      </c>
      <c r="B1005" s="56">
        <v>10.91735471745368</v>
      </c>
      <c r="C1005" s="56">
        <v>11.464393732120071</v>
      </c>
      <c r="D1005" s="57">
        <v>12.899341692059149</v>
      </c>
    </row>
    <row r="1006" spans="1:4" x14ac:dyDescent="0.5">
      <c r="A1006" s="52">
        <v>0.38320506412188693</v>
      </c>
      <c r="B1006" s="56">
        <v>10.909022694567071</v>
      </c>
      <c r="C1006" s="56">
        <v>11.455482718919891</v>
      </c>
      <c r="D1006" s="57">
        <v>12.89010586610463</v>
      </c>
    </row>
    <row r="1007" spans="1:4" x14ac:dyDescent="0.5">
      <c r="A1007" s="52">
        <v>0.3835866284593577</v>
      </c>
      <c r="B1007" s="56">
        <v>10.90145398030827</v>
      </c>
      <c r="C1007" s="56">
        <v>11.4476549474868</v>
      </c>
      <c r="D1007" s="57">
        <v>12.88218865493632</v>
      </c>
    </row>
    <row r="1008" spans="1:4" x14ac:dyDescent="0.5">
      <c r="A1008" s="52">
        <v>0.38396819279682837</v>
      </c>
      <c r="B1008" s="56">
        <v>10.893469630522119</v>
      </c>
      <c r="C1008" s="56">
        <v>11.43835049106305</v>
      </c>
      <c r="D1008" s="57">
        <v>12.875677395299689</v>
      </c>
    </row>
    <row r="1009" spans="1:4" x14ac:dyDescent="0.5">
      <c r="A1009" s="52">
        <v>0.3843497571342992</v>
      </c>
      <c r="B1009" s="56">
        <v>10.885094651778379</v>
      </c>
      <c r="C1009" s="56">
        <v>11.43107238095992</v>
      </c>
      <c r="D1009" s="57">
        <v>12.86866496270831</v>
      </c>
    </row>
    <row r="1010" spans="1:4" x14ac:dyDescent="0.5">
      <c r="A1010" s="52">
        <v>0.38473132147176997</v>
      </c>
      <c r="B1010" s="56">
        <v>10.8773698345046</v>
      </c>
      <c r="C1010" s="56">
        <v>11.4221212105976</v>
      </c>
      <c r="D1010" s="57">
        <v>12.861953489294489</v>
      </c>
    </row>
    <row r="1011" spans="1:4" x14ac:dyDescent="0.5">
      <c r="A1011" s="52">
        <v>0.38511288580924069</v>
      </c>
      <c r="B1011" s="56">
        <v>10.869133266187889</v>
      </c>
      <c r="C1011" s="56">
        <v>11.415058125079129</v>
      </c>
      <c r="D1011" s="57">
        <v>12.85442629428765</v>
      </c>
    </row>
    <row r="1012" spans="1:4" x14ac:dyDescent="0.5">
      <c r="A1012" s="52">
        <v>0.38549445014671152</v>
      </c>
      <c r="B1012" s="56">
        <v>10.86170295367452</v>
      </c>
      <c r="C1012" s="56">
        <v>11.40751565579056</v>
      </c>
      <c r="D1012" s="57">
        <v>12.846775150210521</v>
      </c>
    </row>
    <row r="1013" spans="1:4" x14ac:dyDescent="0.5">
      <c r="A1013" s="52">
        <v>0.38587601448418235</v>
      </c>
      <c r="B1013" s="56">
        <v>10.85397024914008</v>
      </c>
      <c r="C1013" s="56">
        <v>11.39959004103623</v>
      </c>
      <c r="D1013" s="57">
        <v>12.83912342045787</v>
      </c>
    </row>
    <row r="1014" spans="1:4" x14ac:dyDescent="0.5">
      <c r="A1014" s="52">
        <v>0.38625757882165301</v>
      </c>
      <c r="B1014" s="56">
        <v>10.844958627362489</v>
      </c>
      <c r="C1014" s="56">
        <v>11.39146040208805</v>
      </c>
      <c r="D1014" s="57">
        <v>12.8315377792968</v>
      </c>
    </row>
    <row r="1015" spans="1:4" x14ac:dyDescent="0.5">
      <c r="A1015" s="52">
        <v>0.38663914315912379</v>
      </c>
      <c r="B1015" s="56">
        <v>10.83675481020301</v>
      </c>
      <c r="C1015" s="56">
        <v>11.38366422369892</v>
      </c>
      <c r="D1015" s="57">
        <v>12.823039543934501</v>
      </c>
    </row>
    <row r="1016" spans="1:4" x14ac:dyDescent="0.5">
      <c r="A1016" s="52">
        <v>0.38702070749659462</v>
      </c>
      <c r="B1016" s="56">
        <v>10.82782302867799</v>
      </c>
      <c r="C1016" s="56">
        <v>11.377215545690619</v>
      </c>
      <c r="D1016" s="57">
        <v>12.815148967318491</v>
      </c>
    </row>
    <row r="1017" spans="1:4" x14ac:dyDescent="0.5">
      <c r="A1017" s="52">
        <v>0.38740227183406534</v>
      </c>
      <c r="B1017" s="56">
        <v>10.8194417908933</v>
      </c>
      <c r="C1017" s="56">
        <v>11.368782436256179</v>
      </c>
      <c r="D1017" s="57">
        <v>12.805749756078599</v>
      </c>
    </row>
    <row r="1018" spans="1:4" x14ac:dyDescent="0.5">
      <c r="A1018" s="52">
        <v>0.38778383617153606</v>
      </c>
      <c r="B1018" s="56">
        <v>10.81113539023081</v>
      </c>
      <c r="C1018" s="56">
        <v>11.36163056954503</v>
      </c>
      <c r="D1018" s="57">
        <v>12.79822006193122</v>
      </c>
    </row>
    <row r="1019" spans="1:4" x14ac:dyDescent="0.5">
      <c r="A1019" s="52">
        <v>0.38816540050900677</v>
      </c>
      <c r="B1019" s="56">
        <v>10.80456705749179</v>
      </c>
      <c r="C1019" s="56">
        <v>11.352807479138511</v>
      </c>
      <c r="D1019" s="57">
        <v>12.790352599983921</v>
      </c>
    </row>
    <row r="1020" spans="1:4" x14ac:dyDescent="0.5">
      <c r="A1020" s="52">
        <v>0.3885469648464776</v>
      </c>
      <c r="B1020" s="56">
        <v>10.797291097514661</v>
      </c>
      <c r="C1020" s="56">
        <v>11.345782655314331</v>
      </c>
      <c r="D1020" s="57">
        <v>12.782685731082919</v>
      </c>
    </row>
    <row r="1021" spans="1:4" x14ac:dyDescent="0.5">
      <c r="A1021" s="52">
        <v>0.38892852918394838</v>
      </c>
      <c r="B1021" s="56">
        <v>10.79084527194145</v>
      </c>
      <c r="C1021" s="56">
        <v>11.336710335859699</v>
      </c>
      <c r="D1021" s="57">
        <v>12.774043294603761</v>
      </c>
    </row>
    <row r="1022" spans="1:4" x14ac:dyDescent="0.5">
      <c r="A1022" s="52">
        <v>0.38931009352141915</v>
      </c>
      <c r="B1022" s="56">
        <v>10.78313609463703</v>
      </c>
      <c r="C1022" s="56">
        <v>11.32760356479865</v>
      </c>
      <c r="D1022" s="57">
        <v>12.76671271226583</v>
      </c>
    </row>
    <row r="1023" spans="1:4" x14ac:dyDescent="0.5">
      <c r="A1023" s="52">
        <v>0.38969165785888987</v>
      </c>
      <c r="B1023" s="56">
        <v>10.77414844496807</v>
      </c>
      <c r="C1023" s="56">
        <v>11.31847643382681</v>
      </c>
      <c r="D1023" s="57">
        <v>12.760194710012581</v>
      </c>
    </row>
    <row r="1024" spans="1:4" x14ac:dyDescent="0.5">
      <c r="A1024" s="52">
        <v>0.39007322219636076</v>
      </c>
      <c r="B1024" s="56">
        <v>10.765916991684851</v>
      </c>
      <c r="C1024" s="56">
        <v>11.31029583662391</v>
      </c>
      <c r="D1024" s="57">
        <v>12.752214831075211</v>
      </c>
    </row>
    <row r="1025" spans="1:4" x14ac:dyDescent="0.5">
      <c r="A1025" s="52">
        <v>0.39045478653383142</v>
      </c>
      <c r="B1025" s="56">
        <v>10.75804885383063</v>
      </c>
      <c r="C1025" s="56">
        <v>11.3015354937454</v>
      </c>
      <c r="D1025" s="57">
        <v>12.743103619563209</v>
      </c>
    </row>
    <row r="1026" spans="1:4" x14ac:dyDescent="0.5">
      <c r="A1026" s="52">
        <v>0.3908363508713022</v>
      </c>
      <c r="B1026" s="56">
        <v>10.75024987748537</v>
      </c>
      <c r="C1026" s="56">
        <v>11.293454818327721</v>
      </c>
      <c r="D1026" s="57">
        <v>12.73615121000295</v>
      </c>
    </row>
    <row r="1027" spans="1:4" x14ac:dyDescent="0.5">
      <c r="A1027" s="52">
        <v>0.39121791520877303</v>
      </c>
      <c r="B1027" s="56">
        <v>10.74285948281924</v>
      </c>
      <c r="C1027" s="56">
        <v>11.28562769284998</v>
      </c>
      <c r="D1027" s="57">
        <v>12.728131011920309</v>
      </c>
    </row>
    <row r="1028" spans="1:4" x14ac:dyDescent="0.5">
      <c r="A1028" s="52">
        <v>0.39159947954624369</v>
      </c>
      <c r="B1028" s="56">
        <v>10.734234431307859</v>
      </c>
      <c r="C1028" s="56">
        <v>11.27616879680628</v>
      </c>
      <c r="D1028" s="57">
        <v>12.720549718749959</v>
      </c>
    </row>
    <row r="1029" spans="1:4" x14ac:dyDescent="0.5">
      <c r="A1029" s="52">
        <v>0.39198104388371446</v>
      </c>
      <c r="B1029" s="56">
        <v>10.72774129908851</v>
      </c>
      <c r="C1029" s="56">
        <v>11.2680899375477</v>
      </c>
      <c r="D1029" s="57">
        <v>12.71137958872816</v>
      </c>
    </row>
    <row r="1030" spans="1:4" x14ac:dyDescent="0.5">
      <c r="A1030" s="52">
        <v>0.39236260822118518</v>
      </c>
      <c r="B1030" s="56">
        <v>10.71904998466146</v>
      </c>
      <c r="C1030" s="56">
        <v>11.25894232034689</v>
      </c>
      <c r="D1030" s="57">
        <v>12.70373157545141</v>
      </c>
    </row>
    <row r="1031" spans="1:4" x14ac:dyDescent="0.5">
      <c r="A1031" s="52">
        <v>0.39274798820203066</v>
      </c>
      <c r="B1031" s="56">
        <v>10.710928561838349</v>
      </c>
      <c r="C1031" s="56">
        <v>11.25000963672575</v>
      </c>
      <c r="D1031" s="57">
        <v>12.69498776281382</v>
      </c>
    </row>
    <row r="1032" spans="1:4" x14ac:dyDescent="0.5">
      <c r="A1032" s="52">
        <v>0.39312955253950144</v>
      </c>
      <c r="B1032" s="56">
        <v>10.70436665268438</v>
      </c>
      <c r="C1032" s="56">
        <v>11.24157596113872</v>
      </c>
      <c r="D1032" s="57">
        <v>12.68834344294587</v>
      </c>
    </row>
    <row r="1033" spans="1:4" x14ac:dyDescent="0.5">
      <c r="A1033" s="52">
        <v>0.39351111687697221</v>
      </c>
      <c r="B1033" s="56">
        <v>10.696655835298831</v>
      </c>
      <c r="C1033" s="56">
        <v>11.23420253209418</v>
      </c>
      <c r="D1033" s="57">
        <v>12.680618944952149</v>
      </c>
    </row>
    <row r="1034" spans="1:4" x14ac:dyDescent="0.5">
      <c r="A1034" s="52">
        <v>0.39389268121444304</v>
      </c>
      <c r="B1034" s="56">
        <v>10.687952063583641</v>
      </c>
      <c r="C1034" s="56">
        <v>11.227233129132919</v>
      </c>
      <c r="D1034" s="57">
        <v>12.672956960360541</v>
      </c>
    </row>
    <row r="1035" spans="1:4" x14ac:dyDescent="0.5">
      <c r="A1035" s="52">
        <v>0.3942742455519137</v>
      </c>
      <c r="B1035" s="56">
        <v>10.678640967005</v>
      </c>
      <c r="C1035" s="56">
        <v>11.21875656289315</v>
      </c>
      <c r="D1035" s="57">
        <v>12.66483888119452</v>
      </c>
    </row>
    <row r="1036" spans="1:4" x14ac:dyDescent="0.5">
      <c r="A1036" s="52">
        <v>0.39465580988938448</v>
      </c>
      <c r="B1036" s="56">
        <v>10.67007680071899</v>
      </c>
      <c r="C1036" s="56">
        <v>11.209457962203761</v>
      </c>
      <c r="D1036" s="57">
        <v>12.657238721232121</v>
      </c>
    </row>
    <row r="1037" spans="1:4" x14ac:dyDescent="0.5">
      <c r="A1037" s="52">
        <v>0.3950373742268552</v>
      </c>
      <c r="B1037" s="56">
        <v>10.662486159525541</v>
      </c>
      <c r="C1037" s="56">
        <v>11.20158769145057</v>
      </c>
      <c r="D1037" s="57">
        <v>12.650118655973561</v>
      </c>
    </row>
    <row r="1038" spans="1:4" x14ac:dyDescent="0.5">
      <c r="A1038" s="52">
        <v>0.39541893856432603</v>
      </c>
      <c r="B1038" s="56">
        <v>10.653539973676059</v>
      </c>
      <c r="C1038" s="56">
        <v>11.19465325248224</v>
      </c>
      <c r="D1038" s="57">
        <v>12.643279918474869</v>
      </c>
    </row>
    <row r="1039" spans="1:4" x14ac:dyDescent="0.5">
      <c r="A1039" s="52">
        <v>0.3958005029017968</v>
      </c>
      <c r="B1039" s="56">
        <v>10.645509111868799</v>
      </c>
      <c r="C1039" s="56">
        <v>11.18719491149391</v>
      </c>
      <c r="D1039" s="57">
        <v>12.63441238503451</v>
      </c>
    </row>
    <row r="1040" spans="1:4" x14ac:dyDescent="0.5">
      <c r="A1040" s="52">
        <v>0.39618206723926747</v>
      </c>
      <c r="B1040" s="56">
        <v>10.63810828902105</v>
      </c>
      <c r="C1040" s="56">
        <v>11.1799909022139</v>
      </c>
      <c r="D1040" s="57">
        <v>12.627089911361351</v>
      </c>
    </row>
    <row r="1041" spans="1:4" x14ac:dyDescent="0.5">
      <c r="A1041" s="52">
        <v>0.3965636315767383</v>
      </c>
      <c r="B1041" s="56">
        <v>10.630046201450501</v>
      </c>
      <c r="C1041" s="56">
        <v>11.17190735873058</v>
      </c>
      <c r="D1041" s="57">
        <v>12.618523394844241</v>
      </c>
    </row>
    <row r="1042" spans="1:4" x14ac:dyDescent="0.5">
      <c r="A1042" s="52">
        <v>0.39694519591420907</v>
      </c>
      <c r="B1042" s="56">
        <v>10.62198896499385</v>
      </c>
      <c r="C1042" s="56">
        <v>11.164124711029171</v>
      </c>
      <c r="D1042" s="57">
        <v>12.608800699194211</v>
      </c>
    </row>
    <row r="1043" spans="1:4" x14ac:dyDescent="0.5">
      <c r="A1043" s="52">
        <v>0.39732676025167984</v>
      </c>
      <c r="B1043" s="56">
        <v>10.61405020276292</v>
      </c>
      <c r="C1043" s="56">
        <v>11.15707946175365</v>
      </c>
      <c r="D1043" s="57">
        <v>12.601244839006499</v>
      </c>
    </row>
    <row r="1044" spans="1:4" x14ac:dyDescent="0.5">
      <c r="A1044" s="52">
        <v>0.39770832458915062</v>
      </c>
      <c r="B1044" s="56">
        <v>10.60594895571974</v>
      </c>
      <c r="C1044" s="56">
        <v>11.15049795367775</v>
      </c>
      <c r="D1044" s="57">
        <v>12.592482807119231</v>
      </c>
    </row>
    <row r="1045" spans="1:4" x14ac:dyDescent="0.5">
      <c r="A1045" s="52">
        <v>0.39808988892662145</v>
      </c>
      <c r="B1045" s="56">
        <v>10.597739866781369</v>
      </c>
      <c r="C1045" s="56">
        <v>11.142405295148629</v>
      </c>
      <c r="D1045" s="57">
        <v>12.58557359596896</v>
      </c>
    </row>
    <row r="1046" spans="1:4" x14ac:dyDescent="0.5">
      <c r="A1046" s="52">
        <v>0.39847145326409211</v>
      </c>
      <c r="B1046" s="56">
        <v>10.59046990898409</v>
      </c>
      <c r="C1046" s="56">
        <v>11.13481456103584</v>
      </c>
      <c r="D1046" s="57">
        <v>12.57829571964586</v>
      </c>
    </row>
    <row r="1047" spans="1:4" x14ac:dyDescent="0.5">
      <c r="A1047" s="52">
        <v>0.39885301760156289</v>
      </c>
      <c r="B1047" s="56">
        <v>10.5838306289666</v>
      </c>
      <c r="C1047" s="56">
        <v>11.125471559788091</v>
      </c>
      <c r="D1047" s="57">
        <v>12.570489203585661</v>
      </c>
    </row>
    <row r="1048" spans="1:4" x14ac:dyDescent="0.5">
      <c r="A1048" s="52">
        <v>0.39923458193903355</v>
      </c>
      <c r="B1048" s="56">
        <v>10.57663549582362</v>
      </c>
      <c r="C1048" s="56">
        <v>11.118400964087011</v>
      </c>
      <c r="D1048" s="57">
        <v>12.56301626377957</v>
      </c>
    </row>
    <row r="1049" spans="1:4" x14ac:dyDescent="0.5">
      <c r="A1049" s="52">
        <v>0.39961614627650444</v>
      </c>
      <c r="B1049" s="56">
        <v>10.56820986063612</v>
      </c>
      <c r="C1049" s="56">
        <v>11.11072531027061</v>
      </c>
      <c r="D1049" s="57">
        <v>12.55616315300885</v>
      </c>
    </row>
    <row r="1050" spans="1:4" x14ac:dyDescent="0.5">
      <c r="A1050" s="52">
        <v>0.39999771061397515</v>
      </c>
      <c r="B1050" s="56">
        <v>10.560967570730989</v>
      </c>
      <c r="C1050" s="56">
        <v>11.10237850706554</v>
      </c>
      <c r="D1050" s="57">
        <v>12.54881238742543</v>
      </c>
    </row>
    <row r="1051" spans="1:4" x14ac:dyDescent="0.5">
      <c r="A1051" s="52">
        <v>0.40037927495144587</v>
      </c>
      <c r="B1051" s="56">
        <v>10.5525989739271</v>
      </c>
      <c r="C1051" s="56">
        <v>11.094782844403181</v>
      </c>
      <c r="D1051" s="57">
        <v>12.540973588719901</v>
      </c>
    </row>
    <row r="1052" spans="1:4" x14ac:dyDescent="0.5">
      <c r="A1052" s="52">
        <v>0.4007608392889167</v>
      </c>
      <c r="B1052" s="56">
        <v>10.5437203562464</v>
      </c>
      <c r="C1052" s="56">
        <v>11.086859561362241</v>
      </c>
      <c r="D1052" s="57">
        <v>12.53195933254324</v>
      </c>
    </row>
    <row r="1053" spans="1:4" x14ac:dyDescent="0.5">
      <c r="A1053" s="52">
        <v>0.40114240362638753</v>
      </c>
      <c r="B1053" s="56">
        <v>10.53593781901338</v>
      </c>
      <c r="C1053" s="56">
        <v>11.07723149669366</v>
      </c>
      <c r="D1053" s="57">
        <v>12.5225119416755</v>
      </c>
    </row>
    <row r="1054" spans="1:4" x14ac:dyDescent="0.5">
      <c r="A1054" s="52">
        <v>0.40152396796385825</v>
      </c>
      <c r="B1054" s="56">
        <v>10.528678525342279</v>
      </c>
      <c r="C1054" s="56">
        <v>11.06933623731519</v>
      </c>
      <c r="D1054" s="57">
        <v>12.514780882731991</v>
      </c>
    </row>
    <row r="1055" spans="1:4" x14ac:dyDescent="0.5">
      <c r="A1055" s="52">
        <v>0.40190553230132897</v>
      </c>
      <c r="B1055" s="56">
        <v>10.52139496911836</v>
      </c>
      <c r="C1055" s="56">
        <v>11.061171649103111</v>
      </c>
      <c r="D1055" s="57">
        <v>12.50655038385815</v>
      </c>
    </row>
    <row r="1056" spans="1:4" x14ac:dyDescent="0.5">
      <c r="A1056" s="52">
        <v>0.4022870966387998</v>
      </c>
      <c r="B1056" s="56">
        <v>10.51368640657531</v>
      </c>
      <c r="C1056" s="56">
        <v>11.05360883600197</v>
      </c>
      <c r="D1056" s="57">
        <v>12.49996832049683</v>
      </c>
    </row>
    <row r="1057" spans="1:4" x14ac:dyDescent="0.5">
      <c r="A1057" s="52">
        <v>0.40266866097627052</v>
      </c>
      <c r="B1057" s="56">
        <v>10.5062724580006</v>
      </c>
      <c r="C1057" s="56">
        <v>11.04550017041257</v>
      </c>
      <c r="D1057" s="57">
        <v>12.491796665438841</v>
      </c>
    </row>
    <row r="1058" spans="1:4" x14ac:dyDescent="0.5">
      <c r="A1058" s="52">
        <v>0.40305022531374129</v>
      </c>
      <c r="B1058" s="56">
        <v>10.497707424079421</v>
      </c>
      <c r="C1058" s="56">
        <v>11.037831420843061</v>
      </c>
      <c r="D1058" s="57">
        <v>12.48446131657674</v>
      </c>
    </row>
    <row r="1059" spans="1:4" x14ac:dyDescent="0.5">
      <c r="A1059" s="52">
        <v>0.40343178965121196</v>
      </c>
      <c r="B1059" s="56">
        <v>10.4904312761951</v>
      </c>
      <c r="C1059" s="56">
        <v>11.029187054723611</v>
      </c>
      <c r="D1059" s="57">
        <v>12.47671917048279</v>
      </c>
    </row>
    <row r="1060" spans="1:4" x14ac:dyDescent="0.5">
      <c r="A1060" s="52">
        <v>0.40381335398868279</v>
      </c>
      <c r="B1060" s="56">
        <v>10.48317396931188</v>
      </c>
      <c r="C1060" s="56">
        <v>11.022619181922961</v>
      </c>
      <c r="D1060" s="57">
        <v>12.46810900769291</v>
      </c>
    </row>
    <row r="1061" spans="1:4" x14ac:dyDescent="0.5">
      <c r="A1061" s="52">
        <v>0.40419491832615356</v>
      </c>
      <c r="B1061" s="56">
        <v>10.474325571807331</v>
      </c>
      <c r="C1061" s="56">
        <v>11.013916255036531</v>
      </c>
      <c r="D1061" s="57">
        <v>12.459652869847041</v>
      </c>
    </row>
    <row r="1062" spans="1:4" x14ac:dyDescent="0.5">
      <c r="A1062" s="52">
        <v>0.40457648266362434</v>
      </c>
      <c r="B1062" s="56">
        <v>10.46488844427806</v>
      </c>
      <c r="C1062" s="56">
        <v>11.006015860879931</v>
      </c>
      <c r="D1062" s="57">
        <v>12.450956869343949</v>
      </c>
    </row>
    <row r="1063" spans="1:4" x14ac:dyDescent="0.5">
      <c r="A1063" s="52">
        <v>0.40495804700109511</v>
      </c>
      <c r="B1063" s="56">
        <v>10.457046052549121</v>
      </c>
      <c r="C1063" s="56">
        <v>10.99909498602652</v>
      </c>
      <c r="D1063" s="57">
        <v>12.44418058628238</v>
      </c>
    </row>
    <row r="1064" spans="1:4" x14ac:dyDescent="0.5">
      <c r="A1064" s="52">
        <v>0.40534342698194059</v>
      </c>
      <c r="B1064" s="56">
        <v>10.449543506420451</v>
      </c>
      <c r="C1064" s="56">
        <v>10.991758525578129</v>
      </c>
      <c r="D1064" s="57">
        <v>12.43594142975685</v>
      </c>
    </row>
    <row r="1065" spans="1:4" x14ac:dyDescent="0.5">
      <c r="A1065" s="52">
        <v>0.40572499131941131</v>
      </c>
      <c r="B1065" s="56">
        <v>10.44196166877046</v>
      </c>
      <c r="C1065" s="56">
        <v>10.983049399395339</v>
      </c>
      <c r="D1065" s="57">
        <v>12.428351888829379</v>
      </c>
    </row>
    <row r="1066" spans="1:4" x14ac:dyDescent="0.5">
      <c r="A1066" s="52">
        <v>0.40610655565688214</v>
      </c>
      <c r="B1066" s="56">
        <v>10.432014711527581</v>
      </c>
      <c r="C1066" s="56">
        <v>10.97495323787785</v>
      </c>
      <c r="D1066" s="57">
        <v>12.420008410804559</v>
      </c>
    </row>
    <row r="1067" spans="1:4" x14ac:dyDescent="0.5">
      <c r="A1067" s="52">
        <v>0.4064881199943528</v>
      </c>
      <c r="B1067" s="56">
        <v>10.42387054916296</v>
      </c>
      <c r="C1067" s="56">
        <v>10.966310852656809</v>
      </c>
      <c r="D1067" s="57">
        <v>12.411185285256909</v>
      </c>
    </row>
    <row r="1068" spans="1:4" x14ac:dyDescent="0.5">
      <c r="A1068" s="52">
        <v>0.40686968433182358</v>
      </c>
      <c r="B1068" s="56">
        <v>10.414128289604459</v>
      </c>
      <c r="C1068" s="56">
        <v>10.958609531062271</v>
      </c>
      <c r="D1068" s="57">
        <v>12.403414152339669</v>
      </c>
    </row>
    <row r="1069" spans="1:4" x14ac:dyDescent="0.5">
      <c r="A1069" s="52">
        <v>0.4072512486692943</v>
      </c>
      <c r="B1069" s="56">
        <v>10.40724245859511</v>
      </c>
      <c r="C1069" s="56">
        <v>10.95101160926724</v>
      </c>
      <c r="D1069" s="57">
        <v>12.39550223623081</v>
      </c>
    </row>
    <row r="1070" spans="1:4" x14ac:dyDescent="0.5">
      <c r="A1070" s="52">
        <v>0.40763281300676513</v>
      </c>
      <c r="B1070" s="56">
        <v>10.39942772474431</v>
      </c>
      <c r="C1070" s="56">
        <v>10.942868632813269</v>
      </c>
      <c r="D1070" s="57">
        <v>12.38929427293691</v>
      </c>
    </row>
    <row r="1071" spans="1:4" x14ac:dyDescent="0.5">
      <c r="A1071" s="52">
        <v>0.40801437734423585</v>
      </c>
      <c r="B1071" s="56">
        <v>10.390934518080989</v>
      </c>
      <c r="C1071" s="56">
        <v>10.93254808185195</v>
      </c>
      <c r="D1071" s="57">
        <v>12.38096744496265</v>
      </c>
    </row>
    <row r="1072" spans="1:4" x14ac:dyDescent="0.5">
      <c r="A1072" s="52">
        <v>0.40839594168170662</v>
      </c>
      <c r="B1072" s="56">
        <v>10.381538860552601</v>
      </c>
      <c r="C1072" s="56">
        <v>10.92433669404128</v>
      </c>
      <c r="D1072" s="57">
        <v>12.37127978396016</v>
      </c>
    </row>
    <row r="1073" spans="1:4" x14ac:dyDescent="0.5">
      <c r="A1073" s="52">
        <v>0.40877750601917739</v>
      </c>
      <c r="B1073" s="56">
        <v>10.37362835375335</v>
      </c>
      <c r="C1073" s="56">
        <v>10.916928810547279</v>
      </c>
      <c r="D1073" s="57">
        <v>12.36343928322859</v>
      </c>
    </row>
    <row r="1074" spans="1:4" x14ac:dyDescent="0.5">
      <c r="A1074" s="52">
        <v>0.40915907035664822</v>
      </c>
      <c r="B1074" s="56">
        <v>10.36658659722332</v>
      </c>
      <c r="C1074" s="56">
        <v>10.907939560930259</v>
      </c>
      <c r="D1074" s="57">
        <v>12.355384896230889</v>
      </c>
    </row>
    <row r="1075" spans="1:4" x14ac:dyDescent="0.5">
      <c r="A1075" s="52">
        <v>0.40954063469411894</v>
      </c>
      <c r="B1075" s="56">
        <v>10.357784123631239</v>
      </c>
      <c r="C1075" s="56">
        <v>10.90027912921814</v>
      </c>
      <c r="D1075" s="57">
        <v>12.348310335699299</v>
      </c>
    </row>
    <row r="1076" spans="1:4" x14ac:dyDescent="0.5">
      <c r="A1076" s="52">
        <v>0.40992219903158966</v>
      </c>
      <c r="B1076" s="56">
        <v>10.349586385531509</v>
      </c>
      <c r="C1076" s="56">
        <v>10.891254061312241</v>
      </c>
      <c r="D1076" s="57">
        <v>12.34007122650805</v>
      </c>
    </row>
    <row r="1077" spans="1:4" x14ac:dyDescent="0.5">
      <c r="A1077" s="52">
        <v>0.41030376336906038</v>
      </c>
      <c r="B1077" s="56">
        <v>10.34137505316661</v>
      </c>
      <c r="C1077" s="56">
        <v>10.883025088399281</v>
      </c>
      <c r="D1077" s="57">
        <v>12.33274507324003</v>
      </c>
    </row>
    <row r="1078" spans="1:4" x14ac:dyDescent="0.5">
      <c r="A1078" s="52">
        <v>0.41068532770653121</v>
      </c>
      <c r="B1078" s="56">
        <v>10.333511071410641</v>
      </c>
      <c r="C1078" s="56">
        <v>10.875116221358139</v>
      </c>
      <c r="D1078" s="57">
        <v>12.32392823953591</v>
      </c>
    </row>
    <row r="1079" spans="1:4" x14ac:dyDescent="0.5">
      <c r="A1079" s="52">
        <v>0.41106689204400199</v>
      </c>
      <c r="B1079" s="56">
        <v>10.326338006610291</v>
      </c>
      <c r="C1079" s="56">
        <v>10.8656884764114</v>
      </c>
      <c r="D1079" s="57">
        <v>12.31593840563106</v>
      </c>
    </row>
    <row r="1080" spans="1:4" x14ac:dyDescent="0.5">
      <c r="A1080" s="52">
        <v>0.41144845638147265</v>
      </c>
      <c r="B1080" s="56">
        <v>10.316892949473869</v>
      </c>
      <c r="C1080" s="56">
        <v>10.85751253605892</v>
      </c>
      <c r="D1080" s="57">
        <v>12.307801630687001</v>
      </c>
    </row>
    <row r="1081" spans="1:4" x14ac:dyDescent="0.5">
      <c r="A1081" s="52">
        <v>0.41183002071894348</v>
      </c>
      <c r="B1081" s="56">
        <v>10.30914715901441</v>
      </c>
      <c r="C1081" s="56">
        <v>10.849678341291391</v>
      </c>
      <c r="D1081" s="57">
        <v>12.298963216722671</v>
      </c>
    </row>
    <row r="1082" spans="1:4" x14ac:dyDescent="0.5">
      <c r="A1082" s="52">
        <v>0.41221158505641425</v>
      </c>
      <c r="B1082" s="56">
        <v>10.299832402064441</v>
      </c>
      <c r="C1082" s="56">
        <v>10.84106735130719</v>
      </c>
      <c r="D1082" s="57">
        <v>12.29108342893641</v>
      </c>
    </row>
    <row r="1083" spans="1:4" x14ac:dyDescent="0.5">
      <c r="A1083" s="52">
        <v>0.41259314939388503</v>
      </c>
      <c r="B1083" s="56">
        <v>10.29170220801679</v>
      </c>
      <c r="C1083" s="56">
        <v>10.83323921047765</v>
      </c>
      <c r="D1083" s="57">
        <v>12.28269190724132</v>
      </c>
    </row>
    <row r="1084" spans="1:4" x14ac:dyDescent="0.5">
      <c r="A1084" s="52">
        <v>0.4129747137313558</v>
      </c>
      <c r="B1084" s="56">
        <v>10.28352755466087</v>
      </c>
      <c r="C1084" s="56">
        <v>10.8244337865234</v>
      </c>
      <c r="D1084" s="57">
        <v>12.27472855060295</v>
      </c>
    </row>
    <row r="1085" spans="1:4" x14ac:dyDescent="0.5">
      <c r="A1085" s="52">
        <v>0.41335627806882663</v>
      </c>
      <c r="B1085" s="56">
        <v>10.275685819023129</v>
      </c>
      <c r="C1085" s="56">
        <v>10.815749839567969</v>
      </c>
      <c r="D1085" s="57">
        <v>12.26704395665077</v>
      </c>
    </row>
    <row r="1086" spans="1:4" x14ac:dyDescent="0.5">
      <c r="A1086" s="52">
        <v>0.4137378424062973</v>
      </c>
      <c r="B1086" s="56">
        <v>10.26763738184018</v>
      </c>
      <c r="C1086" s="56">
        <v>10.808213705109941</v>
      </c>
      <c r="D1086" s="57">
        <v>12.25898422381964</v>
      </c>
    </row>
    <row r="1087" spans="1:4" x14ac:dyDescent="0.5">
      <c r="A1087" s="52">
        <v>0.41411940674376807</v>
      </c>
      <c r="B1087" s="56">
        <v>10.25975684809049</v>
      </c>
      <c r="C1087" s="56">
        <v>10.79949591712624</v>
      </c>
      <c r="D1087" s="57">
        <v>12.253093714009321</v>
      </c>
    </row>
    <row r="1088" spans="1:4" x14ac:dyDescent="0.5">
      <c r="A1088" s="52">
        <v>0.41450097108123879</v>
      </c>
      <c r="B1088" s="56">
        <v>10.250009900429481</v>
      </c>
      <c r="C1088" s="56">
        <v>10.79211333820251</v>
      </c>
      <c r="D1088" s="57">
        <v>12.245054787175521</v>
      </c>
    </row>
    <row r="1089" spans="1:4" x14ac:dyDescent="0.5">
      <c r="A1089" s="52">
        <v>0.41488253541870962</v>
      </c>
      <c r="B1089" s="56">
        <v>10.241259868337419</v>
      </c>
      <c r="C1089" s="56">
        <v>10.784656764788441</v>
      </c>
      <c r="D1089" s="57">
        <v>12.23617618347974</v>
      </c>
    </row>
    <row r="1090" spans="1:4" x14ac:dyDescent="0.5">
      <c r="A1090" s="52">
        <v>0.41526409975618039</v>
      </c>
      <c r="B1090" s="56">
        <v>10.2332587448849</v>
      </c>
      <c r="C1090" s="56">
        <v>10.776636970787459</v>
      </c>
      <c r="D1090" s="57">
        <v>12.22938219517912</v>
      </c>
    </row>
    <row r="1091" spans="1:4" x14ac:dyDescent="0.5">
      <c r="A1091" s="52">
        <v>0.41564566409365111</v>
      </c>
      <c r="B1091" s="56">
        <v>10.22374302354241</v>
      </c>
      <c r="C1091" s="56">
        <v>10.768321515266701</v>
      </c>
      <c r="D1091" s="57">
        <v>12.220962695513901</v>
      </c>
    </row>
    <row r="1092" spans="1:4" x14ac:dyDescent="0.5">
      <c r="A1092" s="52">
        <v>0.41602722843112189</v>
      </c>
      <c r="B1092" s="56">
        <v>10.21646595703684</v>
      </c>
      <c r="C1092" s="56">
        <v>10.759223360937099</v>
      </c>
      <c r="D1092" s="57">
        <v>12.2144098577287</v>
      </c>
    </row>
    <row r="1093" spans="1:4" x14ac:dyDescent="0.5">
      <c r="A1093" s="52">
        <v>0.41640879276859272</v>
      </c>
      <c r="B1093" s="56">
        <v>10.20886107040123</v>
      </c>
      <c r="C1093" s="56">
        <v>10.75127443172889</v>
      </c>
      <c r="D1093" s="57">
        <v>12.205186431775459</v>
      </c>
    </row>
    <row r="1094" spans="1:4" x14ac:dyDescent="0.5">
      <c r="A1094" s="52">
        <v>0.41679035710606344</v>
      </c>
      <c r="B1094" s="56">
        <v>10.20209120940504</v>
      </c>
      <c r="C1094" s="56">
        <v>10.74284181125738</v>
      </c>
      <c r="D1094" s="57">
        <v>12.19628061447079</v>
      </c>
    </row>
    <row r="1095" spans="1:4" x14ac:dyDescent="0.5">
      <c r="A1095" s="52">
        <v>0.41717192144353421</v>
      </c>
      <c r="B1095" s="56">
        <v>10.19312894596821</v>
      </c>
      <c r="C1095" s="56">
        <v>10.733816646760779</v>
      </c>
      <c r="D1095" s="57">
        <v>12.187620074445009</v>
      </c>
    </row>
    <row r="1096" spans="1:4" x14ac:dyDescent="0.5">
      <c r="A1096" s="52">
        <v>0.41755348578100504</v>
      </c>
      <c r="B1096" s="56">
        <v>10.184190306734591</v>
      </c>
      <c r="C1096" s="56">
        <v>10.72562547127499</v>
      </c>
      <c r="D1096" s="57">
        <v>12.178549828418481</v>
      </c>
    </row>
    <row r="1097" spans="1:4" x14ac:dyDescent="0.5">
      <c r="A1097" s="52">
        <v>0.41793886576185052</v>
      </c>
      <c r="B1097" s="56">
        <v>10.175519274348529</v>
      </c>
      <c r="C1097" s="56">
        <v>10.71728051840911</v>
      </c>
      <c r="D1097" s="57">
        <v>12.170637572137929</v>
      </c>
    </row>
    <row r="1098" spans="1:4" x14ac:dyDescent="0.5">
      <c r="A1098" s="52">
        <v>0.41832043009932124</v>
      </c>
      <c r="B1098" s="56">
        <v>10.16413098052791</v>
      </c>
      <c r="C1098" s="56">
        <v>10.709785368060681</v>
      </c>
      <c r="D1098" s="57">
        <v>12.162999372338531</v>
      </c>
    </row>
    <row r="1099" spans="1:4" x14ac:dyDescent="0.5">
      <c r="A1099" s="52">
        <v>0.41870199443679196</v>
      </c>
      <c r="B1099" s="56">
        <v>10.15686213716997</v>
      </c>
      <c r="C1099" s="56">
        <v>10.70092040647457</v>
      </c>
      <c r="D1099" s="57">
        <v>12.154632625880771</v>
      </c>
    </row>
    <row r="1100" spans="1:4" x14ac:dyDescent="0.5">
      <c r="A1100" s="52">
        <v>0.41908355877426268</v>
      </c>
      <c r="B1100" s="56">
        <v>10.148651532148991</v>
      </c>
      <c r="C1100" s="56">
        <v>10.69305026090773</v>
      </c>
      <c r="D1100" s="57">
        <v>12.146502025536449</v>
      </c>
    </row>
    <row r="1101" spans="1:4" x14ac:dyDescent="0.5">
      <c r="A1101" s="52">
        <v>0.41946512311173351</v>
      </c>
      <c r="B1101" s="56">
        <v>10.14045651236018</v>
      </c>
      <c r="C1101" s="56">
        <v>10.68527000290446</v>
      </c>
      <c r="D1101" s="57">
        <v>12.139412038829439</v>
      </c>
    </row>
    <row r="1102" spans="1:4" x14ac:dyDescent="0.5">
      <c r="A1102" s="52">
        <v>0.41984668744920428</v>
      </c>
      <c r="B1102" s="56">
        <v>10.131873630694709</v>
      </c>
      <c r="C1102" s="56">
        <v>10.67774414959387</v>
      </c>
      <c r="D1102" s="57">
        <v>12.13149149536854</v>
      </c>
    </row>
    <row r="1103" spans="1:4" x14ac:dyDescent="0.5">
      <c r="A1103" s="52">
        <v>0.42022825178667506</v>
      </c>
      <c r="B1103" s="56">
        <v>10.12376509680089</v>
      </c>
      <c r="C1103" s="56">
        <v>10.66807158391142</v>
      </c>
      <c r="D1103" s="57">
        <v>12.1234982157108</v>
      </c>
    </row>
    <row r="1104" spans="1:4" x14ac:dyDescent="0.5">
      <c r="A1104" s="52">
        <v>0.42060981612414577</v>
      </c>
      <c r="B1104" s="56">
        <v>10.115223863463489</v>
      </c>
      <c r="C1104" s="56">
        <v>10.65936522495802</v>
      </c>
      <c r="D1104" s="57">
        <v>12.11495829925812</v>
      </c>
    </row>
    <row r="1105" spans="1:4" x14ac:dyDescent="0.5">
      <c r="A1105" s="52">
        <v>0.4209913804616166</v>
      </c>
      <c r="B1105" s="56">
        <v>10.106078576330759</v>
      </c>
      <c r="C1105" s="56">
        <v>10.65234993613223</v>
      </c>
      <c r="D1105" s="57">
        <v>12.10659106691274</v>
      </c>
    </row>
    <row r="1106" spans="1:4" x14ac:dyDescent="0.5">
      <c r="A1106" s="52">
        <v>0.42137294479908732</v>
      </c>
      <c r="B1106" s="56">
        <v>10.09690608400417</v>
      </c>
      <c r="C1106" s="56">
        <v>10.643537742586981</v>
      </c>
      <c r="D1106" s="57">
        <v>12.096852934563501</v>
      </c>
    </row>
    <row r="1107" spans="1:4" x14ac:dyDescent="0.5">
      <c r="A1107" s="52">
        <v>0.4217545091365581</v>
      </c>
      <c r="B1107" s="56">
        <v>10.08814720544458</v>
      </c>
      <c r="C1107" s="56">
        <v>10.635132770657281</v>
      </c>
      <c r="D1107" s="57">
        <v>12.08930331249449</v>
      </c>
    </row>
    <row r="1108" spans="1:4" x14ac:dyDescent="0.5">
      <c r="A1108" s="52">
        <v>0.42213607347402876</v>
      </c>
      <c r="B1108" s="56">
        <v>10.08101406486063</v>
      </c>
      <c r="C1108" s="56">
        <v>10.62500072549193</v>
      </c>
      <c r="D1108" s="57">
        <v>12.08162083348115</v>
      </c>
    </row>
    <row r="1109" spans="1:4" x14ac:dyDescent="0.5">
      <c r="A1109" s="52">
        <v>0.42251763781149959</v>
      </c>
      <c r="B1109" s="56">
        <v>10.07153556193169</v>
      </c>
      <c r="C1109" s="56">
        <v>10.61625708122603</v>
      </c>
      <c r="D1109" s="57">
        <v>12.073319118541651</v>
      </c>
    </row>
    <row r="1110" spans="1:4" x14ac:dyDescent="0.5">
      <c r="A1110" s="52">
        <v>0.42289920214897037</v>
      </c>
      <c r="B1110" s="56">
        <v>10.06377379637707</v>
      </c>
      <c r="C1110" s="56">
        <v>10.608080978294289</v>
      </c>
      <c r="D1110" s="57">
        <v>12.064642448882619</v>
      </c>
    </row>
    <row r="1111" spans="1:4" x14ac:dyDescent="0.5">
      <c r="A1111" s="52">
        <v>0.42328076648644108</v>
      </c>
      <c r="B1111" s="56">
        <v>10.055213697089661</v>
      </c>
      <c r="C1111" s="56">
        <v>10.60018064258376</v>
      </c>
      <c r="D1111" s="57">
        <v>12.056310901480391</v>
      </c>
    </row>
    <row r="1112" spans="1:4" x14ac:dyDescent="0.5">
      <c r="A1112" s="52">
        <v>0.42366233082391191</v>
      </c>
      <c r="B1112" s="56">
        <v>10.046312121502989</v>
      </c>
      <c r="C1112" s="56">
        <v>10.5915116302683</v>
      </c>
      <c r="D1112" s="57">
        <v>12.04938220522979</v>
      </c>
    </row>
    <row r="1113" spans="1:4" x14ac:dyDescent="0.5">
      <c r="A1113" s="52">
        <v>0.42404389516138269</v>
      </c>
      <c r="B1113" s="56">
        <v>10.038205804305001</v>
      </c>
      <c r="C1113" s="56">
        <v>10.58479384331015</v>
      </c>
      <c r="D1113" s="57">
        <v>12.04124859404927</v>
      </c>
    </row>
    <row r="1114" spans="1:4" x14ac:dyDescent="0.5">
      <c r="A1114" s="52">
        <v>0.42442545949885341</v>
      </c>
      <c r="B1114" s="56">
        <v>10.03062720712896</v>
      </c>
      <c r="C1114" s="56">
        <v>10.57693338026785</v>
      </c>
      <c r="D1114" s="57">
        <v>12.032339482613571</v>
      </c>
    </row>
    <row r="1115" spans="1:4" x14ac:dyDescent="0.5">
      <c r="A1115" s="52">
        <v>0.42480702383632418</v>
      </c>
      <c r="B1115" s="56">
        <v>10.02281958291462</v>
      </c>
      <c r="C1115" s="56">
        <v>10.568444990007441</v>
      </c>
      <c r="D1115" s="57">
        <v>12.022940174739031</v>
      </c>
    </row>
    <row r="1116" spans="1:4" x14ac:dyDescent="0.5">
      <c r="A1116" s="52">
        <v>0.42518858817379501</v>
      </c>
      <c r="B1116" s="56">
        <v>10.01431616490239</v>
      </c>
      <c r="C1116" s="56">
        <v>10.55934791402724</v>
      </c>
      <c r="D1116" s="57">
        <v>12.015715275085171</v>
      </c>
    </row>
    <row r="1117" spans="1:4" x14ac:dyDescent="0.5">
      <c r="A1117" s="52">
        <v>0.42557015251126573</v>
      </c>
      <c r="B1117" s="56">
        <v>10.00437676200462</v>
      </c>
      <c r="C1117" s="56">
        <v>10.5509472519787</v>
      </c>
      <c r="D1117" s="57">
        <v>12.007135460813631</v>
      </c>
    </row>
    <row r="1118" spans="1:4" x14ac:dyDescent="0.5">
      <c r="A1118" s="52">
        <v>0.42595171684873651</v>
      </c>
      <c r="B1118" s="56">
        <v>9.9963026546895932</v>
      </c>
      <c r="C1118" s="56">
        <v>10.544157821193201</v>
      </c>
      <c r="D1118" s="57">
        <v>11.998985309929029</v>
      </c>
    </row>
    <row r="1119" spans="1:4" x14ac:dyDescent="0.5">
      <c r="A1119" s="52">
        <v>0.42633328118620717</v>
      </c>
      <c r="B1119" s="56">
        <v>9.9882457410746284</v>
      </c>
      <c r="C1119" s="56">
        <v>10.53724621870561</v>
      </c>
      <c r="D1119" s="57">
        <v>11.99202061881692</v>
      </c>
    </row>
    <row r="1120" spans="1:4" x14ac:dyDescent="0.5">
      <c r="A1120" s="52">
        <v>0.426714845523678</v>
      </c>
      <c r="B1120" s="56">
        <v>9.9793292650354122</v>
      </c>
      <c r="C1120" s="56">
        <v>10.529723446888269</v>
      </c>
      <c r="D1120" s="57">
        <v>11.98366820100369</v>
      </c>
    </row>
    <row r="1121" spans="1:4" x14ac:dyDescent="0.5">
      <c r="A1121" s="52">
        <v>0.42709640986114877</v>
      </c>
      <c r="B1121" s="56">
        <v>9.9712022635412865</v>
      </c>
      <c r="C1121" s="56">
        <v>10.521856193473059</v>
      </c>
      <c r="D1121" s="57">
        <v>11.97531770592281</v>
      </c>
    </row>
    <row r="1122" spans="1:4" x14ac:dyDescent="0.5">
      <c r="A1122" s="52">
        <v>0.42747797419861955</v>
      </c>
      <c r="B1122" s="56">
        <v>9.9624024719230526</v>
      </c>
      <c r="C1122" s="56">
        <v>10.51394186776332</v>
      </c>
      <c r="D1122" s="57">
        <v>11.967238640356809</v>
      </c>
    </row>
    <row r="1123" spans="1:4" x14ac:dyDescent="0.5">
      <c r="A1123" s="52">
        <v>0.42785953853609032</v>
      </c>
      <c r="B1123" s="56">
        <v>9.9535334559270474</v>
      </c>
      <c r="C1123" s="56">
        <v>10.50543208831686</v>
      </c>
      <c r="D1123" s="57">
        <v>11.96003525815876</v>
      </c>
    </row>
    <row r="1124" spans="1:4" x14ac:dyDescent="0.5">
      <c r="A1124" s="52">
        <v>0.42824110287356099</v>
      </c>
      <c r="B1124" s="56">
        <v>9.9448115184366159</v>
      </c>
      <c r="C1124" s="56">
        <v>10.4981905211102</v>
      </c>
      <c r="D1124" s="57">
        <v>11.951415892742871</v>
      </c>
    </row>
    <row r="1125" spans="1:4" x14ac:dyDescent="0.5">
      <c r="A1125" s="52">
        <v>0.42862266721103182</v>
      </c>
      <c r="B1125" s="56">
        <v>9.937432231459006</v>
      </c>
      <c r="C1125" s="56">
        <v>10.489517377190641</v>
      </c>
      <c r="D1125" s="57">
        <v>11.943953881576</v>
      </c>
    </row>
    <row r="1126" spans="1:4" x14ac:dyDescent="0.5">
      <c r="A1126" s="52">
        <v>0.42900423154850253</v>
      </c>
      <c r="B1126" s="56">
        <v>9.9288675398333854</v>
      </c>
      <c r="C1126" s="56">
        <v>10.48209078622145</v>
      </c>
      <c r="D1126" s="57">
        <v>11.9364839733012</v>
      </c>
    </row>
    <row r="1127" spans="1:4" x14ac:dyDescent="0.5">
      <c r="A1127" s="52">
        <v>0.42938579588597325</v>
      </c>
      <c r="B1127" s="56">
        <v>9.9208628395399145</v>
      </c>
      <c r="C1127" s="56">
        <v>10.472845965609981</v>
      </c>
      <c r="D1127" s="57">
        <v>11.928980329333291</v>
      </c>
    </row>
    <row r="1128" spans="1:4" x14ac:dyDescent="0.5">
      <c r="A1128" s="52">
        <v>0.42976736022344397</v>
      </c>
      <c r="B1128" s="56">
        <v>9.912320434405288</v>
      </c>
      <c r="C1128" s="56">
        <v>10.465156610291221</v>
      </c>
      <c r="D1128" s="57">
        <v>11.920437014888771</v>
      </c>
    </row>
    <row r="1129" spans="1:4" x14ac:dyDescent="0.5">
      <c r="A1129" s="52">
        <v>0.4301489245609148</v>
      </c>
      <c r="B1129" s="56">
        <v>9.9027441768450224</v>
      </c>
      <c r="C1129" s="56">
        <v>10.45680907919777</v>
      </c>
      <c r="D1129" s="57">
        <v>11.91296562315922</v>
      </c>
    </row>
    <row r="1130" spans="1:4" x14ac:dyDescent="0.5">
      <c r="A1130" s="52">
        <v>0.43053430454176028</v>
      </c>
      <c r="B1130" s="56">
        <v>9.8942461624565965</v>
      </c>
      <c r="C1130" s="56">
        <v>10.44999295129313</v>
      </c>
      <c r="D1130" s="57">
        <v>11.905020762173541</v>
      </c>
    </row>
    <row r="1131" spans="1:4" x14ac:dyDescent="0.5">
      <c r="A1131" s="52">
        <v>0.43091586887923106</v>
      </c>
      <c r="B1131" s="56">
        <v>9.885180670243404</v>
      </c>
      <c r="C1131" s="56">
        <v>10.43919193329269</v>
      </c>
      <c r="D1131" s="57">
        <v>11.897560436449259</v>
      </c>
    </row>
    <row r="1132" spans="1:4" x14ac:dyDescent="0.5">
      <c r="A1132" s="52">
        <v>0.43129743321670183</v>
      </c>
      <c r="B1132" s="56">
        <v>9.8766849966955057</v>
      </c>
      <c r="C1132" s="56">
        <v>10.42950577465442</v>
      </c>
      <c r="D1132" s="57">
        <v>11.889860109537601</v>
      </c>
    </row>
    <row r="1133" spans="1:4" x14ac:dyDescent="0.5">
      <c r="A1133" s="52">
        <v>0.43167899755417261</v>
      </c>
      <c r="B1133" s="56">
        <v>9.8688004706661232</v>
      </c>
      <c r="C1133" s="56">
        <v>10.4196222589977</v>
      </c>
      <c r="D1133" s="57">
        <v>11.881730505362899</v>
      </c>
    </row>
    <row r="1134" spans="1:4" x14ac:dyDescent="0.5">
      <c r="A1134" s="52">
        <v>0.43206056189164344</v>
      </c>
      <c r="B1134" s="56">
        <v>9.8598606611705009</v>
      </c>
      <c r="C1134" s="56">
        <v>10.411780566328099</v>
      </c>
      <c r="D1134" s="57">
        <v>11.873255891592869</v>
      </c>
    </row>
    <row r="1135" spans="1:4" x14ac:dyDescent="0.5">
      <c r="A1135" s="52">
        <v>0.4324421262291141</v>
      </c>
      <c r="B1135" s="56">
        <v>9.8503665423927522</v>
      </c>
      <c r="C1135" s="56">
        <v>10.40363331276548</v>
      </c>
      <c r="D1135" s="57">
        <v>11.865559762617879</v>
      </c>
    </row>
    <row r="1136" spans="1:4" x14ac:dyDescent="0.5">
      <c r="A1136" s="52">
        <v>0.43282369056658487</v>
      </c>
      <c r="B1136" s="56">
        <v>9.8411288971977982</v>
      </c>
      <c r="C1136" s="56">
        <v>10.3942745375593</v>
      </c>
      <c r="D1136" s="57">
        <v>11.857949615490201</v>
      </c>
    </row>
    <row r="1137" spans="1:4" x14ac:dyDescent="0.5">
      <c r="A1137" s="52">
        <v>0.43320525490405559</v>
      </c>
      <c r="B1137" s="56">
        <v>9.8328478207378485</v>
      </c>
      <c r="C1137" s="56">
        <v>10.38598717672278</v>
      </c>
      <c r="D1137" s="57">
        <v>11.84953299737392</v>
      </c>
    </row>
    <row r="1138" spans="1:4" x14ac:dyDescent="0.5">
      <c r="A1138" s="52">
        <v>0.43358681924152642</v>
      </c>
      <c r="B1138" s="56">
        <v>9.82364290382076</v>
      </c>
      <c r="C1138" s="56">
        <v>10.377245552343689</v>
      </c>
      <c r="D1138" s="57">
        <v>11.841982490930731</v>
      </c>
    </row>
    <row r="1139" spans="1:4" x14ac:dyDescent="0.5">
      <c r="A1139" s="52">
        <v>0.4339683835789972</v>
      </c>
      <c r="B1139" s="56">
        <v>9.8147390990825532</v>
      </c>
      <c r="C1139" s="56">
        <v>10.36909686140319</v>
      </c>
      <c r="D1139" s="57">
        <v>11.833926261298791</v>
      </c>
    </row>
    <row r="1140" spans="1:4" x14ac:dyDescent="0.5">
      <c r="A1140" s="52">
        <v>0.43434994791646786</v>
      </c>
      <c r="B1140" s="56">
        <v>9.8054356537720224</v>
      </c>
      <c r="C1140" s="56">
        <v>10.360461045499081</v>
      </c>
      <c r="D1140" s="57">
        <v>11.82483812823819</v>
      </c>
    </row>
    <row r="1141" spans="1:4" x14ac:dyDescent="0.5">
      <c r="A1141" s="52">
        <v>0.43473151225393869</v>
      </c>
      <c r="B1141" s="56">
        <v>9.7976332360047405</v>
      </c>
      <c r="C1141" s="56">
        <v>10.35129927683912</v>
      </c>
      <c r="D1141" s="57">
        <v>11.8180536851931</v>
      </c>
    </row>
    <row r="1142" spans="1:4" x14ac:dyDescent="0.5">
      <c r="A1142" s="52">
        <v>0.43511307659140946</v>
      </c>
      <c r="B1142" s="56">
        <v>9.7882287531956216</v>
      </c>
      <c r="C1142" s="56">
        <v>10.342466168641209</v>
      </c>
      <c r="D1142" s="57">
        <v>11.809390646355689</v>
      </c>
    </row>
    <row r="1143" spans="1:4" x14ac:dyDescent="0.5">
      <c r="A1143" s="52">
        <v>0.43549464092888024</v>
      </c>
      <c r="B1143" s="56">
        <v>9.7787416846698321</v>
      </c>
      <c r="C1143" s="56">
        <v>10.333704259568091</v>
      </c>
      <c r="D1143" s="57">
        <v>11.80050611052812</v>
      </c>
    </row>
    <row r="1144" spans="1:4" x14ac:dyDescent="0.5">
      <c r="A1144" s="52">
        <v>0.43587620526635101</v>
      </c>
      <c r="B1144" s="56">
        <v>9.7708762955665556</v>
      </c>
      <c r="C1144" s="56">
        <v>10.32607298683744</v>
      </c>
      <c r="D1144" s="57">
        <v>11.79217940741335</v>
      </c>
    </row>
    <row r="1145" spans="1:4" x14ac:dyDescent="0.5">
      <c r="A1145" s="52">
        <v>0.43625776960382184</v>
      </c>
      <c r="B1145" s="56">
        <v>9.7616724851344134</v>
      </c>
      <c r="C1145" s="56">
        <v>10.316786854570379</v>
      </c>
      <c r="D1145" s="57">
        <v>11.78445479422621</v>
      </c>
    </row>
    <row r="1146" spans="1:4" x14ac:dyDescent="0.5">
      <c r="A1146" s="52">
        <v>0.43663933394129251</v>
      </c>
      <c r="B1146" s="56">
        <v>9.7527975656378096</v>
      </c>
      <c r="C1146" s="56">
        <v>10.30790924945217</v>
      </c>
      <c r="D1146" s="57">
        <v>11.775961306095439</v>
      </c>
    </row>
    <row r="1147" spans="1:4" x14ac:dyDescent="0.5">
      <c r="A1147" s="52">
        <v>0.43702089827876328</v>
      </c>
      <c r="B1147" s="56">
        <v>9.7435066227418847</v>
      </c>
      <c r="C1147" s="56">
        <v>10.299347535490449</v>
      </c>
      <c r="D1147" s="57">
        <v>11.76736508913042</v>
      </c>
    </row>
    <row r="1148" spans="1:4" x14ac:dyDescent="0.5">
      <c r="A1148" s="52">
        <v>0.437402462616234</v>
      </c>
      <c r="B1148" s="56">
        <v>9.7356745727077367</v>
      </c>
      <c r="C1148" s="56">
        <v>10.29006705792753</v>
      </c>
      <c r="D1148" s="57">
        <v>11.75911443387271</v>
      </c>
    </row>
    <row r="1149" spans="1:4" x14ac:dyDescent="0.5">
      <c r="A1149" s="52">
        <v>0.43778402695370483</v>
      </c>
      <c r="B1149" s="56">
        <v>9.7286057395632248</v>
      </c>
      <c r="C1149" s="56">
        <v>10.282362487919171</v>
      </c>
      <c r="D1149" s="57">
        <v>11.75053507452172</v>
      </c>
    </row>
    <row r="1150" spans="1:4" x14ac:dyDescent="0.5">
      <c r="A1150" s="52">
        <v>0.43816559129117555</v>
      </c>
      <c r="B1150" s="56">
        <v>9.718892328874384</v>
      </c>
      <c r="C1150" s="56">
        <v>10.2742669460767</v>
      </c>
      <c r="D1150" s="57">
        <v>11.74202860714114</v>
      </c>
    </row>
    <row r="1151" spans="1:4" x14ac:dyDescent="0.5">
      <c r="A1151" s="52">
        <v>0.43854715562864627</v>
      </c>
      <c r="B1151" s="56">
        <v>9.7103871441633984</v>
      </c>
      <c r="C1151" s="56">
        <v>10.264446664569959</v>
      </c>
      <c r="D1151" s="57">
        <v>11.73403692609965</v>
      </c>
    </row>
    <row r="1152" spans="1:4" x14ac:dyDescent="0.5">
      <c r="A1152" s="52">
        <v>0.4389287199661171</v>
      </c>
      <c r="B1152" s="56">
        <v>9.7019052154969714</v>
      </c>
      <c r="C1152" s="56">
        <v>10.25550530721585</v>
      </c>
      <c r="D1152" s="57">
        <v>11.72609009037761</v>
      </c>
    </row>
    <row r="1153" spans="1:4" x14ac:dyDescent="0.5">
      <c r="A1153" s="52">
        <v>0.43931028430358793</v>
      </c>
      <c r="B1153" s="56">
        <v>9.6931988247666894</v>
      </c>
      <c r="C1153" s="56">
        <v>10.247192474013611</v>
      </c>
      <c r="D1153" s="57">
        <v>11.717079936957621</v>
      </c>
    </row>
    <row r="1154" spans="1:4" x14ac:dyDescent="0.5">
      <c r="A1154" s="52">
        <v>0.43969184864105865</v>
      </c>
      <c r="B1154" s="56">
        <v>9.6848403827335421</v>
      </c>
      <c r="C1154" s="56">
        <v>10.238036246350241</v>
      </c>
      <c r="D1154" s="57">
        <v>11.70888192537733</v>
      </c>
    </row>
    <row r="1155" spans="1:4" x14ac:dyDescent="0.5">
      <c r="A1155" s="52">
        <v>0.44007341297852937</v>
      </c>
      <c r="B1155" s="56">
        <v>9.6756052415275313</v>
      </c>
      <c r="C1155" s="56">
        <v>10.22977007550303</v>
      </c>
      <c r="D1155" s="57">
        <v>11.70092364514546</v>
      </c>
    </row>
    <row r="1156" spans="1:4" x14ac:dyDescent="0.5">
      <c r="A1156" s="52">
        <v>0.44045497731600025</v>
      </c>
      <c r="B1156" s="56">
        <v>9.6665277717742786</v>
      </c>
      <c r="C1156" s="56">
        <v>10.22250432092358</v>
      </c>
      <c r="D1156" s="57">
        <v>11.6939847628522</v>
      </c>
    </row>
    <row r="1157" spans="1:4" x14ac:dyDescent="0.5">
      <c r="A1157" s="52">
        <v>0.44083654165347091</v>
      </c>
      <c r="B1157" s="56">
        <v>9.6580388286634165</v>
      </c>
      <c r="C1157" s="56">
        <v>10.214626828826949</v>
      </c>
      <c r="D1157" s="57">
        <v>11.685153422226341</v>
      </c>
    </row>
    <row r="1158" spans="1:4" x14ac:dyDescent="0.5">
      <c r="A1158" s="52">
        <v>0.44121810599094169</v>
      </c>
      <c r="B1158" s="56">
        <v>9.6487330736693799</v>
      </c>
      <c r="C1158" s="56">
        <v>10.20522165960806</v>
      </c>
      <c r="D1158" s="57">
        <v>11.67801635663783</v>
      </c>
    </row>
    <row r="1159" spans="1:4" x14ac:dyDescent="0.5">
      <c r="A1159" s="52">
        <v>0.44159967032841235</v>
      </c>
      <c r="B1159" s="56">
        <v>9.6415571927642318</v>
      </c>
      <c r="C1159" s="56">
        <v>10.19569664356894</v>
      </c>
      <c r="D1159" s="57">
        <v>11.66958387964238</v>
      </c>
    </row>
    <row r="1160" spans="1:4" x14ac:dyDescent="0.5">
      <c r="A1160" s="52">
        <v>0.44198123466588318</v>
      </c>
      <c r="B1160" s="56">
        <v>9.6340639332275657</v>
      </c>
      <c r="C1160" s="56">
        <v>10.18631968111227</v>
      </c>
      <c r="D1160" s="57">
        <v>11.66144998400174</v>
      </c>
    </row>
    <row r="1161" spans="1:4" x14ac:dyDescent="0.5">
      <c r="A1161" s="52">
        <v>0.44236279900335396</v>
      </c>
      <c r="B1161" s="56">
        <v>9.6257022399015444</v>
      </c>
      <c r="C1161" s="56">
        <v>10.178530338504171</v>
      </c>
      <c r="D1161" s="57">
        <v>11.65513099193409</v>
      </c>
    </row>
    <row r="1162" spans="1:4" x14ac:dyDescent="0.5">
      <c r="A1162" s="52">
        <v>0.44274436334082473</v>
      </c>
      <c r="B1162" s="56">
        <v>9.6171205829438193</v>
      </c>
      <c r="C1162" s="56">
        <v>10.16954756796601</v>
      </c>
      <c r="D1162" s="57">
        <v>11.64614104119361</v>
      </c>
    </row>
    <row r="1163" spans="1:4" x14ac:dyDescent="0.5">
      <c r="A1163" s="52">
        <v>0.44312974332167021</v>
      </c>
      <c r="B1163" s="56">
        <v>9.6061671672251663</v>
      </c>
      <c r="C1163" s="56">
        <v>10.16034034339105</v>
      </c>
      <c r="D1163" s="57">
        <v>11.63648958210737</v>
      </c>
    </row>
    <row r="1164" spans="1:4" x14ac:dyDescent="0.5">
      <c r="A1164" s="52">
        <v>0.44351130765914093</v>
      </c>
      <c r="B1164" s="56">
        <v>9.5988906651617985</v>
      </c>
      <c r="C1164" s="56">
        <v>10.151043508068</v>
      </c>
      <c r="D1164" s="57">
        <v>11.62864964046795</v>
      </c>
    </row>
    <row r="1165" spans="1:4" x14ac:dyDescent="0.5">
      <c r="A1165" s="52">
        <v>0.4438928719966117</v>
      </c>
      <c r="B1165" s="56">
        <v>9.5890553262739004</v>
      </c>
      <c r="C1165" s="56">
        <v>10.14300450557627</v>
      </c>
      <c r="D1165" s="57">
        <v>11.62118881101024</v>
      </c>
    </row>
    <row r="1166" spans="1:4" x14ac:dyDescent="0.5">
      <c r="A1166" s="52">
        <v>0.44427443633408253</v>
      </c>
      <c r="B1166" s="56">
        <v>9.5804046428222609</v>
      </c>
      <c r="C1166" s="56">
        <v>10.13433846950096</v>
      </c>
      <c r="D1166" s="57">
        <v>11.61263511996918</v>
      </c>
    </row>
    <row r="1167" spans="1:4" x14ac:dyDescent="0.5">
      <c r="A1167" s="52">
        <v>0.4446560006715532</v>
      </c>
      <c r="B1167" s="56">
        <v>9.5721057757166967</v>
      </c>
      <c r="C1167" s="56">
        <v>10.1259157276933</v>
      </c>
      <c r="D1167" s="57">
        <v>11.60345688926232</v>
      </c>
    </row>
    <row r="1168" spans="1:4" x14ac:dyDescent="0.5">
      <c r="A1168" s="52">
        <v>0.44503756500902397</v>
      </c>
      <c r="B1168" s="56">
        <v>9.5640133210204965</v>
      </c>
      <c r="C1168" s="56">
        <v>10.11613264193195</v>
      </c>
      <c r="D1168" s="57">
        <v>11.594990957639061</v>
      </c>
    </row>
    <row r="1169" spans="1:4" x14ac:dyDescent="0.5">
      <c r="A1169" s="52">
        <v>0.44541912934649469</v>
      </c>
      <c r="B1169" s="56">
        <v>9.5552414234253735</v>
      </c>
      <c r="C1169" s="56">
        <v>10.10776338150051</v>
      </c>
      <c r="D1169" s="57">
        <v>11.58720556917525</v>
      </c>
    </row>
    <row r="1170" spans="1:4" x14ac:dyDescent="0.5">
      <c r="A1170" s="52">
        <v>0.44580069368396552</v>
      </c>
      <c r="B1170" s="56">
        <v>9.5460075535836744</v>
      </c>
      <c r="C1170" s="56">
        <v>10.099807283639141</v>
      </c>
      <c r="D1170" s="57">
        <v>11.57951854219924</v>
      </c>
    </row>
    <row r="1171" spans="1:4" x14ac:dyDescent="0.5">
      <c r="A1171" s="52">
        <v>0.4461822580214363</v>
      </c>
      <c r="B1171" s="56">
        <v>9.5366128215232937</v>
      </c>
      <c r="C1171" s="56">
        <v>10.09149294196602</v>
      </c>
      <c r="D1171" s="57">
        <v>11.571611088239649</v>
      </c>
    </row>
    <row r="1172" spans="1:4" x14ac:dyDescent="0.5">
      <c r="A1172" s="52">
        <v>0.44656382235890701</v>
      </c>
      <c r="B1172" s="56">
        <v>9.5275135949277843</v>
      </c>
      <c r="C1172" s="56">
        <v>10.083193769745369</v>
      </c>
      <c r="D1172" s="57">
        <v>11.56313353995899</v>
      </c>
    </row>
    <row r="1173" spans="1:4" x14ac:dyDescent="0.5">
      <c r="A1173" s="52">
        <v>0.44694538669637779</v>
      </c>
      <c r="B1173" s="56">
        <v>9.5189959353954077</v>
      </c>
      <c r="C1173" s="56">
        <v>10.07486290337928</v>
      </c>
      <c r="D1173" s="57">
        <v>11.55412489747189</v>
      </c>
    </row>
    <row r="1174" spans="1:4" x14ac:dyDescent="0.5">
      <c r="A1174" s="52">
        <v>0.44732695103384862</v>
      </c>
      <c r="B1174" s="56">
        <v>9.5108586796292656</v>
      </c>
      <c r="C1174" s="56">
        <v>10.066450234034869</v>
      </c>
      <c r="D1174" s="57">
        <v>11.54513463708575</v>
      </c>
    </row>
    <row r="1175" spans="1:4" x14ac:dyDescent="0.5">
      <c r="A1175" s="52">
        <v>0.44770851537131934</v>
      </c>
      <c r="B1175" s="56">
        <v>9.5021243874645887</v>
      </c>
      <c r="C1175" s="56">
        <v>10.058317421388629</v>
      </c>
      <c r="D1175" s="57">
        <v>11.536575866658479</v>
      </c>
    </row>
    <row r="1176" spans="1:4" x14ac:dyDescent="0.5">
      <c r="A1176" s="52">
        <v>0.44809007970879011</v>
      </c>
      <c r="B1176" s="56">
        <v>9.4932921989751051</v>
      </c>
      <c r="C1176" s="56">
        <v>10.050006779188431</v>
      </c>
      <c r="D1176" s="57">
        <v>11.527912140170629</v>
      </c>
    </row>
    <row r="1177" spans="1:4" x14ac:dyDescent="0.5">
      <c r="A1177" s="52">
        <v>0.44847164404626078</v>
      </c>
      <c r="B1177" s="56">
        <v>9.4846675174861161</v>
      </c>
      <c r="C1177" s="56">
        <v>10.04211672116805</v>
      </c>
      <c r="D1177" s="57">
        <v>11.519261492745709</v>
      </c>
    </row>
    <row r="1178" spans="1:4" x14ac:dyDescent="0.5">
      <c r="A1178" s="52">
        <v>0.44885320838373161</v>
      </c>
      <c r="B1178" s="56">
        <v>9.4756626694808155</v>
      </c>
      <c r="C1178" s="56">
        <v>10.03444647870006</v>
      </c>
      <c r="D1178" s="57">
        <v>11.51095862425624</v>
      </c>
    </row>
    <row r="1179" spans="1:4" x14ac:dyDescent="0.5">
      <c r="A1179" s="52">
        <v>0.44923477272120238</v>
      </c>
      <c r="B1179" s="56">
        <v>9.4673785658612246</v>
      </c>
      <c r="C1179" s="56">
        <v>10.025200519323541</v>
      </c>
      <c r="D1179" s="57">
        <v>11.502983949398921</v>
      </c>
    </row>
    <row r="1180" spans="1:4" x14ac:dyDescent="0.5">
      <c r="A1180" s="52">
        <v>0.44961633705867304</v>
      </c>
      <c r="B1180" s="56">
        <v>9.45661630152809</v>
      </c>
      <c r="C1180" s="56">
        <v>10.01742456082831</v>
      </c>
      <c r="D1180" s="57">
        <v>11.494996909856299</v>
      </c>
    </row>
    <row r="1181" spans="1:4" x14ac:dyDescent="0.5">
      <c r="A1181" s="52">
        <v>0.44999790139614393</v>
      </c>
      <c r="B1181" s="56">
        <v>9.4474147914086828</v>
      </c>
      <c r="C1181" s="56">
        <v>10.00864816949785</v>
      </c>
      <c r="D1181" s="57">
        <v>11.48683726547544</v>
      </c>
    </row>
    <row r="1182" spans="1:4" x14ac:dyDescent="0.5">
      <c r="A1182" s="52">
        <v>0.45037946573361465</v>
      </c>
      <c r="B1182" s="56">
        <v>9.4372893479889495</v>
      </c>
      <c r="C1182" s="56">
        <v>9.9993915643219307</v>
      </c>
      <c r="D1182" s="57">
        <v>11.47876556034738</v>
      </c>
    </row>
    <row r="1183" spans="1:4" x14ac:dyDescent="0.5">
      <c r="A1183" s="52">
        <v>0.45076103007108542</v>
      </c>
      <c r="B1183" s="56">
        <v>9.4288196890589049</v>
      </c>
      <c r="C1183" s="56">
        <v>9.9913995873760086</v>
      </c>
      <c r="D1183" s="57">
        <v>11.47034731393984</v>
      </c>
    </row>
    <row r="1184" spans="1:4" x14ac:dyDescent="0.5">
      <c r="A1184" s="52">
        <v>0.4511425944085562</v>
      </c>
      <c r="B1184" s="56">
        <v>9.4215073960034577</v>
      </c>
      <c r="C1184" s="56">
        <v>9.9838722898483319</v>
      </c>
      <c r="D1184" s="57">
        <v>11.46140348628518</v>
      </c>
    </row>
    <row r="1185" spans="1:4" x14ac:dyDescent="0.5">
      <c r="A1185" s="52">
        <v>0.45152415874602703</v>
      </c>
      <c r="B1185" s="56">
        <v>9.4134330861042379</v>
      </c>
      <c r="C1185" s="56">
        <v>9.9741155391221703</v>
      </c>
      <c r="D1185" s="57">
        <v>11.45210275132697</v>
      </c>
    </row>
    <row r="1186" spans="1:4" x14ac:dyDescent="0.5">
      <c r="A1186" s="52">
        <v>0.45190572308349775</v>
      </c>
      <c r="B1186" s="56">
        <v>9.4039317579626633</v>
      </c>
      <c r="C1186" s="56">
        <v>9.9656799736658357</v>
      </c>
      <c r="D1186" s="57">
        <v>11.4429720128984</v>
      </c>
    </row>
    <row r="1187" spans="1:4" x14ac:dyDescent="0.5">
      <c r="A1187" s="52">
        <v>0.45228728742096846</v>
      </c>
      <c r="B1187" s="56">
        <v>9.3959958650246858</v>
      </c>
      <c r="C1187" s="56">
        <v>9.9552068837062642</v>
      </c>
      <c r="D1187" s="57">
        <v>11.43459578579535</v>
      </c>
    </row>
    <row r="1188" spans="1:4" x14ac:dyDescent="0.5">
      <c r="A1188" s="52">
        <v>0.45266885175843918</v>
      </c>
      <c r="B1188" s="56">
        <v>9.3859725387470458</v>
      </c>
      <c r="C1188" s="56">
        <v>9.9456526617011267</v>
      </c>
      <c r="D1188" s="57">
        <v>11.42605103675225</v>
      </c>
    </row>
    <row r="1189" spans="1:4" x14ac:dyDescent="0.5">
      <c r="A1189" s="52">
        <v>0.45305041609591001</v>
      </c>
      <c r="B1189" s="56">
        <v>9.3757582541331583</v>
      </c>
      <c r="C1189" s="56">
        <v>9.9362382788310413</v>
      </c>
      <c r="D1189" s="57">
        <v>11.41820637363406</v>
      </c>
    </row>
    <row r="1190" spans="1:4" x14ac:dyDescent="0.5">
      <c r="A1190" s="52">
        <v>0.45343198043338079</v>
      </c>
      <c r="B1190" s="56">
        <v>9.3665309029717463</v>
      </c>
      <c r="C1190" s="56">
        <v>9.9293776895408694</v>
      </c>
      <c r="D1190" s="57">
        <v>11.40929279860438</v>
      </c>
    </row>
    <row r="1191" spans="1:4" x14ac:dyDescent="0.5">
      <c r="A1191" s="52">
        <v>0.45381354477085145</v>
      </c>
      <c r="B1191" s="56">
        <v>9.3564617574172324</v>
      </c>
      <c r="C1191" s="56">
        <v>9.9207820323504521</v>
      </c>
      <c r="D1191" s="57">
        <v>11.400976933721831</v>
      </c>
    </row>
    <row r="1192" spans="1:4" x14ac:dyDescent="0.5">
      <c r="A1192" s="52">
        <v>0.45419510910832228</v>
      </c>
      <c r="B1192" s="56">
        <v>9.3475711961785279</v>
      </c>
      <c r="C1192" s="56">
        <v>9.9123837547001745</v>
      </c>
      <c r="D1192" s="57">
        <v>11.39354958319382</v>
      </c>
    </row>
    <row r="1193" spans="1:4" x14ac:dyDescent="0.5">
      <c r="A1193" s="52">
        <v>0.45457667344579311</v>
      </c>
      <c r="B1193" s="56">
        <v>9.3385088335398798</v>
      </c>
      <c r="C1193" s="56">
        <v>9.9037318997187</v>
      </c>
      <c r="D1193" s="57">
        <v>11.383838764098099</v>
      </c>
    </row>
    <row r="1194" spans="1:4" x14ac:dyDescent="0.5">
      <c r="A1194" s="52">
        <v>0.45495823778326383</v>
      </c>
      <c r="B1194" s="56">
        <v>9.3292256371157301</v>
      </c>
      <c r="C1194" s="56">
        <v>9.8956330639192096</v>
      </c>
      <c r="D1194" s="57">
        <v>11.374639092431311</v>
      </c>
    </row>
    <row r="1195" spans="1:4" x14ac:dyDescent="0.5">
      <c r="A1195" s="52">
        <v>0.4553398021207346</v>
      </c>
      <c r="B1195" s="56">
        <v>9.321029270868717</v>
      </c>
      <c r="C1195" s="56">
        <v>9.8868864350438095</v>
      </c>
      <c r="D1195" s="57">
        <v>11.36515805101789</v>
      </c>
    </row>
    <row r="1196" spans="1:4" x14ac:dyDescent="0.5">
      <c r="A1196" s="52">
        <v>0.45572518210158008</v>
      </c>
      <c r="B1196" s="56">
        <v>9.3129363635522306</v>
      </c>
      <c r="C1196" s="56">
        <v>9.8786398021867949</v>
      </c>
      <c r="D1196" s="57">
        <v>11.356046303631141</v>
      </c>
    </row>
    <row r="1197" spans="1:4" x14ac:dyDescent="0.5">
      <c r="A1197" s="52">
        <v>0.45610674643905091</v>
      </c>
      <c r="B1197" s="56">
        <v>9.3024471577785661</v>
      </c>
      <c r="C1197" s="56">
        <v>9.8697672136167469</v>
      </c>
      <c r="D1197" s="57">
        <v>11.34660809932214</v>
      </c>
    </row>
    <row r="1198" spans="1:4" x14ac:dyDescent="0.5">
      <c r="A1198" s="52">
        <v>0.45648831077652163</v>
      </c>
      <c r="B1198" s="56">
        <v>9.2928075969452593</v>
      </c>
      <c r="C1198" s="56">
        <v>9.8618170458616952</v>
      </c>
      <c r="D1198" s="57">
        <v>11.336366226795271</v>
      </c>
    </row>
    <row r="1199" spans="1:4" x14ac:dyDescent="0.5">
      <c r="A1199" s="52">
        <v>0.45686987511399235</v>
      </c>
      <c r="B1199" s="56">
        <v>9.2856907865500062</v>
      </c>
      <c r="C1199" s="56">
        <v>9.8518666724267518</v>
      </c>
      <c r="D1199" s="57">
        <v>11.32812107232702</v>
      </c>
    </row>
    <row r="1200" spans="1:4" x14ac:dyDescent="0.5">
      <c r="A1200" s="52">
        <v>0.45725143945146307</v>
      </c>
      <c r="B1200" s="56">
        <v>9.2759907886943971</v>
      </c>
      <c r="C1200" s="56">
        <v>9.8418863187372825</v>
      </c>
      <c r="D1200" s="57">
        <v>11.319955889670871</v>
      </c>
    </row>
    <row r="1201" spans="1:4" x14ac:dyDescent="0.5">
      <c r="A1201" s="52">
        <v>0.4576330037889339</v>
      </c>
      <c r="B1201" s="56">
        <v>9.2677763403889575</v>
      </c>
      <c r="C1201" s="56">
        <v>9.8332641063639912</v>
      </c>
      <c r="D1201" s="57">
        <v>11.31197472099964</v>
      </c>
    </row>
    <row r="1202" spans="1:4" x14ac:dyDescent="0.5">
      <c r="A1202" s="52">
        <v>0.45801456812640468</v>
      </c>
      <c r="B1202" s="56">
        <v>9.2574852784948156</v>
      </c>
      <c r="C1202" s="56">
        <v>9.8244190139342038</v>
      </c>
      <c r="D1202" s="57">
        <v>11.302574954645371</v>
      </c>
    </row>
    <row r="1203" spans="1:4" x14ac:dyDescent="0.5">
      <c r="A1203" s="52">
        <v>0.45839613246387545</v>
      </c>
      <c r="B1203" s="56">
        <v>9.2489126073502721</v>
      </c>
      <c r="C1203" s="56">
        <v>9.816148482323511</v>
      </c>
      <c r="D1203" s="57">
        <v>11.294687435394239</v>
      </c>
    </row>
    <row r="1204" spans="1:4" x14ac:dyDescent="0.5">
      <c r="A1204" s="52">
        <v>0.45877769680134611</v>
      </c>
      <c r="B1204" s="56">
        <v>9.2390811051470116</v>
      </c>
      <c r="C1204" s="56">
        <v>9.8075003191719947</v>
      </c>
      <c r="D1204" s="57">
        <v>11.28786537350452</v>
      </c>
    </row>
    <row r="1205" spans="1:4" x14ac:dyDescent="0.5">
      <c r="A1205" s="52">
        <v>0.45915926113881689</v>
      </c>
      <c r="B1205" s="56">
        <v>9.2307269726476591</v>
      </c>
      <c r="C1205" s="56">
        <v>9.798330701108986</v>
      </c>
      <c r="D1205" s="57">
        <v>11.27978715860313</v>
      </c>
    </row>
    <row r="1206" spans="1:4" x14ac:dyDescent="0.5">
      <c r="A1206" s="52">
        <v>0.45954082547628772</v>
      </c>
      <c r="B1206" s="56">
        <v>9.2221685951505812</v>
      </c>
      <c r="C1206" s="56">
        <v>9.7890656583163569</v>
      </c>
      <c r="D1206" s="57">
        <v>11.271146584951509</v>
      </c>
    </row>
    <row r="1207" spans="1:4" x14ac:dyDescent="0.5">
      <c r="A1207" s="52">
        <v>0.45992238981375844</v>
      </c>
      <c r="B1207" s="56">
        <v>9.2143260833743419</v>
      </c>
      <c r="C1207" s="56">
        <v>9.7798603736552625</v>
      </c>
      <c r="D1207" s="57">
        <v>11.261258020832219</v>
      </c>
    </row>
    <row r="1208" spans="1:4" x14ac:dyDescent="0.5">
      <c r="A1208" s="52">
        <v>0.46030395415122916</v>
      </c>
      <c r="B1208" s="56">
        <v>9.2066242409802328</v>
      </c>
      <c r="C1208" s="56">
        <v>9.7723600018421575</v>
      </c>
      <c r="D1208" s="57">
        <v>11.252237544137691</v>
      </c>
    </row>
    <row r="1209" spans="1:4" x14ac:dyDescent="0.5">
      <c r="A1209" s="52">
        <v>0.46068551848869987</v>
      </c>
      <c r="B1209" s="56">
        <v>9.1979628120408989</v>
      </c>
      <c r="C1209" s="56">
        <v>9.7642677781116056</v>
      </c>
      <c r="D1209" s="57">
        <v>11.242557803278149</v>
      </c>
    </row>
    <row r="1210" spans="1:4" x14ac:dyDescent="0.5">
      <c r="A1210" s="52">
        <v>0.4610670828261707</v>
      </c>
      <c r="B1210" s="56">
        <v>9.1895955349828533</v>
      </c>
      <c r="C1210" s="56">
        <v>9.7539488465052155</v>
      </c>
      <c r="D1210" s="57">
        <v>11.234188899401531</v>
      </c>
    </row>
    <row r="1211" spans="1:4" x14ac:dyDescent="0.5">
      <c r="A1211" s="52">
        <v>0.46144864716364148</v>
      </c>
      <c r="B1211" s="56">
        <v>9.1799737406946349</v>
      </c>
      <c r="C1211" s="56">
        <v>9.7438553796731604</v>
      </c>
      <c r="D1211" s="57">
        <v>11.226690948933429</v>
      </c>
    </row>
    <row r="1212" spans="1:4" x14ac:dyDescent="0.5">
      <c r="A1212" s="52">
        <v>0.46183021150111225</v>
      </c>
      <c r="B1212" s="56">
        <v>9.1704818986675427</v>
      </c>
      <c r="C1212" s="56">
        <v>9.7343061805520339</v>
      </c>
      <c r="D1212" s="57">
        <v>11.218488708804831</v>
      </c>
    </row>
    <row r="1213" spans="1:4" x14ac:dyDescent="0.5">
      <c r="A1213" s="52">
        <v>0.46221177583858297</v>
      </c>
      <c r="B1213" s="56">
        <v>9.1618375131831264</v>
      </c>
      <c r="C1213" s="56">
        <v>9.7259851372556518</v>
      </c>
      <c r="D1213" s="57">
        <v>11.209695789043771</v>
      </c>
    </row>
    <row r="1214" spans="1:4" x14ac:dyDescent="0.5">
      <c r="A1214" s="52">
        <v>0.4625933401760538</v>
      </c>
      <c r="B1214" s="56">
        <v>9.1522850406151512</v>
      </c>
      <c r="C1214" s="56">
        <v>9.7162041711189691</v>
      </c>
      <c r="D1214" s="57">
        <v>11.201030864196269</v>
      </c>
    </row>
    <row r="1215" spans="1:4" x14ac:dyDescent="0.5">
      <c r="A1215" s="52">
        <v>0.46297490451352452</v>
      </c>
      <c r="B1215" s="56">
        <v>9.1430550283270318</v>
      </c>
      <c r="C1215" s="56">
        <v>9.7078416387951343</v>
      </c>
      <c r="D1215" s="57">
        <v>11.19288341463886</v>
      </c>
    </row>
    <row r="1216" spans="1:4" x14ac:dyDescent="0.5">
      <c r="A1216" s="52">
        <v>0.4633564688509953</v>
      </c>
      <c r="B1216" s="56">
        <v>9.1328087569452361</v>
      </c>
      <c r="C1216" s="56">
        <v>9.697976326125378</v>
      </c>
      <c r="D1216" s="57">
        <v>11.184867681397289</v>
      </c>
    </row>
    <row r="1217" spans="1:4" x14ac:dyDescent="0.5">
      <c r="A1217" s="52">
        <v>0.46373803318846596</v>
      </c>
      <c r="B1217" s="56">
        <v>9.1230335618701677</v>
      </c>
      <c r="C1217" s="56">
        <v>9.6884993784730291</v>
      </c>
      <c r="D1217" s="57">
        <v>11.176201323624859</v>
      </c>
    </row>
    <row r="1218" spans="1:4" x14ac:dyDescent="0.5">
      <c r="A1218" s="52">
        <v>0.46411959752593679</v>
      </c>
      <c r="B1218" s="56">
        <v>9.113522627253877</v>
      </c>
      <c r="C1218" s="56">
        <v>9.6789382432753293</v>
      </c>
      <c r="D1218" s="57">
        <v>11.169192504540691</v>
      </c>
    </row>
    <row r="1219" spans="1:4" x14ac:dyDescent="0.5">
      <c r="A1219" s="52">
        <v>0.46450116186340756</v>
      </c>
      <c r="B1219" s="56">
        <v>9.1058354967015109</v>
      </c>
      <c r="C1219" s="56">
        <v>9.6690424771447354</v>
      </c>
      <c r="D1219" s="57">
        <v>11.161017330487001</v>
      </c>
    </row>
    <row r="1220" spans="1:4" x14ac:dyDescent="0.5">
      <c r="A1220" s="52">
        <v>0.46488272620087828</v>
      </c>
      <c r="B1220" s="56">
        <v>9.0969725222069791</v>
      </c>
      <c r="C1220" s="56">
        <v>9.6615363211935197</v>
      </c>
      <c r="D1220" s="57">
        <v>11.15374145469325</v>
      </c>
    </row>
    <row r="1221" spans="1:4" x14ac:dyDescent="0.5">
      <c r="A1221" s="52">
        <v>0.46526429053834911</v>
      </c>
      <c r="B1221" s="56">
        <v>9.0885674215800361</v>
      </c>
      <c r="C1221" s="56">
        <v>9.652286289503607</v>
      </c>
      <c r="D1221" s="57">
        <v>11.14597799156607</v>
      </c>
    </row>
    <row r="1222" spans="1:4" x14ac:dyDescent="0.5">
      <c r="A1222" s="52">
        <v>0.46564585487581989</v>
      </c>
      <c r="B1222" s="56">
        <v>9.0801454914640125</v>
      </c>
      <c r="C1222" s="56">
        <v>9.6421402890440131</v>
      </c>
      <c r="D1222" s="57">
        <v>11.13756817427686</v>
      </c>
    </row>
    <row r="1223" spans="1:4" x14ac:dyDescent="0.5">
      <c r="A1223" s="52">
        <v>0.46602741921329061</v>
      </c>
      <c r="B1223" s="56">
        <v>9.0719098616885887</v>
      </c>
      <c r="C1223" s="56">
        <v>9.6337386386138029</v>
      </c>
      <c r="D1223" s="57">
        <v>11.129601164142329</v>
      </c>
    </row>
    <row r="1224" spans="1:4" x14ac:dyDescent="0.5">
      <c r="A1224" s="52">
        <v>0.46640898355076138</v>
      </c>
      <c r="B1224" s="56">
        <v>9.0631190403906405</v>
      </c>
      <c r="C1224" s="56">
        <v>9.6248807943429782</v>
      </c>
      <c r="D1224" s="57">
        <v>11.120239474633809</v>
      </c>
    </row>
    <row r="1225" spans="1:4" x14ac:dyDescent="0.5">
      <c r="A1225" s="52">
        <v>0.46679054788823221</v>
      </c>
      <c r="B1225" s="56">
        <v>9.0555945496718078</v>
      </c>
      <c r="C1225" s="56">
        <v>9.6162977326664869</v>
      </c>
      <c r="D1225" s="57">
        <v>11.11199367493108</v>
      </c>
    </row>
    <row r="1226" spans="1:4" x14ac:dyDescent="0.5">
      <c r="A1226" s="52">
        <v>0.46717211222570293</v>
      </c>
      <c r="B1226" s="56">
        <v>9.0465580781798707</v>
      </c>
      <c r="C1226" s="56">
        <v>9.6074796833986102</v>
      </c>
      <c r="D1226" s="57">
        <v>11.102182940252099</v>
      </c>
    </row>
    <row r="1227" spans="1:4" x14ac:dyDescent="0.5">
      <c r="A1227" s="52">
        <v>0.4675536765631737</v>
      </c>
      <c r="B1227" s="56">
        <v>9.0379556633216396</v>
      </c>
      <c r="C1227" s="56">
        <v>9.5988117533659931</v>
      </c>
      <c r="D1227" s="57">
        <v>11.094359907067609</v>
      </c>
    </row>
    <row r="1228" spans="1:4" x14ac:dyDescent="0.5">
      <c r="A1228" s="52">
        <v>0.46793524090064437</v>
      </c>
      <c r="B1228" s="56">
        <v>9.0282182290777371</v>
      </c>
      <c r="C1228" s="56">
        <v>9.5909416369037146</v>
      </c>
      <c r="D1228" s="57">
        <v>11.08452323432013</v>
      </c>
    </row>
    <row r="1229" spans="1:4" x14ac:dyDescent="0.5">
      <c r="A1229" s="52">
        <v>0.4683168052381152</v>
      </c>
      <c r="B1229" s="56">
        <v>9.0193380962799985</v>
      </c>
      <c r="C1229" s="56">
        <v>9.5834244075520569</v>
      </c>
      <c r="D1229" s="57">
        <v>11.07578001454854</v>
      </c>
    </row>
    <row r="1230" spans="1:4" x14ac:dyDescent="0.5">
      <c r="A1230" s="52">
        <v>0.46870218521896073</v>
      </c>
      <c r="B1230" s="56">
        <v>9.0093442566248356</v>
      </c>
      <c r="C1230" s="56">
        <v>9.572561963030882</v>
      </c>
      <c r="D1230" s="57">
        <v>11.067200831439299</v>
      </c>
    </row>
    <row r="1231" spans="1:4" x14ac:dyDescent="0.5">
      <c r="A1231" s="52">
        <v>0.46908374955643145</v>
      </c>
      <c r="B1231" s="56">
        <v>9.0009533574480134</v>
      </c>
      <c r="C1231" s="56">
        <v>9.564171860489072</v>
      </c>
      <c r="D1231" s="57">
        <v>11.060223683627189</v>
      </c>
    </row>
    <row r="1232" spans="1:4" x14ac:dyDescent="0.5">
      <c r="A1232" s="52">
        <v>0.46946531389390223</v>
      </c>
      <c r="B1232" s="56">
        <v>8.9912732533151623</v>
      </c>
      <c r="C1232" s="56">
        <v>9.5549407797146628</v>
      </c>
      <c r="D1232" s="57">
        <v>11.05253745739418</v>
      </c>
    </row>
    <row r="1233" spans="1:4" x14ac:dyDescent="0.5">
      <c r="A1233" s="52">
        <v>0.469846878231373</v>
      </c>
      <c r="B1233" s="56">
        <v>8.9820857222782688</v>
      </c>
      <c r="C1233" s="56">
        <v>9.5466836961971424</v>
      </c>
      <c r="D1233" s="57">
        <v>11.04372962094776</v>
      </c>
    </row>
    <row r="1234" spans="1:4" x14ac:dyDescent="0.5">
      <c r="A1234" s="52">
        <v>0.47022844256884383</v>
      </c>
      <c r="B1234" s="56">
        <v>8.972460637698763</v>
      </c>
      <c r="C1234" s="56">
        <v>9.5380860008447499</v>
      </c>
      <c r="D1234" s="57">
        <v>11.03551224691779</v>
      </c>
    </row>
    <row r="1235" spans="1:4" x14ac:dyDescent="0.5">
      <c r="A1235" s="52">
        <v>0.47061000690631455</v>
      </c>
      <c r="B1235" s="56">
        <v>8.9635271339472116</v>
      </c>
      <c r="C1235" s="56">
        <v>9.5293536273476711</v>
      </c>
      <c r="D1235" s="57">
        <v>11.02735932380909</v>
      </c>
    </row>
    <row r="1236" spans="1:4" x14ac:dyDescent="0.5">
      <c r="A1236" s="52">
        <v>0.47099157124378527</v>
      </c>
      <c r="B1236" s="56">
        <v>8.9545022421095197</v>
      </c>
      <c r="C1236" s="56">
        <v>9.5219895990990402</v>
      </c>
      <c r="D1236" s="57">
        <v>11.019940533255079</v>
      </c>
    </row>
    <row r="1237" spans="1:4" x14ac:dyDescent="0.5">
      <c r="A1237" s="52">
        <v>0.4713731355812561</v>
      </c>
      <c r="B1237" s="56">
        <v>8.9473626545803686</v>
      </c>
      <c r="C1237" s="56">
        <v>9.5120600264998494</v>
      </c>
      <c r="D1237" s="57">
        <v>11.010959892194871</v>
      </c>
    </row>
    <row r="1238" spans="1:4" x14ac:dyDescent="0.5">
      <c r="A1238" s="52">
        <v>0.47175469991872682</v>
      </c>
      <c r="B1238" s="56">
        <v>8.9376755686742282</v>
      </c>
      <c r="C1238" s="56">
        <v>9.5024629883260836</v>
      </c>
      <c r="D1238" s="57">
        <v>11.00339241234909</v>
      </c>
    </row>
    <row r="1239" spans="1:4" x14ac:dyDescent="0.5">
      <c r="A1239" s="52">
        <v>0.47213626425619759</v>
      </c>
      <c r="B1239" s="56">
        <v>8.9278893799645438</v>
      </c>
      <c r="C1239" s="56">
        <v>9.4945944731275471</v>
      </c>
      <c r="D1239" s="57">
        <v>10.994453668293589</v>
      </c>
    </row>
    <row r="1240" spans="1:4" x14ac:dyDescent="0.5">
      <c r="A1240" s="52">
        <v>0.47251782859366825</v>
      </c>
      <c r="B1240" s="56">
        <v>8.91837485548389</v>
      </c>
      <c r="C1240" s="56">
        <v>9.4855060339422081</v>
      </c>
      <c r="D1240" s="57">
        <v>10.98515380816732</v>
      </c>
    </row>
    <row r="1241" spans="1:4" x14ac:dyDescent="0.5">
      <c r="A1241" s="52">
        <v>0.47289939293113908</v>
      </c>
      <c r="B1241" s="56">
        <v>8.9088888264109283</v>
      </c>
      <c r="C1241" s="56">
        <v>9.4776521742913502</v>
      </c>
      <c r="D1241" s="57">
        <v>10.977498884042729</v>
      </c>
    </row>
    <row r="1242" spans="1:4" x14ac:dyDescent="0.5">
      <c r="A1242" s="52">
        <v>0.47328095726860986</v>
      </c>
      <c r="B1242" s="56">
        <v>8.9000493012153505</v>
      </c>
      <c r="C1242" s="56">
        <v>9.4684114529379446</v>
      </c>
      <c r="D1242" s="57">
        <v>10.96959068163601</v>
      </c>
    </row>
    <row r="1243" spans="1:4" x14ac:dyDescent="0.5">
      <c r="A1243" s="52">
        <v>0.47366252160608063</v>
      </c>
      <c r="B1243" s="56">
        <v>8.8910443805451571</v>
      </c>
      <c r="C1243" s="56">
        <v>9.4598970819248152</v>
      </c>
      <c r="D1243" s="57">
        <v>10.96143948122711</v>
      </c>
    </row>
    <row r="1244" spans="1:4" x14ac:dyDescent="0.5">
      <c r="A1244" s="52">
        <v>0.47404408594355141</v>
      </c>
      <c r="B1244" s="56">
        <v>8.8815070733859169</v>
      </c>
      <c r="C1244" s="56">
        <v>9.4515960146222362</v>
      </c>
      <c r="D1244" s="57">
        <v>10.952735867114511</v>
      </c>
    </row>
    <row r="1245" spans="1:4" x14ac:dyDescent="0.5">
      <c r="A1245" s="52">
        <v>0.47442565028102224</v>
      </c>
      <c r="B1245" s="56">
        <v>8.8723972395407742</v>
      </c>
      <c r="C1245" s="56">
        <v>9.4444770167256387</v>
      </c>
      <c r="D1245" s="57">
        <v>10.944824781814249</v>
      </c>
    </row>
    <row r="1246" spans="1:4" x14ac:dyDescent="0.5">
      <c r="A1246" s="52">
        <v>0.4748072146184929</v>
      </c>
      <c r="B1246" s="56">
        <v>8.8634577500743514</v>
      </c>
      <c r="C1246" s="56">
        <v>9.4353292309551087</v>
      </c>
      <c r="D1246" s="57">
        <v>10.93714583250596</v>
      </c>
    </row>
    <row r="1247" spans="1:4" x14ac:dyDescent="0.5">
      <c r="A1247" s="52">
        <v>0.47518877895596368</v>
      </c>
      <c r="B1247" s="56">
        <v>8.8542299801964823</v>
      </c>
      <c r="C1247" s="56">
        <v>9.4264337920682966</v>
      </c>
      <c r="D1247" s="57">
        <v>10.92918577460634</v>
      </c>
    </row>
    <row r="1248" spans="1:4" x14ac:dyDescent="0.5">
      <c r="A1248" s="52">
        <v>0.47557034329343439</v>
      </c>
      <c r="B1248" s="56">
        <v>8.8472620015314227</v>
      </c>
      <c r="C1248" s="56">
        <v>9.4184811253604472</v>
      </c>
      <c r="D1248" s="57">
        <v>10.919572878789481</v>
      </c>
    </row>
    <row r="1249" spans="1:4" x14ac:dyDescent="0.5">
      <c r="A1249" s="52">
        <v>0.47595190763090522</v>
      </c>
      <c r="B1249" s="56">
        <v>8.8366620788077164</v>
      </c>
      <c r="C1249" s="56">
        <v>9.4086566575252277</v>
      </c>
      <c r="D1249" s="57">
        <v>10.911787683155341</v>
      </c>
    </row>
    <row r="1250" spans="1:4" x14ac:dyDescent="0.5">
      <c r="A1250" s="52">
        <v>0.476333471968376</v>
      </c>
      <c r="B1250" s="56">
        <v>8.8281008672116332</v>
      </c>
      <c r="C1250" s="56">
        <v>9.400136114707351</v>
      </c>
      <c r="D1250" s="57">
        <v>10.903285759968069</v>
      </c>
    </row>
    <row r="1251" spans="1:4" x14ac:dyDescent="0.5">
      <c r="A1251" s="52">
        <v>0.47671503630584666</v>
      </c>
      <c r="B1251" s="56">
        <v>8.8184862223349398</v>
      </c>
      <c r="C1251" s="56">
        <v>9.3905578015397726</v>
      </c>
      <c r="D1251" s="57">
        <v>10.89398741068756</v>
      </c>
    </row>
    <row r="1252" spans="1:4" x14ac:dyDescent="0.5">
      <c r="A1252" s="52">
        <v>0.47709660064331749</v>
      </c>
      <c r="B1252" s="56">
        <v>8.8107570268207009</v>
      </c>
      <c r="C1252" s="56">
        <v>9.3813936585881272</v>
      </c>
      <c r="D1252" s="57">
        <v>10.886635780507669</v>
      </c>
    </row>
    <row r="1253" spans="1:4" x14ac:dyDescent="0.5">
      <c r="A1253" s="52">
        <v>0.47747816498078832</v>
      </c>
      <c r="B1253" s="56">
        <v>8.802107212973393</v>
      </c>
      <c r="C1253" s="56">
        <v>9.3733288412920608</v>
      </c>
      <c r="D1253" s="57">
        <v>10.87852885911847</v>
      </c>
    </row>
    <row r="1254" spans="1:4" x14ac:dyDescent="0.5">
      <c r="A1254" s="52">
        <v>0.47785972931825904</v>
      </c>
      <c r="B1254" s="56">
        <v>8.7930770055225622</v>
      </c>
      <c r="C1254" s="56">
        <v>9.3653954381341276</v>
      </c>
      <c r="D1254" s="57">
        <v>10.868670440860461</v>
      </c>
    </row>
    <row r="1255" spans="1:4" x14ac:dyDescent="0.5">
      <c r="A1255" s="52">
        <v>0.47824129365572982</v>
      </c>
      <c r="B1255" s="56">
        <v>8.7830109418742861</v>
      </c>
      <c r="C1255" s="56">
        <v>9.3568677927632038</v>
      </c>
      <c r="D1255" s="57">
        <v>10.861823028102661</v>
      </c>
    </row>
    <row r="1256" spans="1:4" x14ac:dyDescent="0.5">
      <c r="A1256" s="52">
        <v>0.47862285799320065</v>
      </c>
      <c r="B1256" s="56">
        <v>8.7728012459081377</v>
      </c>
      <c r="C1256" s="56">
        <v>9.3466824170255656</v>
      </c>
      <c r="D1256" s="57">
        <v>10.853861621773531</v>
      </c>
    </row>
    <row r="1257" spans="1:4" x14ac:dyDescent="0.5">
      <c r="A1257" s="52">
        <v>0.47900442233067131</v>
      </c>
      <c r="B1257" s="56">
        <v>8.7643133728314506</v>
      </c>
      <c r="C1257" s="56">
        <v>9.3380711725644652</v>
      </c>
      <c r="D1257" s="57">
        <v>10.844403174974881</v>
      </c>
    </row>
    <row r="1258" spans="1:4" x14ac:dyDescent="0.5">
      <c r="A1258" s="52">
        <v>0.47938598666814208</v>
      </c>
      <c r="B1258" s="56">
        <v>8.7567376909338588</v>
      </c>
      <c r="C1258" s="56">
        <v>9.3284208559217898</v>
      </c>
      <c r="D1258" s="57">
        <v>10.833262932711641</v>
      </c>
    </row>
    <row r="1259" spans="1:4" x14ac:dyDescent="0.5">
      <c r="A1259" s="52">
        <v>0.47976755100561275</v>
      </c>
      <c r="B1259" s="56">
        <v>8.7472727649053361</v>
      </c>
      <c r="C1259" s="56">
        <v>9.320555466215307</v>
      </c>
      <c r="D1259" s="57">
        <v>10.82291298405455</v>
      </c>
    </row>
    <row r="1260" spans="1:4" x14ac:dyDescent="0.5">
      <c r="A1260" s="52">
        <v>0.48014911534308363</v>
      </c>
      <c r="B1260" s="56">
        <v>8.7368860279859781</v>
      </c>
      <c r="C1260" s="56">
        <v>9.3119070495205918</v>
      </c>
      <c r="D1260" s="57">
        <v>10.813572976325171</v>
      </c>
    </row>
    <row r="1261" spans="1:4" x14ac:dyDescent="0.5">
      <c r="A1261" s="52">
        <v>0.48053067968055435</v>
      </c>
      <c r="B1261" s="56">
        <v>8.7289502221193391</v>
      </c>
      <c r="C1261" s="56">
        <v>9.3036060452571903</v>
      </c>
      <c r="D1261" s="57">
        <v>10.80501655699787</v>
      </c>
    </row>
    <row r="1262" spans="1:4" x14ac:dyDescent="0.5">
      <c r="A1262" s="52">
        <v>0.48091224401802513</v>
      </c>
      <c r="B1262" s="56">
        <v>8.7179887950507897</v>
      </c>
      <c r="C1262" s="56">
        <v>9.2955211289796118</v>
      </c>
      <c r="D1262" s="57">
        <v>10.796145932805659</v>
      </c>
    </row>
    <row r="1263" spans="1:4" x14ac:dyDescent="0.5">
      <c r="A1263" s="52">
        <v>0.48129762399887066</v>
      </c>
      <c r="B1263" s="56">
        <v>8.7095594888859065</v>
      </c>
      <c r="C1263" s="56">
        <v>9.2873108095593739</v>
      </c>
      <c r="D1263" s="57">
        <v>10.78855676722306</v>
      </c>
    </row>
    <row r="1264" spans="1:4" x14ac:dyDescent="0.5">
      <c r="A1264" s="52">
        <v>0.48167918833634132</v>
      </c>
      <c r="B1264" s="56">
        <v>8.7005365254660987</v>
      </c>
      <c r="C1264" s="56">
        <v>9.2778642588377629</v>
      </c>
      <c r="D1264" s="57">
        <v>10.780353199383789</v>
      </c>
    </row>
    <row r="1265" spans="1:4" x14ac:dyDescent="0.5">
      <c r="A1265" s="52">
        <v>0.4820607526738121</v>
      </c>
      <c r="B1265" s="56">
        <v>8.6911672526697004</v>
      </c>
      <c r="C1265" s="56">
        <v>9.2680274983120476</v>
      </c>
      <c r="D1265" s="57">
        <v>10.77223317857049</v>
      </c>
    </row>
    <row r="1266" spans="1:4" x14ac:dyDescent="0.5">
      <c r="A1266" s="52">
        <v>0.48244231701128293</v>
      </c>
      <c r="B1266" s="56">
        <v>8.6829618384421288</v>
      </c>
      <c r="C1266" s="56">
        <v>9.2590107414796776</v>
      </c>
      <c r="D1266" s="57">
        <v>10.76487799242372</v>
      </c>
    </row>
    <row r="1267" spans="1:4" x14ac:dyDescent="0.5">
      <c r="A1267" s="52">
        <v>0.48282388134875359</v>
      </c>
      <c r="B1267" s="56">
        <v>8.6745105987070019</v>
      </c>
      <c r="C1267" s="56">
        <v>9.2503508143234683</v>
      </c>
      <c r="D1267" s="57">
        <v>10.757367325760571</v>
      </c>
    </row>
    <row r="1268" spans="1:4" x14ac:dyDescent="0.5">
      <c r="A1268" s="52">
        <v>0.48320544568622437</v>
      </c>
      <c r="B1268" s="56">
        <v>8.6661185195473251</v>
      </c>
      <c r="C1268" s="56">
        <v>9.242173868993131</v>
      </c>
      <c r="D1268" s="57">
        <v>10.748709756899411</v>
      </c>
    </row>
    <row r="1269" spans="1:4" x14ac:dyDescent="0.5">
      <c r="A1269" s="52">
        <v>0.48358701002369509</v>
      </c>
      <c r="B1269" s="56">
        <v>8.6579904101743352</v>
      </c>
      <c r="C1269" s="56">
        <v>9.2339418191555289</v>
      </c>
      <c r="D1269" s="57">
        <v>10.740077246790991</v>
      </c>
    </row>
    <row r="1270" spans="1:4" x14ac:dyDescent="0.5">
      <c r="A1270" s="52">
        <v>0.48396857436116592</v>
      </c>
      <c r="B1270" s="56">
        <v>8.6480508821165376</v>
      </c>
      <c r="C1270" s="56">
        <v>9.2245380989377814</v>
      </c>
      <c r="D1270" s="57">
        <v>10.731927930161611</v>
      </c>
    </row>
    <row r="1271" spans="1:4" x14ac:dyDescent="0.5">
      <c r="A1271" s="52">
        <v>0.48435013869863669</v>
      </c>
      <c r="B1271" s="56">
        <v>8.6386930802481299</v>
      </c>
      <c r="C1271" s="56">
        <v>9.2175397818018983</v>
      </c>
      <c r="D1271" s="57">
        <v>10.723684831204389</v>
      </c>
    </row>
    <row r="1272" spans="1:4" x14ac:dyDescent="0.5">
      <c r="A1272" s="52">
        <v>0.48473170303610741</v>
      </c>
      <c r="B1272" s="56">
        <v>8.6298733862868282</v>
      </c>
      <c r="C1272" s="56">
        <v>9.2096312787620924</v>
      </c>
      <c r="D1272" s="57">
        <v>10.71538669469258</v>
      </c>
    </row>
    <row r="1273" spans="1:4" x14ac:dyDescent="0.5">
      <c r="A1273" s="52">
        <v>0.48511326737357818</v>
      </c>
      <c r="B1273" s="56">
        <v>8.6198100976362557</v>
      </c>
      <c r="C1273" s="56">
        <v>9.2003818771064196</v>
      </c>
      <c r="D1273" s="57">
        <v>10.70616903761281</v>
      </c>
    </row>
    <row r="1274" spans="1:4" x14ac:dyDescent="0.5">
      <c r="A1274" s="52">
        <v>0.48549483171104901</v>
      </c>
      <c r="B1274" s="56">
        <v>8.6107712001421781</v>
      </c>
      <c r="C1274" s="56">
        <v>9.1902995496460047</v>
      </c>
      <c r="D1274" s="57">
        <v>10.697454368391551</v>
      </c>
    </row>
    <row r="1275" spans="1:4" x14ac:dyDescent="0.5">
      <c r="A1275" s="52">
        <v>0.48587639604851973</v>
      </c>
      <c r="B1275" s="56">
        <v>8.6025395767412736</v>
      </c>
      <c r="C1275" s="56">
        <v>9.1811084977869939</v>
      </c>
      <c r="D1275" s="57">
        <v>10.687910484105361</v>
      </c>
    </row>
    <row r="1276" spans="1:4" x14ac:dyDescent="0.5">
      <c r="A1276" s="52">
        <v>0.48625796038599051</v>
      </c>
      <c r="B1276" s="56">
        <v>8.5917728835928315</v>
      </c>
      <c r="C1276" s="56">
        <v>9.1723822589192832</v>
      </c>
      <c r="D1276" s="57">
        <v>10.6802016059246</v>
      </c>
    </row>
    <row r="1277" spans="1:4" x14ac:dyDescent="0.5">
      <c r="A1277" s="52">
        <v>0.48663952472346117</v>
      </c>
      <c r="B1277" s="56">
        <v>8.5831870710125067</v>
      </c>
      <c r="C1277" s="56">
        <v>9.1629370487067447</v>
      </c>
      <c r="D1277" s="57">
        <v>10.6727522116011</v>
      </c>
    </row>
    <row r="1278" spans="1:4" x14ac:dyDescent="0.5">
      <c r="A1278" s="52">
        <v>0.487021089060932</v>
      </c>
      <c r="B1278" s="56">
        <v>8.5736691920622405</v>
      </c>
      <c r="C1278" s="56">
        <v>9.1539661515546502</v>
      </c>
      <c r="D1278" s="57">
        <v>10.66444055791399</v>
      </c>
    </row>
    <row r="1279" spans="1:4" x14ac:dyDescent="0.5">
      <c r="A1279" s="52">
        <v>0.48740265339840277</v>
      </c>
      <c r="B1279" s="56">
        <v>8.5648210916652019</v>
      </c>
      <c r="C1279" s="56">
        <v>9.1451859293609346</v>
      </c>
      <c r="D1279" s="57">
        <v>10.656444072047959</v>
      </c>
    </row>
    <row r="1280" spans="1:4" x14ac:dyDescent="0.5">
      <c r="A1280" s="52">
        <v>0.48778421773587349</v>
      </c>
      <c r="B1280" s="56">
        <v>8.5562172245237242</v>
      </c>
      <c r="C1280" s="56">
        <v>9.1343877433189675</v>
      </c>
      <c r="D1280" s="57">
        <v>10.647318458840619</v>
      </c>
    </row>
    <row r="1281" spans="1:4" x14ac:dyDescent="0.5">
      <c r="A1281" s="52">
        <v>0.48816578207334432</v>
      </c>
      <c r="B1281" s="56">
        <v>8.5483728988809027</v>
      </c>
      <c r="C1281" s="56">
        <v>9.1262113675635206</v>
      </c>
      <c r="D1281" s="57">
        <v>10.638280431123521</v>
      </c>
    </row>
    <row r="1282" spans="1:4" x14ac:dyDescent="0.5">
      <c r="A1282" s="52">
        <v>0.48854734641081504</v>
      </c>
      <c r="B1282" s="56">
        <v>8.5399160459110881</v>
      </c>
      <c r="C1282" s="56">
        <v>9.1176658963618813</v>
      </c>
      <c r="D1282" s="57">
        <v>10.628630631752131</v>
      </c>
    </row>
    <row r="1283" spans="1:4" x14ac:dyDescent="0.5">
      <c r="A1283" s="52">
        <v>0.48892891074828582</v>
      </c>
      <c r="B1283" s="56">
        <v>8.530782847666968</v>
      </c>
      <c r="C1283" s="56">
        <v>9.1085509452238576</v>
      </c>
      <c r="D1283" s="57">
        <v>10.62101256008464</v>
      </c>
    </row>
    <row r="1284" spans="1:4" x14ac:dyDescent="0.5">
      <c r="A1284" s="52">
        <v>0.48931047508575659</v>
      </c>
      <c r="B1284" s="56">
        <v>8.5220814693380085</v>
      </c>
      <c r="C1284" s="56">
        <v>9.1000921973111311</v>
      </c>
      <c r="D1284" s="57">
        <v>10.61339039823473</v>
      </c>
    </row>
    <row r="1285" spans="1:4" x14ac:dyDescent="0.5">
      <c r="A1285" s="52">
        <v>0.48969203942322742</v>
      </c>
      <c r="B1285" s="56">
        <v>8.5126291861900274</v>
      </c>
      <c r="C1285" s="56">
        <v>9.0920490417828557</v>
      </c>
      <c r="D1285" s="57">
        <v>10.604604932332631</v>
      </c>
    </row>
    <row r="1286" spans="1:4" x14ac:dyDescent="0.5">
      <c r="A1286" s="52">
        <v>0.49007360376069814</v>
      </c>
      <c r="B1286" s="56">
        <v>8.5031029417385575</v>
      </c>
      <c r="C1286" s="56">
        <v>9.0823148406498078</v>
      </c>
      <c r="D1286" s="57">
        <v>10.59811345013776</v>
      </c>
    </row>
    <row r="1287" spans="1:4" x14ac:dyDescent="0.5">
      <c r="A1287" s="52">
        <v>0.49045516809816886</v>
      </c>
      <c r="B1287" s="56">
        <v>8.4944431007028367</v>
      </c>
      <c r="C1287" s="56">
        <v>9.0736800075131754</v>
      </c>
      <c r="D1287" s="57">
        <v>10.589768473799539</v>
      </c>
    </row>
    <row r="1288" spans="1:4" x14ac:dyDescent="0.5">
      <c r="A1288" s="52">
        <v>0.49083673243563958</v>
      </c>
      <c r="B1288" s="56">
        <v>8.4868948766383525</v>
      </c>
      <c r="C1288" s="56">
        <v>9.0631854497662978</v>
      </c>
      <c r="D1288" s="57">
        <v>10.58118811182905</v>
      </c>
    </row>
    <row r="1289" spans="1:4" x14ac:dyDescent="0.5">
      <c r="A1289" s="52">
        <v>0.49121829677311041</v>
      </c>
      <c r="B1289" s="56">
        <v>8.477602494232471</v>
      </c>
      <c r="C1289" s="56">
        <v>9.055343537344033</v>
      </c>
      <c r="D1289" s="57">
        <v>10.57124637555059</v>
      </c>
    </row>
    <row r="1290" spans="1:4" x14ac:dyDescent="0.5">
      <c r="A1290" s="52">
        <v>0.49159986111058118</v>
      </c>
      <c r="B1290" s="56">
        <v>8.4697280299850632</v>
      </c>
      <c r="C1290" s="56">
        <v>9.0458810168013528</v>
      </c>
      <c r="D1290" s="57">
        <v>10.563426301799931</v>
      </c>
    </row>
    <row r="1291" spans="1:4" x14ac:dyDescent="0.5">
      <c r="A1291" s="52">
        <v>0.49198142544805185</v>
      </c>
      <c r="B1291" s="56">
        <v>8.4600508861438684</v>
      </c>
      <c r="C1291" s="56">
        <v>9.0363558889323166</v>
      </c>
      <c r="D1291" s="57">
        <v>10.55465526101238</v>
      </c>
    </row>
    <row r="1292" spans="1:4" x14ac:dyDescent="0.5">
      <c r="A1292" s="52">
        <v>0.49236298978552268</v>
      </c>
      <c r="B1292" s="56">
        <v>8.450277406221943</v>
      </c>
      <c r="C1292" s="56">
        <v>9.0282654146098462</v>
      </c>
      <c r="D1292" s="57">
        <v>10.545321661818839</v>
      </c>
    </row>
    <row r="1293" spans="1:4" x14ac:dyDescent="0.5">
      <c r="A1293" s="52">
        <v>0.49274455412299356</v>
      </c>
      <c r="B1293" s="56">
        <v>8.4415188835602351</v>
      </c>
      <c r="C1293" s="56">
        <v>9.0191308952132587</v>
      </c>
      <c r="D1293" s="57">
        <v>10.53613984866411</v>
      </c>
    </row>
    <row r="1294" spans="1:4" x14ac:dyDescent="0.5">
      <c r="A1294" s="52">
        <v>0.49312611846046422</v>
      </c>
      <c r="B1294" s="56">
        <v>8.4320831131692344</v>
      </c>
      <c r="C1294" s="56">
        <v>9.0107874914608175</v>
      </c>
      <c r="D1294" s="57">
        <v>10.527822246224421</v>
      </c>
    </row>
    <row r="1295" spans="1:4" x14ac:dyDescent="0.5">
      <c r="A1295" s="52">
        <v>0.493507682797935</v>
      </c>
      <c r="B1295" s="56">
        <v>8.4223186858495662</v>
      </c>
      <c r="C1295" s="56">
        <v>9.0008266592122812</v>
      </c>
      <c r="D1295" s="57">
        <v>10.518746891441049</v>
      </c>
    </row>
    <row r="1296" spans="1:4" x14ac:dyDescent="0.5">
      <c r="A1296" s="52">
        <v>0.49389306277878042</v>
      </c>
      <c r="B1296" s="56">
        <v>8.4149152635850175</v>
      </c>
      <c r="C1296" s="56">
        <v>8.9911198750746095</v>
      </c>
      <c r="D1296" s="57">
        <v>10.510201547828149</v>
      </c>
    </row>
    <row r="1297" spans="1:4" x14ac:dyDescent="0.5">
      <c r="A1297" s="52">
        <v>0.4942746271162512</v>
      </c>
      <c r="B1297" s="56">
        <v>8.4060458998688894</v>
      </c>
      <c r="C1297" s="56">
        <v>8.9815686983520671</v>
      </c>
      <c r="D1297" s="57">
        <v>10.500889892270999</v>
      </c>
    </row>
    <row r="1298" spans="1:4" x14ac:dyDescent="0.5">
      <c r="A1298" s="52">
        <v>0.49465619145372186</v>
      </c>
      <c r="B1298" s="56">
        <v>8.3961944573620624</v>
      </c>
      <c r="C1298" s="56">
        <v>8.9732334091397163</v>
      </c>
      <c r="D1298" s="57">
        <v>10.493262569937251</v>
      </c>
    </row>
    <row r="1299" spans="1:4" x14ac:dyDescent="0.5">
      <c r="A1299" s="52">
        <v>0.49503775579119269</v>
      </c>
      <c r="B1299" s="56">
        <v>8.3885747461369</v>
      </c>
      <c r="C1299" s="56">
        <v>8.9663623727522488</v>
      </c>
      <c r="D1299" s="57">
        <v>10.48448965227751</v>
      </c>
    </row>
    <row r="1300" spans="1:4" x14ac:dyDescent="0.5">
      <c r="A1300" s="52">
        <v>0.49541932012866347</v>
      </c>
      <c r="B1300" s="56">
        <v>8.3796814630487848</v>
      </c>
      <c r="C1300" s="56">
        <v>8.9571746458771049</v>
      </c>
      <c r="D1300" s="57">
        <v>10.47585371846194</v>
      </c>
    </row>
    <row r="1301" spans="1:4" x14ac:dyDescent="0.5">
      <c r="A1301" s="52">
        <v>0.49580088446613424</v>
      </c>
      <c r="B1301" s="56">
        <v>8.3712808655166242</v>
      </c>
      <c r="C1301" s="56">
        <v>8.9471967008410829</v>
      </c>
      <c r="D1301" s="57">
        <v>10.46780127777158</v>
      </c>
    </row>
    <row r="1302" spans="1:4" x14ac:dyDescent="0.5">
      <c r="A1302" s="52">
        <v>0.49618244880360501</v>
      </c>
      <c r="B1302" s="56">
        <v>8.363785997294789</v>
      </c>
      <c r="C1302" s="56">
        <v>8.9382636003588196</v>
      </c>
      <c r="D1302" s="57">
        <v>10.459621255376749</v>
      </c>
    </row>
    <row r="1303" spans="1:4" x14ac:dyDescent="0.5">
      <c r="A1303" s="52">
        <v>0.49656401314107584</v>
      </c>
      <c r="B1303" s="56">
        <v>8.3547652134952717</v>
      </c>
      <c r="C1303" s="56">
        <v>8.9299498172670013</v>
      </c>
      <c r="D1303" s="57">
        <v>10.45103041712265</v>
      </c>
    </row>
    <row r="1304" spans="1:4" x14ac:dyDescent="0.5">
      <c r="A1304" s="52">
        <v>0.49694557747854651</v>
      </c>
      <c r="B1304" s="56">
        <v>8.3446169486279018</v>
      </c>
      <c r="C1304" s="56">
        <v>8.9215521273144738</v>
      </c>
      <c r="D1304" s="57">
        <v>10.44210764286489</v>
      </c>
    </row>
    <row r="1305" spans="1:4" x14ac:dyDescent="0.5">
      <c r="A1305" s="52">
        <v>0.49732714181601728</v>
      </c>
      <c r="B1305" s="56">
        <v>8.335659647277593</v>
      </c>
      <c r="C1305" s="56">
        <v>8.9138469450384292</v>
      </c>
      <c r="D1305" s="57">
        <v>10.43505800373674</v>
      </c>
    </row>
    <row r="1306" spans="1:4" x14ac:dyDescent="0.5">
      <c r="A1306" s="52">
        <v>0.49770870615348811</v>
      </c>
      <c r="B1306" s="56">
        <v>8.3266158136507222</v>
      </c>
      <c r="C1306" s="56">
        <v>8.9041687531771441</v>
      </c>
      <c r="D1306" s="57">
        <v>10.426254226753681</v>
      </c>
    </row>
    <row r="1307" spans="1:4" x14ac:dyDescent="0.5">
      <c r="A1307" s="52">
        <v>0.49809027049095883</v>
      </c>
      <c r="B1307" s="56">
        <v>8.317654269312305</v>
      </c>
      <c r="C1307" s="56">
        <v>8.8945262649142567</v>
      </c>
      <c r="D1307" s="57">
        <v>10.416816766027511</v>
      </c>
    </row>
    <row r="1308" spans="1:4" x14ac:dyDescent="0.5">
      <c r="A1308" s="52">
        <v>0.49847183482842961</v>
      </c>
      <c r="B1308" s="56">
        <v>8.3071067397785328</v>
      </c>
      <c r="C1308" s="56">
        <v>8.8854513756848394</v>
      </c>
      <c r="D1308" s="57">
        <v>10.40730201624328</v>
      </c>
    </row>
    <row r="1309" spans="1:4" x14ac:dyDescent="0.5">
      <c r="A1309" s="52">
        <v>0.49885339916590027</v>
      </c>
      <c r="B1309" s="56">
        <v>8.299027673811203</v>
      </c>
      <c r="C1309" s="56">
        <v>8.8769009598385029</v>
      </c>
      <c r="D1309" s="57">
        <v>10.397798129014889</v>
      </c>
    </row>
    <row r="1310" spans="1:4" x14ac:dyDescent="0.5">
      <c r="A1310" s="52">
        <v>0.4992349635033711</v>
      </c>
      <c r="B1310" s="56">
        <v>8.2889462236685851</v>
      </c>
      <c r="C1310" s="56">
        <v>8.8677530529398183</v>
      </c>
      <c r="D1310" s="57">
        <v>10.38940243425316</v>
      </c>
    </row>
    <row r="1311" spans="1:4" x14ac:dyDescent="0.5">
      <c r="A1311" s="52">
        <v>0.49961652784084187</v>
      </c>
      <c r="B1311" s="56">
        <v>8.2806190210055242</v>
      </c>
      <c r="C1311" s="56">
        <v>8.8589223968461859</v>
      </c>
      <c r="D1311" s="57">
        <v>10.381065712198151</v>
      </c>
    </row>
    <row r="1312" spans="1:4" x14ac:dyDescent="0.5">
      <c r="A1312" s="52">
        <v>0.49999809217831265</v>
      </c>
      <c r="B1312" s="56">
        <v>8.2724507463206969</v>
      </c>
      <c r="C1312" s="56">
        <v>8.8484514547747501</v>
      </c>
      <c r="D1312" s="57">
        <v>10.371375671470931</v>
      </c>
    </row>
    <row r="1313" spans="1:4" x14ac:dyDescent="0.5">
      <c r="A1313" s="52">
        <v>0.50037965651578342</v>
      </c>
      <c r="B1313" s="56">
        <v>8.2633547642306322</v>
      </c>
      <c r="C1313" s="56">
        <v>8.8406238921367155</v>
      </c>
      <c r="D1313" s="57">
        <v>10.362418021139</v>
      </c>
    </row>
    <row r="1314" spans="1:4" x14ac:dyDescent="0.5">
      <c r="A1314" s="52">
        <v>0.50076122085325425</v>
      </c>
      <c r="B1314" s="56">
        <v>8.2546153099554722</v>
      </c>
      <c r="C1314" s="56">
        <v>8.8323437139959466</v>
      </c>
      <c r="D1314" s="57">
        <v>10.353183617677439</v>
      </c>
    </row>
    <row r="1315" spans="1:4" x14ac:dyDescent="0.5">
      <c r="A1315" s="52">
        <v>0.50114278519072497</v>
      </c>
      <c r="B1315" s="56">
        <v>8.245726834321264</v>
      </c>
      <c r="C1315" s="56">
        <v>8.8230075507478301</v>
      </c>
      <c r="D1315" s="57">
        <v>10.34490557905924</v>
      </c>
    </row>
    <row r="1316" spans="1:4" x14ac:dyDescent="0.5">
      <c r="A1316" s="52">
        <v>0.50152434952819569</v>
      </c>
      <c r="B1316" s="56">
        <v>8.2373013403301254</v>
      </c>
      <c r="C1316" s="56">
        <v>8.8144871055223994</v>
      </c>
      <c r="D1316" s="57">
        <v>10.335541032956099</v>
      </c>
    </row>
    <row r="1317" spans="1:4" x14ac:dyDescent="0.5">
      <c r="A1317" s="52">
        <v>0.50190591386566641</v>
      </c>
      <c r="B1317" s="56">
        <v>8.2288805463550965</v>
      </c>
      <c r="C1317" s="56">
        <v>8.8060967334594302</v>
      </c>
      <c r="D1317" s="57">
        <v>10.326931489965689</v>
      </c>
    </row>
    <row r="1318" spans="1:4" x14ac:dyDescent="0.5">
      <c r="A1318" s="52">
        <v>0.50228747820313724</v>
      </c>
      <c r="B1318" s="56">
        <v>8.2197377793779189</v>
      </c>
      <c r="C1318" s="56">
        <v>8.7960390803893507</v>
      </c>
      <c r="D1318" s="57">
        <v>10.317790150519089</v>
      </c>
    </row>
    <row r="1319" spans="1:4" x14ac:dyDescent="0.5">
      <c r="A1319" s="52">
        <v>0.50266904254060796</v>
      </c>
      <c r="B1319" s="56">
        <v>8.2112427366644205</v>
      </c>
      <c r="C1319" s="56">
        <v>8.7854966618762962</v>
      </c>
      <c r="D1319" s="57">
        <v>10.309798670277949</v>
      </c>
    </row>
    <row r="1320" spans="1:4" x14ac:dyDescent="0.5">
      <c r="A1320" s="52">
        <v>0.50305060687807868</v>
      </c>
      <c r="B1320" s="56">
        <v>8.2029504779934435</v>
      </c>
      <c r="C1320" s="56">
        <v>8.7767257259776397</v>
      </c>
      <c r="D1320" s="57">
        <v>10.300489076890351</v>
      </c>
    </row>
    <row r="1321" spans="1:4" x14ac:dyDescent="0.5">
      <c r="A1321" s="52">
        <v>0.50343217121554951</v>
      </c>
      <c r="B1321" s="56">
        <v>8.1951991484356466</v>
      </c>
      <c r="C1321" s="56">
        <v>8.7671692355605337</v>
      </c>
      <c r="D1321" s="57">
        <v>10.29185040703832</v>
      </c>
    </row>
    <row r="1322" spans="1:4" x14ac:dyDescent="0.5">
      <c r="A1322" s="52">
        <v>0.50381373555302023</v>
      </c>
      <c r="B1322" s="56">
        <v>8.1864279755227969</v>
      </c>
      <c r="C1322" s="56">
        <v>8.7581543663117483</v>
      </c>
      <c r="D1322" s="57">
        <v>10.283299110977961</v>
      </c>
    </row>
    <row r="1323" spans="1:4" x14ac:dyDescent="0.5">
      <c r="A1323" s="52">
        <v>0.50419529989049106</v>
      </c>
      <c r="B1323" s="56">
        <v>8.1757536085547038</v>
      </c>
      <c r="C1323" s="56">
        <v>8.7501396246783472</v>
      </c>
      <c r="D1323" s="57">
        <v>10.27505644049625</v>
      </c>
    </row>
    <row r="1324" spans="1:4" x14ac:dyDescent="0.5">
      <c r="A1324" s="52">
        <v>0.50457686422796177</v>
      </c>
      <c r="B1324" s="56">
        <v>8.1664269508854872</v>
      </c>
      <c r="C1324" s="56">
        <v>8.7399328080723535</v>
      </c>
      <c r="D1324" s="57">
        <v>10.26665152094829</v>
      </c>
    </row>
    <row r="1325" spans="1:4" x14ac:dyDescent="0.5">
      <c r="A1325" s="52">
        <v>0.5049584285654326</v>
      </c>
      <c r="B1325" s="56">
        <v>8.1576349441597351</v>
      </c>
      <c r="C1325" s="56">
        <v>8.7311930416733148</v>
      </c>
      <c r="D1325" s="57">
        <v>10.25737964607381</v>
      </c>
    </row>
    <row r="1326" spans="1:4" x14ac:dyDescent="0.5">
      <c r="A1326" s="52">
        <v>0.50533999290290332</v>
      </c>
      <c r="B1326" s="56">
        <v>8.1483722548785931</v>
      </c>
      <c r="C1326" s="56">
        <v>8.7213995218901932</v>
      </c>
      <c r="D1326" s="57">
        <v>10.248499800406201</v>
      </c>
    </row>
    <row r="1327" spans="1:4" x14ac:dyDescent="0.5">
      <c r="A1327" s="52">
        <v>0.50572155724037404</v>
      </c>
      <c r="B1327" s="56">
        <v>8.1388246854195252</v>
      </c>
      <c r="C1327" s="56">
        <v>8.7125569944133563</v>
      </c>
      <c r="D1327" s="57">
        <v>10.240563150111599</v>
      </c>
    </row>
    <row r="1328" spans="1:4" x14ac:dyDescent="0.5">
      <c r="A1328" s="52">
        <v>0.50610312157784476</v>
      </c>
      <c r="B1328" s="56">
        <v>8.1285937329517211</v>
      </c>
      <c r="C1328" s="56">
        <v>8.7038780240892031</v>
      </c>
      <c r="D1328" s="57">
        <v>10.231236217657919</v>
      </c>
    </row>
    <row r="1329" spans="1:4" x14ac:dyDescent="0.5">
      <c r="A1329" s="52">
        <v>0.5064885015586903</v>
      </c>
      <c r="B1329" s="56">
        <v>8.1184392832689589</v>
      </c>
      <c r="C1329" s="56">
        <v>8.6943244920064267</v>
      </c>
      <c r="D1329" s="57">
        <v>10.222791911213029</v>
      </c>
    </row>
    <row r="1330" spans="1:4" x14ac:dyDescent="0.5">
      <c r="A1330" s="52">
        <v>0.50687006589616113</v>
      </c>
      <c r="B1330" s="56">
        <v>8.1084909290972469</v>
      </c>
      <c r="C1330" s="56">
        <v>8.6863146313922321</v>
      </c>
      <c r="D1330" s="57">
        <v>10.213976829570189</v>
      </c>
    </row>
    <row r="1331" spans="1:4" x14ac:dyDescent="0.5">
      <c r="A1331" s="52">
        <v>0.50725163023363185</v>
      </c>
      <c r="B1331" s="56">
        <v>8.0996302308802104</v>
      </c>
      <c r="C1331" s="56">
        <v>8.6762456779070014</v>
      </c>
      <c r="D1331" s="57">
        <v>10.203396267136281</v>
      </c>
    </row>
    <row r="1332" spans="1:4" x14ac:dyDescent="0.5">
      <c r="A1332" s="52">
        <v>0.50763319457110267</v>
      </c>
      <c r="B1332" s="56">
        <v>8.089939164755954</v>
      </c>
      <c r="C1332" s="56">
        <v>8.6672613408025754</v>
      </c>
      <c r="D1332" s="57">
        <v>10.194602486436629</v>
      </c>
    </row>
    <row r="1333" spans="1:4" x14ac:dyDescent="0.5">
      <c r="A1333" s="52">
        <v>0.50801475890857339</v>
      </c>
      <c r="B1333" s="56">
        <v>8.0795469869101577</v>
      </c>
      <c r="C1333" s="56">
        <v>8.6582386875819868</v>
      </c>
      <c r="D1333" s="57">
        <v>10.185373461998511</v>
      </c>
    </row>
    <row r="1334" spans="1:4" x14ac:dyDescent="0.5">
      <c r="A1334" s="52">
        <v>0.50839632324604422</v>
      </c>
      <c r="B1334" s="56">
        <v>8.0712100466571517</v>
      </c>
      <c r="C1334" s="56">
        <v>8.6495284438912687</v>
      </c>
      <c r="D1334" s="57">
        <v>10.174389580960611</v>
      </c>
    </row>
    <row r="1335" spans="1:4" x14ac:dyDescent="0.5">
      <c r="A1335" s="52">
        <v>0.50877788758351494</v>
      </c>
      <c r="B1335" s="56">
        <v>8.0617211212450091</v>
      </c>
      <c r="C1335" s="56">
        <v>8.6401049443355209</v>
      </c>
      <c r="D1335" s="57">
        <v>10.165659816926331</v>
      </c>
    </row>
    <row r="1336" spans="1:4" x14ac:dyDescent="0.5">
      <c r="A1336" s="52">
        <v>0.50915945192098566</v>
      </c>
      <c r="B1336" s="56">
        <v>8.0521928560517377</v>
      </c>
      <c r="C1336" s="56">
        <v>8.6320222987528012</v>
      </c>
      <c r="D1336" s="57">
        <v>10.157287794603651</v>
      </c>
    </row>
    <row r="1337" spans="1:4" x14ac:dyDescent="0.5">
      <c r="A1337" s="52">
        <v>0.50954101625845649</v>
      </c>
      <c r="B1337" s="56">
        <v>8.0432159832928569</v>
      </c>
      <c r="C1337" s="56">
        <v>8.6238969762344269</v>
      </c>
      <c r="D1337" s="57">
        <v>10.14900201183486</v>
      </c>
    </row>
    <row r="1338" spans="1:4" x14ac:dyDescent="0.5">
      <c r="A1338" s="52">
        <v>0.50992258059592721</v>
      </c>
      <c r="B1338" s="56">
        <v>8.0335557682809693</v>
      </c>
      <c r="C1338" s="56">
        <v>8.6139777251630765</v>
      </c>
      <c r="D1338" s="57">
        <v>10.140412958638571</v>
      </c>
    </row>
    <row r="1339" spans="1:4" x14ac:dyDescent="0.5">
      <c r="A1339" s="52">
        <v>0.51030414493339793</v>
      </c>
      <c r="B1339" s="56">
        <v>8.0262722451272062</v>
      </c>
      <c r="C1339" s="56">
        <v>8.6038026455234551</v>
      </c>
      <c r="D1339" s="57">
        <v>10.13296492347556</v>
      </c>
    </row>
    <row r="1340" spans="1:4" x14ac:dyDescent="0.5">
      <c r="A1340" s="52">
        <v>0.51068570927086865</v>
      </c>
      <c r="B1340" s="56">
        <v>8.0182050463081467</v>
      </c>
      <c r="C1340" s="56">
        <v>8.5940352986756139</v>
      </c>
      <c r="D1340" s="57">
        <v>10.12375794593218</v>
      </c>
    </row>
    <row r="1341" spans="1:4" x14ac:dyDescent="0.5">
      <c r="A1341" s="52">
        <v>0.51106727360833948</v>
      </c>
      <c r="B1341" s="56">
        <v>8.0070972267963505</v>
      </c>
      <c r="C1341" s="56">
        <v>8.5861248868485092</v>
      </c>
      <c r="D1341" s="57">
        <v>10.114610678641631</v>
      </c>
    </row>
    <row r="1342" spans="1:4" x14ac:dyDescent="0.5">
      <c r="A1342" s="52">
        <v>0.51144883794581031</v>
      </c>
      <c r="B1342" s="56">
        <v>7.9973013935449337</v>
      </c>
      <c r="C1342" s="56">
        <v>8.5769036209651848</v>
      </c>
      <c r="D1342" s="57">
        <v>10.104579576336491</v>
      </c>
    </row>
    <row r="1343" spans="1:4" x14ac:dyDescent="0.5">
      <c r="A1343" s="52">
        <v>0.51183040228328103</v>
      </c>
      <c r="B1343" s="56">
        <v>7.9858588254262983</v>
      </c>
      <c r="C1343" s="56">
        <v>8.5692274942854834</v>
      </c>
      <c r="D1343" s="57">
        <v>10.09650634059969</v>
      </c>
    </row>
    <row r="1344" spans="1:4" x14ac:dyDescent="0.5">
      <c r="A1344" s="52">
        <v>0.51221196662075175</v>
      </c>
      <c r="B1344" s="56">
        <v>7.9780634185203114</v>
      </c>
      <c r="C1344" s="56">
        <v>8.5591564692213673</v>
      </c>
      <c r="D1344" s="57">
        <v>10.088230399390969</v>
      </c>
    </row>
    <row r="1345" spans="1:4" x14ac:dyDescent="0.5">
      <c r="A1345" s="52">
        <v>0.51259353095822247</v>
      </c>
      <c r="B1345" s="56">
        <v>7.9685645815801749</v>
      </c>
      <c r="C1345" s="56">
        <v>8.5500748183863973</v>
      </c>
      <c r="D1345" s="57">
        <v>10.079763619685441</v>
      </c>
    </row>
    <row r="1346" spans="1:4" x14ac:dyDescent="0.5">
      <c r="A1346" s="52">
        <v>0.5129750952956933</v>
      </c>
      <c r="B1346" s="56">
        <v>7.9588040708632768</v>
      </c>
      <c r="C1346" s="56">
        <v>8.5411801750354623</v>
      </c>
      <c r="D1346" s="57">
        <v>10.070568518087191</v>
      </c>
    </row>
    <row r="1347" spans="1:4" x14ac:dyDescent="0.5">
      <c r="A1347" s="52">
        <v>0.51335665963316401</v>
      </c>
      <c r="B1347" s="56">
        <v>7.9496405719910426</v>
      </c>
      <c r="C1347" s="56">
        <v>8.5317783231486253</v>
      </c>
      <c r="D1347" s="57">
        <v>10.060458144623119</v>
      </c>
    </row>
    <row r="1348" spans="1:4" x14ac:dyDescent="0.5">
      <c r="A1348" s="52">
        <v>0.51373822397063473</v>
      </c>
      <c r="B1348" s="56">
        <v>7.941400824413563</v>
      </c>
      <c r="C1348" s="56">
        <v>8.5235267549718685</v>
      </c>
      <c r="D1348" s="57">
        <v>10.05056162494469</v>
      </c>
    </row>
    <row r="1349" spans="1:4" x14ac:dyDescent="0.5">
      <c r="A1349" s="52">
        <v>0.51411978830810545</v>
      </c>
      <c r="B1349" s="56">
        <v>7.9316320673146183</v>
      </c>
      <c r="C1349" s="56">
        <v>8.5142877804961525</v>
      </c>
      <c r="D1349" s="57">
        <v>10.04216469756083</v>
      </c>
    </row>
    <row r="1350" spans="1:4" x14ac:dyDescent="0.5">
      <c r="A1350" s="52">
        <v>0.51450135264557628</v>
      </c>
      <c r="B1350" s="56">
        <v>7.9219927685296199</v>
      </c>
      <c r="C1350" s="56">
        <v>8.5032924388599724</v>
      </c>
      <c r="D1350" s="57">
        <v>10.033068428178341</v>
      </c>
    </row>
    <row r="1351" spans="1:4" x14ac:dyDescent="0.5">
      <c r="A1351" s="52">
        <v>0.51488291698304711</v>
      </c>
      <c r="B1351" s="56">
        <v>7.9139001113038496</v>
      </c>
      <c r="C1351" s="56">
        <v>8.4942285305859517</v>
      </c>
      <c r="D1351" s="57">
        <v>10.02515450715914</v>
      </c>
    </row>
    <row r="1352" spans="1:4" x14ac:dyDescent="0.5">
      <c r="A1352" s="52">
        <v>0.51526448132051783</v>
      </c>
      <c r="B1352" s="56">
        <v>7.9062155326855326</v>
      </c>
      <c r="C1352" s="56">
        <v>8.4843844490290081</v>
      </c>
      <c r="D1352" s="57">
        <v>10.016447778893459</v>
      </c>
    </row>
    <row r="1353" spans="1:4" x14ac:dyDescent="0.5">
      <c r="A1353" s="52">
        <v>0.51564604565798855</v>
      </c>
      <c r="B1353" s="56">
        <v>7.8978486667430801</v>
      </c>
      <c r="C1353" s="56">
        <v>8.4763299087516515</v>
      </c>
      <c r="D1353" s="57">
        <v>10.008941671743941</v>
      </c>
    </row>
    <row r="1354" spans="1:4" x14ac:dyDescent="0.5">
      <c r="A1354" s="52">
        <v>0.51602760999545938</v>
      </c>
      <c r="B1354" s="56">
        <v>7.8890805144124787</v>
      </c>
      <c r="C1354" s="56">
        <v>8.4670799811779087</v>
      </c>
      <c r="D1354" s="57">
        <v>10.00025212652384</v>
      </c>
    </row>
    <row r="1355" spans="1:4" x14ac:dyDescent="0.5">
      <c r="A1355" s="52">
        <v>0.5164091743329301</v>
      </c>
      <c r="B1355" s="56">
        <v>7.8813512411950706</v>
      </c>
      <c r="C1355" s="56">
        <v>8.4573101439116556</v>
      </c>
      <c r="D1355" s="57">
        <v>9.9901069242658789</v>
      </c>
    </row>
    <row r="1356" spans="1:4" x14ac:dyDescent="0.5">
      <c r="A1356" s="52">
        <v>0.51679073867040093</v>
      </c>
      <c r="B1356" s="56">
        <v>7.8735434225846648</v>
      </c>
      <c r="C1356" s="56">
        <v>8.4482825849893679</v>
      </c>
      <c r="D1356" s="57">
        <v>9.9794467304991024</v>
      </c>
    </row>
    <row r="1357" spans="1:4" x14ac:dyDescent="0.5">
      <c r="A1357" s="52">
        <v>0.51717230300787154</v>
      </c>
      <c r="B1357" s="56">
        <v>7.8641392782989143</v>
      </c>
      <c r="C1357" s="56">
        <v>8.4392031419432705</v>
      </c>
      <c r="D1357" s="57">
        <v>9.9708118548555724</v>
      </c>
    </row>
    <row r="1358" spans="1:4" x14ac:dyDescent="0.5">
      <c r="A1358" s="52">
        <v>0.51755386734534237</v>
      </c>
      <c r="B1358" s="56">
        <v>7.8539603432311367</v>
      </c>
      <c r="C1358" s="56">
        <v>8.4292630232259906</v>
      </c>
      <c r="D1358" s="57">
        <v>9.9618371175517595</v>
      </c>
    </row>
    <row r="1359" spans="1:4" x14ac:dyDescent="0.5">
      <c r="A1359" s="52">
        <v>0.5179354316828132</v>
      </c>
      <c r="B1359" s="56">
        <v>7.8452065626253233</v>
      </c>
      <c r="C1359" s="56">
        <v>8.420078849583037</v>
      </c>
      <c r="D1359" s="57">
        <v>9.9547997765436023</v>
      </c>
    </row>
    <row r="1360" spans="1:4" x14ac:dyDescent="0.5">
      <c r="A1360" s="52">
        <v>0.51831699602028392</v>
      </c>
      <c r="B1360" s="56">
        <v>7.8351725232051734</v>
      </c>
      <c r="C1360" s="56">
        <v>8.4122077637037727</v>
      </c>
      <c r="D1360" s="57">
        <v>9.9445048541114147</v>
      </c>
    </row>
    <row r="1361" spans="1:4" x14ac:dyDescent="0.5">
      <c r="A1361" s="52">
        <v>0.51869856035775475</v>
      </c>
      <c r="B1361" s="56">
        <v>7.8256652196209826</v>
      </c>
      <c r="C1361" s="56">
        <v>8.4023681793407512</v>
      </c>
      <c r="D1361" s="57">
        <v>9.9368229146325486</v>
      </c>
    </row>
    <row r="1362" spans="1:4" x14ac:dyDescent="0.5">
      <c r="A1362" s="52">
        <v>0.51908394033860017</v>
      </c>
      <c r="B1362" s="56">
        <v>7.8170065360604308</v>
      </c>
      <c r="C1362" s="56">
        <v>8.394684899970791</v>
      </c>
      <c r="D1362" s="57">
        <v>9.9275924006007319</v>
      </c>
    </row>
    <row r="1363" spans="1:4" x14ac:dyDescent="0.5">
      <c r="A1363" s="52">
        <v>0.519465504676071</v>
      </c>
      <c r="B1363" s="56">
        <v>7.8066389534247449</v>
      </c>
      <c r="C1363" s="56">
        <v>8.384721307950521</v>
      </c>
      <c r="D1363" s="57">
        <v>9.9187833523975772</v>
      </c>
    </row>
    <row r="1364" spans="1:4" x14ac:dyDescent="0.5">
      <c r="A1364" s="52">
        <v>0.51984706901354172</v>
      </c>
      <c r="B1364" s="56">
        <v>7.7977907423904949</v>
      </c>
      <c r="C1364" s="56">
        <v>8.3753891594885062</v>
      </c>
      <c r="D1364" s="57">
        <v>9.9100770822366897</v>
      </c>
    </row>
    <row r="1365" spans="1:4" x14ac:dyDescent="0.5">
      <c r="A1365" s="52">
        <v>0.52022863335101244</v>
      </c>
      <c r="B1365" s="56">
        <v>7.7883632416818127</v>
      </c>
      <c r="C1365" s="56">
        <v>8.3669731396691631</v>
      </c>
      <c r="D1365" s="57">
        <v>9.902118111153472</v>
      </c>
    </row>
    <row r="1366" spans="1:4" x14ac:dyDescent="0.5">
      <c r="A1366" s="52">
        <v>0.52061019768848338</v>
      </c>
      <c r="B1366" s="56">
        <v>7.779604807082265</v>
      </c>
      <c r="C1366" s="56">
        <v>8.3567142543199253</v>
      </c>
      <c r="D1366" s="57">
        <v>9.892704856961716</v>
      </c>
    </row>
    <row r="1367" spans="1:4" x14ac:dyDescent="0.5">
      <c r="A1367" s="52">
        <v>0.52099176202595399</v>
      </c>
      <c r="B1367" s="56">
        <v>7.7685227426713404</v>
      </c>
      <c r="C1367" s="56">
        <v>8.3467421176439274</v>
      </c>
      <c r="D1367" s="57">
        <v>9.8836955304327994</v>
      </c>
    </row>
    <row r="1368" spans="1:4" x14ac:dyDescent="0.5">
      <c r="A1368" s="52">
        <v>0.52137332636342482</v>
      </c>
      <c r="B1368" s="56">
        <v>7.7605903880969764</v>
      </c>
      <c r="C1368" s="56">
        <v>8.3366561926934644</v>
      </c>
      <c r="D1368" s="57">
        <v>9.8743743598840616</v>
      </c>
    </row>
    <row r="1369" spans="1:4" x14ac:dyDescent="0.5">
      <c r="A1369" s="52">
        <v>0.52175489070089542</v>
      </c>
      <c r="B1369" s="56">
        <v>7.7503341950375706</v>
      </c>
      <c r="C1369" s="56">
        <v>8.3296162403744987</v>
      </c>
      <c r="D1369" s="57">
        <v>9.866634747937983</v>
      </c>
    </row>
    <row r="1370" spans="1:4" x14ac:dyDescent="0.5">
      <c r="A1370" s="52">
        <v>0.52213645503836625</v>
      </c>
      <c r="B1370" s="56">
        <v>7.7395540297863183</v>
      </c>
      <c r="C1370" s="56">
        <v>8.3198002292605828</v>
      </c>
      <c r="D1370" s="57">
        <v>9.858876894839824</v>
      </c>
    </row>
    <row r="1371" spans="1:4" x14ac:dyDescent="0.5">
      <c r="A1371" s="52">
        <v>0.52251801937583708</v>
      </c>
      <c r="B1371" s="56">
        <v>7.730686161876223</v>
      </c>
      <c r="C1371" s="56">
        <v>8.3099645319890634</v>
      </c>
      <c r="D1371" s="57">
        <v>9.8493374069245405</v>
      </c>
    </row>
    <row r="1372" spans="1:4" x14ac:dyDescent="0.5">
      <c r="A1372" s="52">
        <v>0.5228995837133078</v>
      </c>
      <c r="B1372" s="56">
        <v>7.7219269950682801</v>
      </c>
      <c r="C1372" s="56">
        <v>8.300233148966413</v>
      </c>
      <c r="D1372" s="57">
        <v>9.8408198658639847</v>
      </c>
    </row>
    <row r="1373" spans="1:4" x14ac:dyDescent="0.5">
      <c r="A1373" s="52">
        <v>0.52328114805077863</v>
      </c>
      <c r="B1373" s="56">
        <v>7.7128864091209337</v>
      </c>
      <c r="C1373" s="56">
        <v>8.2900420215149282</v>
      </c>
      <c r="D1373" s="57">
        <v>9.8309318707965598</v>
      </c>
    </row>
    <row r="1374" spans="1:4" x14ac:dyDescent="0.5">
      <c r="A1374" s="52">
        <v>0.52366271238824946</v>
      </c>
      <c r="B1374" s="56">
        <v>7.7025046839376508</v>
      </c>
      <c r="C1374" s="56">
        <v>8.2815455822972179</v>
      </c>
      <c r="D1374" s="57">
        <v>9.8198333373951474</v>
      </c>
    </row>
    <row r="1375" spans="1:4" x14ac:dyDescent="0.5">
      <c r="A1375" s="52">
        <v>0.52404427672572007</v>
      </c>
      <c r="B1375" s="56">
        <v>7.693636460622745</v>
      </c>
      <c r="C1375" s="56">
        <v>8.2703022812643585</v>
      </c>
      <c r="D1375" s="57">
        <v>9.8111483156844699</v>
      </c>
    </row>
    <row r="1376" spans="1:4" x14ac:dyDescent="0.5">
      <c r="A1376" s="52">
        <v>0.5244258410631909</v>
      </c>
      <c r="B1376" s="56">
        <v>7.6835474361097251</v>
      </c>
      <c r="C1376" s="56">
        <v>8.2602976043843253</v>
      </c>
      <c r="D1376" s="57">
        <v>9.8019320989146763</v>
      </c>
    </row>
    <row r="1377" spans="1:4" x14ac:dyDescent="0.5">
      <c r="A1377" s="52">
        <v>0.52480740540066173</v>
      </c>
      <c r="B1377" s="56">
        <v>7.6745688190671544</v>
      </c>
      <c r="C1377" s="56">
        <v>8.2521895541690569</v>
      </c>
      <c r="D1377" s="57">
        <v>9.7938473088601654</v>
      </c>
    </row>
    <row r="1378" spans="1:4" x14ac:dyDescent="0.5">
      <c r="A1378" s="52">
        <v>0.52518896973813245</v>
      </c>
      <c r="B1378" s="56">
        <v>7.6663033317067466</v>
      </c>
      <c r="C1378" s="56">
        <v>8.2432538954702963</v>
      </c>
      <c r="D1378" s="57">
        <v>9.7844427725785241</v>
      </c>
    </row>
    <row r="1379" spans="1:4" x14ac:dyDescent="0.5">
      <c r="A1379" s="52">
        <v>0.52557053407560317</v>
      </c>
      <c r="B1379" s="56">
        <v>7.6577403954566279</v>
      </c>
      <c r="C1379" s="56">
        <v>8.2324493514878334</v>
      </c>
      <c r="D1379" s="57">
        <v>9.7760351707116069</v>
      </c>
    </row>
    <row r="1380" spans="1:4" x14ac:dyDescent="0.5">
      <c r="A1380" s="52">
        <v>0.52595209841307389</v>
      </c>
      <c r="B1380" s="56">
        <v>7.6496866491440443</v>
      </c>
      <c r="C1380" s="56">
        <v>8.2214288950377679</v>
      </c>
      <c r="D1380" s="57">
        <v>9.766463654705495</v>
      </c>
    </row>
    <row r="1381" spans="1:4" x14ac:dyDescent="0.5">
      <c r="A1381" s="52">
        <v>0.52633366275054472</v>
      </c>
      <c r="B1381" s="56">
        <v>7.640878824879584</v>
      </c>
      <c r="C1381" s="56">
        <v>8.2127435513718119</v>
      </c>
      <c r="D1381" s="57">
        <v>9.7570894673276243</v>
      </c>
    </row>
    <row r="1382" spans="1:4" x14ac:dyDescent="0.5">
      <c r="A1382" s="52">
        <v>0.52671522708801544</v>
      </c>
      <c r="B1382" s="56">
        <v>7.6306610638930401</v>
      </c>
      <c r="C1382" s="56">
        <v>8.2051223763162255</v>
      </c>
      <c r="D1382" s="57">
        <v>9.7483149983085919</v>
      </c>
    </row>
    <row r="1383" spans="1:4" x14ac:dyDescent="0.5">
      <c r="A1383" s="52">
        <v>0.52709679142548627</v>
      </c>
      <c r="B1383" s="56">
        <v>7.6195550739088791</v>
      </c>
      <c r="C1383" s="56">
        <v>8.1946479259265672</v>
      </c>
      <c r="D1383" s="57">
        <v>9.738605945579371</v>
      </c>
    </row>
    <row r="1384" spans="1:4" x14ac:dyDescent="0.5">
      <c r="A1384" s="52">
        <v>0.52747835576295699</v>
      </c>
      <c r="B1384" s="56">
        <v>7.6110507585947289</v>
      </c>
      <c r="C1384" s="56">
        <v>8.1859315268477069</v>
      </c>
      <c r="D1384" s="57">
        <v>9.7297853741639191</v>
      </c>
    </row>
    <row r="1385" spans="1:4" x14ac:dyDescent="0.5">
      <c r="A1385" s="52">
        <v>0.52785992010042782</v>
      </c>
      <c r="B1385" s="56">
        <v>7.6012361417998431</v>
      </c>
      <c r="C1385" s="56">
        <v>8.1766067954083024</v>
      </c>
      <c r="D1385" s="57">
        <v>9.7210614018980017</v>
      </c>
    </row>
    <row r="1386" spans="1:4" x14ac:dyDescent="0.5">
      <c r="A1386" s="52">
        <v>0.52824148443789853</v>
      </c>
      <c r="B1386" s="56">
        <v>7.5909525998113656</v>
      </c>
      <c r="C1386" s="56">
        <v>8.1670012890258334</v>
      </c>
      <c r="D1386" s="57">
        <v>9.7129273932975355</v>
      </c>
    </row>
    <row r="1387" spans="1:4" x14ac:dyDescent="0.5">
      <c r="A1387" s="52">
        <v>0.52862304877536925</v>
      </c>
      <c r="B1387" s="56">
        <v>7.5824757344597487</v>
      </c>
      <c r="C1387" s="56">
        <v>8.1578470023425034</v>
      </c>
      <c r="D1387" s="57">
        <v>9.7051534952254048</v>
      </c>
    </row>
    <row r="1388" spans="1:4" x14ac:dyDescent="0.5">
      <c r="A1388" s="52">
        <v>0.52900461311283997</v>
      </c>
      <c r="B1388" s="56">
        <v>7.5719660851211721</v>
      </c>
      <c r="C1388" s="56">
        <v>8.1484200048112214</v>
      </c>
      <c r="D1388" s="57">
        <v>9.6954883686080144</v>
      </c>
    </row>
    <row r="1389" spans="1:4" x14ac:dyDescent="0.5">
      <c r="A1389" s="52">
        <v>0.5293861774503108</v>
      </c>
      <c r="B1389" s="56">
        <v>7.5621717997722584</v>
      </c>
      <c r="C1389" s="56">
        <v>8.1391360349072279</v>
      </c>
      <c r="D1389" s="57">
        <v>9.688343683468684</v>
      </c>
    </row>
    <row r="1390" spans="1:4" x14ac:dyDescent="0.5">
      <c r="A1390" s="52">
        <v>0.52976774178778152</v>
      </c>
      <c r="B1390" s="56">
        <v>7.5511962765015026</v>
      </c>
      <c r="C1390" s="56">
        <v>8.1305507889282964</v>
      </c>
      <c r="D1390" s="57">
        <v>9.679155246630355</v>
      </c>
    </row>
    <row r="1391" spans="1:4" x14ac:dyDescent="0.5">
      <c r="A1391" s="52">
        <v>0.53014930612525224</v>
      </c>
      <c r="B1391" s="56">
        <v>7.541264170259069</v>
      </c>
      <c r="C1391" s="56">
        <v>8.1204127838416174</v>
      </c>
      <c r="D1391" s="57">
        <v>9.6717109486808859</v>
      </c>
    </row>
    <row r="1392" spans="1:4" x14ac:dyDescent="0.5">
      <c r="A1392" s="52">
        <v>0.53053087046272307</v>
      </c>
      <c r="B1392" s="56">
        <v>7.531905459599697</v>
      </c>
      <c r="C1392" s="56">
        <v>8.1122634420891089</v>
      </c>
      <c r="D1392" s="57">
        <v>9.6641214627066319</v>
      </c>
    </row>
    <row r="1393" spans="1:4" x14ac:dyDescent="0.5">
      <c r="A1393" s="52">
        <v>0.5309124348001939</v>
      </c>
      <c r="B1393" s="56">
        <v>7.522401896944741</v>
      </c>
      <c r="C1393" s="56">
        <v>8.1019406143720545</v>
      </c>
      <c r="D1393" s="57">
        <v>9.6556241444703907</v>
      </c>
    </row>
    <row r="1394" spans="1:4" x14ac:dyDescent="0.5">
      <c r="A1394" s="52">
        <v>0.53129399913766462</v>
      </c>
      <c r="B1394" s="56">
        <v>7.5140058125859888</v>
      </c>
      <c r="C1394" s="56">
        <v>8.0927484886613623</v>
      </c>
      <c r="D1394" s="57">
        <v>9.6472050908684839</v>
      </c>
    </row>
    <row r="1395" spans="1:4" x14ac:dyDescent="0.5">
      <c r="A1395" s="52">
        <v>0.53167937911851015</v>
      </c>
      <c r="B1395" s="56">
        <v>7.505084714417146</v>
      </c>
      <c r="C1395" s="56">
        <v>8.0841803078135168</v>
      </c>
      <c r="D1395" s="57">
        <v>9.6383083089795338</v>
      </c>
    </row>
    <row r="1396" spans="1:4" x14ac:dyDescent="0.5">
      <c r="A1396" s="52">
        <v>0.53206094345598087</v>
      </c>
      <c r="B1396" s="56">
        <v>7.4960861798002298</v>
      </c>
      <c r="C1396" s="56">
        <v>8.0744441019431186</v>
      </c>
      <c r="D1396" s="57">
        <v>9.6291689252293224</v>
      </c>
    </row>
    <row r="1397" spans="1:4" x14ac:dyDescent="0.5">
      <c r="A1397" s="52">
        <v>0.53244250779345159</v>
      </c>
      <c r="B1397" s="56">
        <v>7.48579126661574</v>
      </c>
      <c r="C1397" s="56">
        <v>8.0654148782321275</v>
      </c>
      <c r="D1397" s="57">
        <v>9.6212152808562408</v>
      </c>
    </row>
    <row r="1398" spans="1:4" x14ac:dyDescent="0.5">
      <c r="A1398" s="52">
        <v>0.53282407213092231</v>
      </c>
      <c r="B1398" s="56">
        <v>7.4754862214804216</v>
      </c>
      <c r="C1398" s="56">
        <v>8.0547020084165055</v>
      </c>
      <c r="D1398" s="57">
        <v>9.6127834518176272</v>
      </c>
    </row>
    <row r="1399" spans="1:4" x14ac:dyDescent="0.5">
      <c r="A1399" s="52">
        <v>0.53320563646839314</v>
      </c>
      <c r="B1399" s="56">
        <v>7.4668848430168184</v>
      </c>
      <c r="C1399" s="56">
        <v>8.0445216037355181</v>
      </c>
      <c r="D1399" s="57">
        <v>9.6036159899766744</v>
      </c>
    </row>
    <row r="1400" spans="1:4" x14ac:dyDescent="0.5">
      <c r="A1400" s="52">
        <v>0.53358720080586386</v>
      </c>
      <c r="B1400" s="56">
        <v>7.4591540882129088</v>
      </c>
      <c r="C1400" s="56">
        <v>8.0363101731082214</v>
      </c>
      <c r="D1400" s="57">
        <v>9.5944607330990035</v>
      </c>
    </row>
    <row r="1401" spans="1:4" x14ac:dyDescent="0.5">
      <c r="A1401" s="52">
        <v>0.53396876514333458</v>
      </c>
      <c r="B1401" s="56">
        <v>7.449800197013051</v>
      </c>
      <c r="C1401" s="56">
        <v>8.0266518170597756</v>
      </c>
      <c r="D1401" s="57">
        <v>9.5855815955169188</v>
      </c>
    </row>
    <row r="1402" spans="1:4" x14ac:dyDescent="0.5">
      <c r="A1402" s="52">
        <v>0.53435032948080541</v>
      </c>
      <c r="B1402" s="56">
        <v>7.4380333100711669</v>
      </c>
      <c r="C1402" s="56">
        <v>8.0165661647174424</v>
      </c>
      <c r="D1402" s="57">
        <v>9.5772941006088317</v>
      </c>
    </row>
    <row r="1403" spans="1:4" x14ac:dyDescent="0.5">
      <c r="A1403" s="52">
        <v>0.53473189381827624</v>
      </c>
      <c r="B1403" s="56">
        <v>7.4290652412453566</v>
      </c>
      <c r="C1403" s="56">
        <v>8.0072092551559244</v>
      </c>
      <c r="D1403" s="57">
        <v>9.5685112416444298</v>
      </c>
    </row>
    <row r="1404" spans="1:4" x14ac:dyDescent="0.5">
      <c r="A1404" s="52">
        <v>0.53511345815574696</v>
      </c>
      <c r="B1404" s="56">
        <v>7.4196542906448926</v>
      </c>
      <c r="C1404" s="56">
        <v>7.9969149201366072</v>
      </c>
      <c r="D1404" s="57">
        <v>9.5585412745045097</v>
      </c>
    </row>
    <row r="1405" spans="1:4" x14ac:dyDescent="0.5">
      <c r="A1405" s="52">
        <v>0.53549502249321768</v>
      </c>
      <c r="B1405" s="56">
        <v>7.4098358307945311</v>
      </c>
      <c r="C1405" s="56">
        <v>7.9864180428556821</v>
      </c>
      <c r="D1405" s="57">
        <v>9.5508911086314185</v>
      </c>
    </row>
    <row r="1406" spans="1:4" x14ac:dyDescent="0.5">
      <c r="A1406" s="52">
        <v>0.53587658683068851</v>
      </c>
      <c r="B1406" s="56">
        <v>7.3996062772028264</v>
      </c>
      <c r="C1406" s="56">
        <v>7.9772953761747702</v>
      </c>
      <c r="D1406" s="57">
        <v>9.5428902702967591</v>
      </c>
    </row>
    <row r="1407" spans="1:4" x14ac:dyDescent="0.5">
      <c r="A1407" s="52">
        <v>0.53625815116815923</v>
      </c>
      <c r="B1407" s="56">
        <v>7.3899586823669647</v>
      </c>
      <c r="C1407" s="56">
        <v>7.9675225810436263</v>
      </c>
      <c r="D1407" s="57">
        <v>9.5334469756847291</v>
      </c>
    </row>
    <row r="1408" spans="1:4" x14ac:dyDescent="0.5">
      <c r="A1408" s="52">
        <v>0.53663971550562994</v>
      </c>
      <c r="B1408" s="56">
        <v>7.3797169488283938</v>
      </c>
      <c r="C1408" s="56">
        <v>7.9586808750873601</v>
      </c>
      <c r="D1408" s="57">
        <v>9.5239677452936906</v>
      </c>
    </row>
    <row r="1409" spans="1:4" x14ac:dyDescent="0.5">
      <c r="A1409" s="52">
        <v>0.53702127984310066</v>
      </c>
      <c r="B1409" s="56">
        <v>7.3714584791085933</v>
      </c>
      <c r="C1409" s="56">
        <v>7.9481696139323468</v>
      </c>
      <c r="D1409" s="57">
        <v>9.5140089106535832</v>
      </c>
    </row>
    <row r="1410" spans="1:4" x14ac:dyDescent="0.5">
      <c r="A1410" s="52">
        <v>0.53740284418057149</v>
      </c>
      <c r="B1410" s="56">
        <v>7.3614509132625274</v>
      </c>
      <c r="C1410" s="56">
        <v>7.9394714907951602</v>
      </c>
      <c r="D1410" s="57">
        <v>9.5044349483504362</v>
      </c>
    </row>
    <row r="1411" spans="1:4" x14ac:dyDescent="0.5">
      <c r="A1411" s="52">
        <v>0.53778440851804232</v>
      </c>
      <c r="B1411" s="56">
        <v>7.3520257247232514</v>
      </c>
      <c r="C1411" s="56">
        <v>7.9306464076842111</v>
      </c>
      <c r="D1411" s="57">
        <v>9.4960566728083382</v>
      </c>
    </row>
    <row r="1412" spans="1:4" x14ac:dyDescent="0.5">
      <c r="A1412" s="52">
        <v>0.53816597285551304</v>
      </c>
      <c r="B1412" s="56">
        <v>7.3410945727171706</v>
      </c>
      <c r="C1412" s="56">
        <v>7.920805358634416</v>
      </c>
      <c r="D1412" s="57">
        <v>9.4877270904429558</v>
      </c>
    </row>
    <row r="1413" spans="1:4" x14ac:dyDescent="0.5">
      <c r="A1413" s="52">
        <v>0.53854753719298376</v>
      </c>
      <c r="B1413" s="56">
        <v>7.3312957869406814</v>
      </c>
      <c r="C1413" s="56">
        <v>7.9112521032434948</v>
      </c>
      <c r="D1413" s="57">
        <v>9.4776701913282579</v>
      </c>
    </row>
    <row r="1414" spans="1:4" x14ac:dyDescent="0.5">
      <c r="A1414" s="52">
        <v>0.53892910153045459</v>
      </c>
      <c r="B1414" s="56">
        <v>7.3217617419478076</v>
      </c>
      <c r="C1414" s="56">
        <v>7.9028240587575667</v>
      </c>
      <c r="D1414" s="57">
        <v>9.4684240731694871</v>
      </c>
    </row>
    <row r="1415" spans="1:4" x14ac:dyDescent="0.5">
      <c r="A1415" s="52">
        <v>0.53931066586792531</v>
      </c>
      <c r="B1415" s="56">
        <v>7.3118819831542368</v>
      </c>
      <c r="C1415" s="56">
        <v>7.8925176253395737</v>
      </c>
      <c r="D1415" s="57">
        <v>9.4592461166780399</v>
      </c>
    </row>
    <row r="1416" spans="1:4" x14ac:dyDescent="0.5">
      <c r="A1416" s="52">
        <v>0.53969223020539614</v>
      </c>
      <c r="B1416" s="56">
        <v>7.300303967796232</v>
      </c>
      <c r="C1416" s="56">
        <v>7.8846606251972382</v>
      </c>
      <c r="D1416" s="57">
        <v>9.4498476779080338</v>
      </c>
    </row>
    <row r="1417" spans="1:4" x14ac:dyDescent="0.5">
      <c r="A1417" s="52">
        <v>0.54007379454286675</v>
      </c>
      <c r="B1417" s="56">
        <v>7.2918592320663507</v>
      </c>
      <c r="C1417" s="56">
        <v>7.8758474300217447</v>
      </c>
      <c r="D1417" s="57">
        <v>9.4410404351522956</v>
      </c>
    </row>
    <row r="1418" spans="1:4" x14ac:dyDescent="0.5">
      <c r="A1418" s="52">
        <v>0.54045535888033758</v>
      </c>
      <c r="B1418" s="56">
        <v>7.2830949094787423</v>
      </c>
      <c r="C1418" s="56">
        <v>7.8668181843580811</v>
      </c>
      <c r="D1418" s="57">
        <v>9.432538059732444</v>
      </c>
    </row>
    <row r="1419" spans="1:4" x14ac:dyDescent="0.5">
      <c r="A1419" s="52">
        <v>0.54083692321780841</v>
      </c>
      <c r="B1419" s="56">
        <v>7.2732892000034406</v>
      </c>
      <c r="C1419" s="56">
        <v>7.8588389282984306</v>
      </c>
      <c r="D1419" s="57">
        <v>9.4242162339217703</v>
      </c>
    </row>
    <row r="1420" spans="1:4" x14ac:dyDescent="0.5">
      <c r="A1420" s="52">
        <v>0.54121848755527902</v>
      </c>
      <c r="B1420" s="56">
        <v>7.2643553999270161</v>
      </c>
      <c r="C1420" s="56">
        <v>7.8499671625222884</v>
      </c>
      <c r="D1420" s="57">
        <v>9.4153887277459063</v>
      </c>
    </row>
    <row r="1421" spans="1:4" x14ac:dyDescent="0.5">
      <c r="A1421" s="52">
        <v>0.54160005189274996</v>
      </c>
      <c r="B1421" s="56">
        <v>7.2547897114098099</v>
      </c>
      <c r="C1421" s="56">
        <v>7.8404492314147962</v>
      </c>
      <c r="D1421" s="57">
        <v>9.4056862206827212</v>
      </c>
    </row>
    <row r="1422" spans="1:4" x14ac:dyDescent="0.5">
      <c r="A1422" s="52">
        <v>0.54198161623022068</v>
      </c>
      <c r="B1422" s="56">
        <v>7.2447515684142756</v>
      </c>
      <c r="C1422" s="56">
        <v>7.8307694267244887</v>
      </c>
      <c r="D1422" s="57">
        <v>9.3977045637955658</v>
      </c>
    </row>
    <row r="1423" spans="1:4" x14ac:dyDescent="0.5">
      <c r="A1423" s="52">
        <v>0.54236318056769139</v>
      </c>
      <c r="B1423" s="56">
        <v>7.235505241418835</v>
      </c>
      <c r="C1423" s="56">
        <v>7.8217730154053484</v>
      </c>
      <c r="D1423" s="57">
        <v>9.3886471161163989</v>
      </c>
    </row>
    <row r="1424" spans="1:4" x14ac:dyDescent="0.5">
      <c r="A1424" s="52">
        <v>0.54274474490516222</v>
      </c>
      <c r="B1424" s="56">
        <v>7.2261190048105064</v>
      </c>
      <c r="C1424" s="56">
        <v>7.8128193312577254</v>
      </c>
      <c r="D1424" s="57">
        <v>9.3789041947133907</v>
      </c>
    </row>
    <row r="1425" spans="1:4" x14ac:dyDescent="0.5">
      <c r="A1425" s="52">
        <v>0.54312630924263305</v>
      </c>
      <c r="B1425" s="56">
        <v>7.2172713083001474</v>
      </c>
      <c r="C1425" s="56">
        <v>7.804930375101387</v>
      </c>
      <c r="D1425" s="57">
        <v>9.3707274753863352</v>
      </c>
    </row>
    <row r="1426" spans="1:4" x14ac:dyDescent="0.5">
      <c r="A1426" s="52">
        <v>0.54350787358010377</v>
      </c>
      <c r="B1426" s="56">
        <v>7.2079510376679856</v>
      </c>
      <c r="C1426" s="56">
        <v>7.795133792620895</v>
      </c>
      <c r="D1426" s="57">
        <v>9.3630553804972951</v>
      </c>
    </row>
    <row r="1427" spans="1:4" x14ac:dyDescent="0.5">
      <c r="A1427" s="52">
        <v>0.54388943791757449</v>
      </c>
      <c r="B1427" s="56">
        <v>7.1979244842955268</v>
      </c>
      <c r="C1427" s="56">
        <v>7.7849464904346082</v>
      </c>
      <c r="D1427" s="57">
        <v>9.3539388662167848</v>
      </c>
    </row>
    <row r="1428" spans="1:4" x14ac:dyDescent="0.5">
      <c r="A1428" s="52">
        <v>0.54427100225504521</v>
      </c>
      <c r="B1428" s="56">
        <v>7.1868952882765473</v>
      </c>
      <c r="C1428" s="56">
        <v>7.7736136247687142</v>
      </c>
      <c r="D1428" s="57">
        <v>9.3461725154437723</v>
      </c>
    </row>
    <row r="1429" spans="1:4" x14ac:dyDescent="0.5">
      <c r="A1429" s="52">
        <v>0.54465638223589063</v>
      </c>
      <c r="B1429" s="56">
        <v>7.1760184180149373</v>
      </c>
      <c r="C1429" s="56">
        <v>7.7628397980106856</v>
      </c>
      <c r="D1429" s="57">
        <v>9.3371631041573533</v>
      </c>
    </row>
    <row r="1430" spans="1:4" x14ac:dyDescent="0.5">
      <c r="A1430" s="52">
        <v>0.54503794657336135</v>
      </c>
      <c r="B1430" s="56">
        <v>7.1662031938530539</v>
      </c>
      <c r="C1430" s="56">
        <v>7.7528591812380476</v>
      </c>
      <c r="D1430" s="57">
        <v>9.3273795043906347</v>
      </c>
    </row>
    <row r="1431" spans="1:4" x14ac:dyDescent="0.5">
      <c r="A1431" s="52">
        <v>0.54541951091083218</v>
      </c>
      <c r="B1431" s="56">
        <v>7.156861662081635</v>
      </c>
      <c r="C1431" s="56">
        <v>7.7438487413709343</v>
      </c>
      <c r="D1431" s="57">
        <v>9.3179696320178333</v>
      </c>
    </row>
    <row r="1432" spans="1:4" x14ac:dyDescent="0.5">
      <c r="A1432" s="52">
        <v>0.54580107524830301</v>
      </c>
      <c r="B1432" s="56">
        <v>7.1488592527059609</v>
      </c>
      <c r="C1432" s="56">
        <v>7.7346139700770262</v>
      </c>
      <c r="D1432" s="57">
        <v>9.3079898882402574</v>
      </c>
    </row>
    <row r="1433" spans="1:4" x14ac:dyDescent="0.5">
      <c r="A1433" s="52">
        <v>0.54618263958577373</v>
      </c>
      <c r="B1433" s="56">
        <v>7.1405793367600019</v>
      </c>
      <c r="C1433" s="56">
        <v>7.7241046519700198</v>
      </c>
      <c r="D1433" s="57">
        <v>9.2978525764166786</v>
      </c>
    </row>
    <row r="1434" spans="1:4" x14ac:dyDescent="0.5">
      <c r="A1434" s="52">
        <v>0.54656420392324445</v>
      </c>
      <c r="B1434" s="56">
        <v>7.1317575215660476</v>
      </c>
      <c r="C1434" s="56">
        <v>7.7158864699568568</v>
      </c>
      <c r="D1434" s="57">
        <v>9.2867024196169901</v>
      </c>
    </row>
    <row r="1435" spans="1:4" x14ac:dyDescent="0.5">
      <c r="A1435" s="52">
        <v>0.54694576826071528</v>
      </c>
      <c r="B1435" s="56">
        <v>7.1223002184715334</v>
      </c>
      <c r="C1435" s="56">
        <v>7.7070926151225736</v>
      </c>
      <c r="D1435" s="57">
        <v>9.2762085799295093</v>
      </c>
    </row>
    <row r="1436" spans="1:4" x14ac:dyDescent="0.5">
      <c r="A1436" s="52">
        <v>0.547327332598186</v>
      </c>
      <c r="B1436" s="56">
        <v>7.1130929693165612</v>
      </c>
      <c r="C1436" s="56">
        <v>7.6985804943220018</v>
      </c>
      <c r="D1436" s="57">
        <v>9.2669528702478665</v>
      </c>
    </row>
    <row r="1437" spans="1:4" x14ac:dyDescent="0.5">
      <c r="A1437" s="52">
        <v>0.54770889693565683</v>
      </c>
      <c r="B1437" s="56">
        <v>7.1038987135358518</v>
      </c>
      <c r="C1437" s="56">
        <v>7.6895898104249056</v>
      </c>
      <c r="D1437" s="57">
        <v>9.257364285423046</v>
      </c>
    </row>
    <row r="1438" spans="1:4" x14ac:dyDescent="0.5">
      <c r="A1438" s="52">
        <v>0.54809046127312744</v>
      </c>
      <c r="B1438" s="56">
        <v>7.0944056866199041</v>
      </c>
      <c r="C1438" s="56">
        <v>7.6802292449416782</v>
      </c>
      <c r="D1438" s="57">
        <v>9.2479934918264561</v>
      </c>
    </row>
    <row r="1439" spans="1:4" x14ac:dyDescent="0.5">
      <c r="A1439" s="52">
        <v>0.54847202561059827</v>
      </c>
      <c r="B1439" s="56">
        <v>7.0833677934394181</v>
      </c>
      <c r="C1439" s="56">
        <v>7.6689520925298211</v>
      </c>
      <c r="D1439" s="57">
        <v>9.2392401870503846</v>
      </c>
    </row>
    <row r="1440" spans="1:4" x14ac:dyDescent="0.5">
      <c r="A1440" s="52">
        <v>0.5488535899480691</v>
      </c>
      <c r="B1440" s="56">
        <v>7.0745602544368316</v>
      </c>
      <c r="C1440" s="56">
        <v>7.66038573162378</v>
      </c>
      <c r="D1440" s="57">
        <v>9.2307586491849953</v>
      </c>
    </row>
    <row r="1441" spans="1:4" x14ac:dyDescent="0.5">
      <c r="A1441" s="52">
        <v>0.54923515428553982</v>
      </c>
      <c r="B1441" s="56">
        <v>7.0658487857459136</v>
      </c>
      <c r="C1441" s="56">
        <v>7.6506187199923712</v>
      </c>
      <c r="D1441" s="57">
        <v>9.2220536506166439</v>
      </c>
    </row>
    <row r="1442" spans="1:4" x14ac:dyDescent="0.5">
      <c r="A1442" s="52">
        <v>0.54961671862301065</v>
      </c>
      <c r="B1442" s="56">
        <v>7.0554292657988853</v>
      </c>
      <c r="C1442" s="56">
        <v>7.6422841213661261</v>
      </c>
      <c r="D1442" s="57">
        <v>9.2128475440280262</v>
      </c>
    </row>
    <row r="1443" spans="1:4" x14ac:dyDescent="0.5">
      <c r="A1443" s="52">
        <v>0.54999828296048148</v>
      </c>
      <c r="B1443" s="56">
        <v>7.0475382597401914</v>
      </c>
      <c r="C1443" s="56">
        <v>7.633755162856998</v>
      </c>
      <c r="D1443" s="57">
        <v>9.2051383239492566</v>
      </c>
    </row>
    <row r="1444" spans="1:4" x14ac:dyDescent="0.5">
      <c r="A1444" s="52">
        <v>0.55037984729795209</v>
      </c>
      <c r="B1444" s="56">
        <v>7.0382185631655556</v>
      </c>
      <c r="C1444" s="56">
        <v>7.6242425333742521</v>
      </c>
      <c r="D1444" s="57">
        <v>9.1961534127498616</v>
      </c>
    </row>
    <row r="1445" spans="1:4" x14ac:dyDescent="0.5">
      <c r="A1445" s="52">
        <v>0.55076141163542292</v>
      </c>
      <c r="B1445" s="56">
        <v>7.0288675472301279</v>
      </c>
      <c r="C1445" s="56">
        <v>7.6155795457133992</v>
      </c>
      <c r="D1445" s="57">
        <v>9.188160738704708</v>
      </c>
    </row>
    <row r="1446" spans="1:4" x14ac:dyDescent="0.5">
      <c r="A1446" s="52">
        <v>0.55114297597289374</v>
      </c>
      <c r="B1446" s="56">
        <v>7.0197810341021576</v>
      </c>
      <c r="C1446" s="56">
        <v>7.6064090843085594</v>
      </c>
      <c r="D1446" s="57">
        <v>9.1794634811698437</v>
      </c>
    </row>
    <row r="1447" spans="1:4" x14ac:dyDescent="0.5">
      <c r="A1447" s="52">
        <v>0.55152454031036446</v>
      </c>
      <c r="B1447" s="56">
        <v>7.0114546066071419</v>
      </c>
      <c r="C1447" s="56">
        <v>7.5973402202182729</v>
      </c>
      <c r="D1447" s="57">
        <v>9.1694819423922631</v>
      </c>
    </row>
    <row r="1448" spans="1:4" x14ac:dyDescent="0.5">
      <c r="A1448" s="52">
        <v>0.55190610464783518</v>
      </c>
      <c r="B1448" s="56">
        <v>7.001949429839474</v>
      </c>
      <c r="C1448" s="56">
        <v>7.5886399796881499</v>
      </c>
      <c r="D1448" s="57">
        <v>9.1614381746736253</v>
      </c>
    </row>
    <row r="1449" spans="1:4" x14ac:dyDescent="0.5">
      <c r="A1449" s="52">
        <v>0.5522876689853059</v>
      </c>
      <c r="B1449" s="56">
        <v>6.9923308533310689</v>
      </c>
      <c r="C1449" s="56">
        <v>7.5797875391215683</v>
      </c>
      <c r="D1449" s="57">
        <v>9.1540849971904876</v>
      </c>
    </row>
    <row r="1450" spans="1:4" x14ac:dyDescent="0.5">
      <c r="A1450" s="52">
        <v>0.55266923332277673</v>
      </c>
      <c r="B1450" s="56">
        <v>6.9832128246872998</v>
      </c>
      <c r="C1450" s="56">
        <v>7.5706209403227351</v>
      </c>
      <c r="D1450" s="57">
        <v>9.1453155019787093</v>
      </c>
    </row>
    <row r="1451" spans="1:4" x14ac:dyDescent="0.5">
      <c r="A1451" s="52">
        <v>0.55305079766024745</v>
      </c>
      <c r="B1451" s="56">
        <v>6.9730462231153751</v>
      </c>
      <c r="C1451" s="56">
        <v>7.5601718685217438</v>
      </c>
      <c r="D1451" s="57">
        <v>9.1352637993560553</v>
      </c>
    </row>
    <row r="1452" spans="1:4" x14ac:dyDescent="0.5">
      <c r="A1452" s="52">
        <v>0.55343236199771828</v>
      </c>
      <c r="B1452" s="56">
        <v>6.9647311126283853</v>
      </c>
      <c r="C1452" s="56">
        <v>7.5510300798062264</v>
      </c>
      <c r="D1452" s="57">
        <v>9.1264040568241196</v>
      </c>
    </row>
    <row r="1453" spans="1:4" x14ac:dyDescent="0.5">
      <c r="A1453" s="52">
        <v>0.553813926335189</v>
      </c>
      <c r="B1453" s="56">
        <v>6.9556280198575671</v>
      </c>
      <c r="C1453" s="56">
        <v>7.5435447783224454</v>
      </c>
      <c r="D1453" s="57">
        <v>9.1189474448211598</v>
      </c>
    </row>
    <row r="1454" spans="1:4" x14ac:dyDescent="0.5">
      <c r="A1454" s="52">
        <v>0.55419549067265983</v>
      </c>
      <c r="B1454" s="56">
        <v>6.9466321885615478</v>
      </c>
      <c r="C1454" s="56">
        <v>7.5338581786201484</v>
      </c>
      <c r="D1454" s="57">
        <v>9.1105245103347698</v>
      </c>
    </row>
    <row r="1455" spans="1:4" x14ac:dyDescent="0.5">
      <c r="A1455" s="52">
        <v>0.55457705501013055</v>
      </c>
      <c r="B1455" s="56">
        <v>6.9362961097128668</v>
      </c>
      <c r="C1455" s="56">
        <v>7.523980628174078</v>
      </c>
      <c r="D1455" s="57">
        <v>9.1026764497169275</v>
      </c>
    </row>
    <row r="1456" spans="1:4" x14ac:dyDescent="0.5">
      <c r="A1456" s="52">
        <v>0.55495861934760127</v>
      </c>
      <c r="B1456" s="56">
        <v>6.9268909107959473</v>
      </c>
      <c r="C1456" s="56">
        <v>7.5140847338398569</v>
      </c>
      <c r="D1456" s="57">
        <v>9.0946843353870257</v>
      </c>
    </row>
    <row r="1457" spans="1:4" x14ac:dyDescent="0.5">
      <c r="A1457" s="52">
        <v>0.55534018368507199</v>
      </c>
      <c r="B1457" s="56">
        <v>6.9183457601871314</v>
      </c>
      <c r="C1457" s="56">
        <v>7.5047713202198718</v>
      </c>
      <c r="D1457" s="57">
        <v>9.0851650264865889</v>
      </c>
    </row>
    <row r="1458" spans="1:4" x14ac:dyDescent="0.5">
      <c r="A1458" s="52">
        <v>0.55572174802254282</v>
      </c>
      <c r="B1458" s="56">
        <v>6.9081731519510896</v>
      </c>
      <c r="C1458" s="56">
        <v>7.4962057840352312</v>
      </c>
      <c r="D1458" s="57">
        <v>9.0763449014247222</v>
      </c>
    </row>
    <row r="1459" spans="1:4" x14ac:dyDescent="0.5">
      <c r="A1459" s="52">
        <v>0.55610331236001354</v>
      </c>
      <c r="B1459" s="56">
        <v>6.8995224622592861</v>
      </c>
      <c r="C1459" s="56">
        <v>7.485858793099613</v>
      </c>
      <c r="D1459" s="57">
        <v>9.0676612553168496</v>
      </c>
    </row>
    <row r="1460" spans="1:4" x14ac:dyDescent="0.5">
      <c r="A1460" s="52">
        <v>0.55648487669748425</v>
      </c>
      <c r="B1460" s="56">
        <v>6.8888678630646201</v>
      </c>
      <c r="C1460" s="56">
        <v>7.4778547680336942</v>
      </c>
      <c r="D1460" s="57">
        <v>9.0600996253178057</v>
      </c>
    </row>
    <row r="1461" spans="1:4" x14ac:dyDescent="0.5">
      <c r="A1461" s="52">
        <v>0.55686644103495508</v>
      </c>
      <c r="B1461" s="56">
        <v>6.8795008289036286</v>
      </c>
      <c r="C1461" s="56">
        <v>7.4682462737755699</v>
      </c>
      <c r="D1461" s="57">
        <v>9.0501114209647593</v>
      </c>
    </row>
    <row r="1462" spans="1:4" x14ac:dyDescent="0.5">
      <c r="A1462" s="52">
        <v>0.55725182101580062</v>
      </c>
      <c r="B1462" s="56">
        <v>6.8690475345186126</v>
      </c>
      <c r="C1462" s="56">
        <v>7.4579793954329396</v>
      </c>
      <c r="D1462" s="57">
        <v>9.0406912977260756</v>
      </c>
    </row>
    <row r="1463" spans="1:4" x14ac:dyDescent="0.5">
      <c r="A1463" s="52">
        <v>0.55763338535327134</v>
      </c>
      <c r="B1463" s="56">
        <v>6.859557392186062</v>
      </c>
      <c r="C1463" s="56">
        <v>7.4465019717266863</v>
      </c>
      <c r="D1463" s="57">
        <v>9.0311238159977716</v>
      </c>
    </row>
    <row r="1464" spans="1:4" x14ac:dyDescent="0.5">
      <c r="A1464" s="52">
        <v>0.55801494969074217</v>
      </c>
      <c r="B1464" s="56">
        <v>6.8489801677585547</v>
      </c>
      <c r="C1464" s="56">
        <v>7.4363516917532024</v>
      </c>
      <c r="D1464" s="57">
        <v>9.021286774270898</v>
      </c>
    </row>
    <row r="1465" spans="1:4" x14ac:dyDescent="0.5">
      <c r="A1465" s="52">
        <v>0.55839651402821289</v>
      </c>
      <c r="B1465" s="56">
        <v>6.8405309575349316</v>
      </c>
      <c r="C1465" s="56">
        <v>7.4252402041606622</v>
      </c>
      <c r="D1465" s="57">
        <v>9.0124827532995759</v>
      </c>
    </row>
    <row r="1466" spans="1:4" x14ac:dyDescent="0.5">
      <c r="A1466" s="52">
        <v>0.55877807836568372</v>
      </c>
      <c r="B1466" s="56">
        <v>6.8320332570859037</v>
      </c>
      <c r="C1466" s="56">
        <v>7.4157219548685571</v>
      </c>
      <c r="D1466" s="57">
        <v>9.0041629903013991</v>
      </c>
    </row>
    <row r="1467" spans="1:4" x14ac:dyDescent="0.5">
      <c r="A1467" s="52">
        <v>0.55915964270315444</v>
      </c>
      <c r="B1467" s="56">
        <v>6.8238842128960044</v>
      </c>
      <c r="C1467" s="56">
        <v>7.4058876499975561</v>
      </c>
      <c r="D1467" s="57">
        <v>8.9952380395415794</v>
      </c>
    </row>
    <row r="1468" spans="1:4" x14ac:dyDescent="0.5">
      <c r="A1468" s="52">
        <v>0.55954120704062515</v>
      </c>
      <c r="B1468" s="56">
        <v>6.8117498259640676</v>
      </c>
      <c r="C1468" s="56">
        <v>7.3963614430297966</v>
      </c>
      <c r="D1468" s="57">
        <v>8.987163262849986</v>
      </c>
    </row>
    <row r="1469" spans="1:4" x14ac:dyDescent="0.5">
      <c r="A1469" s="52">
        <v>0.55992277137809587</v>
      </c>
      <c r="B1469" s="56">
        <v>6.8021386637826993</v>
      </c>
      <c r="C1469" s="56">
        <v>7.387592773164247</v>
      </c>
      <c r="D1469" s="57">
        <v>8.9775155929162942</v>
      </c>
    </row>
    <row r="1470" spans="1:4" x14ac:dyDescent="0.5">
      <c r="A1470" s="52">
        <v>0.5603043357155667</v>
      </c>
      <c r="B1470" s="56">
        <v>6.793439577740056</v>
      </c>
      <c r="C1470" s="56">
        <v>7.3777531172078561</v>
      </c>
      <c r="D1470" s="57">
        <v>8.968028275923249</v>
      </c>
    </row>
    <row r="1471" spans="1:4" x14ac:dyDescent="0.5">
      <c r="A1471" s="52">
        <v>0.56068590005303742</v>
      </c>
      <c r="B1471" s="56">
        <v>6.7815267431879693</v>
      </c>
      <c r="C1471" s="56">
        <v>7.3682812082674403</v>
      </c>
      <c r="D1471" s="57">
        <v>8.9573957319700384</v>
      </c>
    </row>
    <row r="1472" spans="1:4" x14ac:dyDescent="0.5">
      <c r="A1472" s="52">
        <v>0.56106746439050825</v>
      </c>
      <c r="B1472" s="56">
        <v>6.7706114196548874</v>
      </c>
      <c r="C1472" s="56">
        <v>7.3592788453053011</v>
      </c>
      <c r="D1472" s="57">
        <v>8.9482588771967482</v>
      </c>
    </row>
    <row r="1473" spans="1:4" x14ac:dyDescent="0.5">
      <c r="A1473" s="52">
        <v>0.56144902872797897</v>
      </c>
      <c r="B1473" s="56">
        <v>6.7604199304224259</v>
      </c>
      <c r="C1473" s="56">
        <v>7.3500510490270603</v>
      </c>
      <c r="D1473" s="57">
        <v>8.9411123821377938</v>
      </c>
    </row>
    <row r="1474" spans="1:4" x14ac:dyDescent="0.5">
      <c r="A1474" s="52">
        <v>0.5618305930654498</v>
      </c>
      <c r="B1474" s="56">
        <v>6.7521483857114468</v>
      </c>
      <c r="C1474" s="56">
        <v>7.3416909697407302</v>
      </c>
      <c r="D1474" s="57">
        <v>8.9323047974989436</v>
      </c>
    </row>
    <row r="1475" spans="1:4" x14ac:dyDescent="0.5">
      <c r="A1475" s="52">
        <v>0.56221215740292052</v>
      </c>
      <c r="B1475" s="56">
        <v>6.7435286853490162</v>
      </c>
      <c r="C1475" s="56">
        <v>7.3299895538111368</v>
      </c>
      <c r="D1475" s="57">
        <v>8.9226862199086145</v>
      </c>
    </row>
    <row r="1476" spans="1:4" x14ac:dyDescent="0.5">
      <c r="A1476" s="52">
        <v>0.56259372174039124</v>
      </c>
      <c r="B1476" s="56">
        <v>6.7347948394448167</v>
      </c>
      <c r="C1476" s="56">
        <v>7.320721759355763</v>
      </c>
      <c r="D1476" s="57">
        <v>8.9130205510322895</v>
      </c>
    </row>
    <row r="1477" spans="1:4" x14ac:dyDescent="0.5">
      <c r="A1477" s="52">
        <v>0.56297528607786207</v>
      </c>
      <c r="B1477" s="56">
        <v>6.7269972541562577</v>
      </c>
      <c r="C1477" s="56">
        <v>7.3110157191047662</v>
      </c>
      <c r="D1477" s="57">
        <v>8.905367633218976</v>
      </c>
    </row>
    <row r="1478" spans="1:4" x14ac:dyDescent="0.5">
      <c r="A1478" s="52">
        <v>0.56335685041533279</v>
      </c>
      <c r="B1478" s="56">
        <v>6.7166523397010298</v>
      </c>
      <c r="C1478" s="56">
        <v>7.3022646617537257</v>
      </c>
      <c r="D1478" s="57">
        <v>8.8965875033157484</v>
      </c>
    </row>
    <row r="1479" spans="1:4" x14ac:dyDescent="0.5">
      <c r="A1479" s="52">
        <v>0.56373841475280362</v>
      </c>
      <c r="B1479" s="56">
        <v>6.7067372448368623</v>
      </c>
      <c r="C1479" s="56">
        <v>7.2922599450286683</v>
      </c>
      <c r="D1479" s="57">
        <v>8.8877744084654395</v>
      </c>
    </row>
    <row r="1480" spans="1:4" x14ac:dyDescent="0.5">
      <c r="A1480" s="52">
        <v>0.56411997909027423</v>
      </c>
      <c r="B1480" s="56">
        <v>6.6965945296591638</v>
      </c>
      <c r="C1480" s="56">
        <v>7.2838642677969094</v>
      </c>
      <c r="D1480" s="57">
        <v>8.8786345878104989</v>
      </c>
    </row>
    <row r="1481" spans="1:4" x14ac:dyDescent="0.5">
      <c r="A1481" s="52">
        <v>0.56450154342774506</v>
      </c>
      <c r="B1481" s="56">
        <v>6.687613149297654</v>
      </c>
      <c r="C1481" s="56">
        <v>7.275718358231261</v>
      </c>
      <c r="D1481" s="57">
        <v>8.8701958661301159</v>
      </c>
    </row>
    <row r="1482" spans="1:4" x14ac:dyDescent="0.5">
      <c r="A1482" s="52">
        <v>0.56488310776521578</v>
      </c>
      <c r="B1482" s="56">
        <v>6.6778201036455833</v>
      </c>
      <c r="C1482" s="56">
        <v>7.2650307935502241</v>
      </c>
      <c r="D1482" s="57">
        <v>8.8617270270394144</v>
      </c>
    </row>
    <row r="1483" spans="1:4" x14ac:dyDescent="0.5">
      <c r="A1483" s="52">
        <v>0.56526467210268661</v>
      </c>
      <c r="B1483" s="56">
        <v>6.6692588553257366</v>
      </c>
      <c r="C1483" s="56">
        <v>7.2551534896026251</v>
      </c>
      <c r="D1483" s="57">
        <v>8.8532455136050991</v>
      </c>
    </row>
    <row r="1484" spans="1:4" x14ac:dyDescent="0.5">
      <c r="A1484" s="52">
        <v>0.56564623644015732</v>
      </c>
      <c r="B1484" s="56">
        <v>6.6601431772410074</v>
      </c>
      <c r="C1484" s="56">
        <v>7.2476581545622594</v>
      </c>
      <c r="D1484" s="57">
        <v>8.8443831655836753</v>
      </c>
    </row>
    <row r="1485" spans="1:4" x14ac:dyDescent="0.5">
      <c r="A1485" s="52">
        <v>0.56602780077762804</v>
      </c>
      <c r="B1485" s="56">
        <v>6.6514943246098568</v>
      </c>
      <c r="C1485" s="56">
        <v>7.2386024359159773</v>
      </c>
      <c r="D1485" s="57">
        <v>8.836197330266323</v>
      </c>
    </row>
    <row r="1486" spans="1:4" x14ac:dyDescent="0.5">
      <c r="A1486" s="52">
        <v>0.56640936511509887</v>
      </c>
      <c r="B1486" s="56">
        <v>6.6417821565555686</v>
      </c>
      <c r="C1486" s="56">
        <v>7.2292693413317739</v>
      </c>
      <c r="D1486" s="57">
        <v>8.8273551907819048</v>
      </c>
    </row>
    <row r="1487" spans="1:4" x14ac:dyDescent="0.5">
      <c r="A1487" s="52">
        <v>0.56679092945256959</v>
      </c>
      <c r="B1487" s="56">
        <v>6.6314178572288904</v>
      </c>
      <c r="C1487" s="56">
        <v>7.2199417193710076</v>
      </c>
      <c r="D1487" s="57">
        <v>8.8182599393622674</v>
      </c>
    </row>
    <row r="1488" spans="1:4" x14ac:dyDescent="0.5">
      <c r="A1488" s="52">
        <v>0.56717249379004042</v>
      </c>
      <c r="B1488" s="56">
        <v>6.6222105567489447</v>
      </c>
      <c r="C1488" s="56">
        <v>7.2097883977003452</v>
      </c>
      <c r="D1488" s="57">
        <v>8.8067726229453402</v>
      </c>
    </row>
    <row r="1489" spans="1:4" x14ac:dyDescent="0.5">
      <c r="A1489" s="52">
        <v>0.56755405812751103</v>
      </c>
      <c r="B1489" s="56">
        <v>6.6115363151019757</v>
      </c>
      <c r="C1489" s="56">
        <v>7.2005404118994072</v>
      </c>
      <c r="D1489" s="57">
        <v>8.7977927373348805</v>
      </c>
    </row>
    <row r="1490" spans="1:4" x14ac:dyDescent="0.5">
      <c r="A1490" s="52">
        <v>0.56793562246498186</v>
      </c>
      <c r="B1490" s="56">
        <v>6.6013674590864184</v>
      </c>
      <c r="C1490" s="56">
        <v>7.1917915376812047</v>
      </c>
      <c r="D1490" s="57">
        <v>8.7881703534260893</v>
      </c>
    </row>
    <row r="1491" spans="1:4" x14ac:dyDescent="0.5">
      <c r="A1491" s="52">
        <v>0.56831718680245269</v>
      </c>
      <c r="B1491" s="56">
        <v>6.5920581787315982</v>
      </c>
      <c r="C1491" s="56">
        <v>7.1819308058564806</v>
      </c>
      <c r="D1491" s="57">
        <v>8.778916128486177</v>
      </c>
    </row>
    <row r="1492" spans="1:4" x14ac:dyDescent="0.5">
      <c r="A1492" s="52">
        <v>0.56869875113992341</v>
      </c>
      <c r="B1492" s="56">
        <v>6.5827193485331108</v>
      </c>
      <c r="C1492" s="56">
        <v>7.1712470963156498</v>
      </c>
      <c r="D1492" s="57">
        <v>8.7705542263982021</v>
      </c>
    </row>
    <row r="1493" spans="1:4" x14ac:dyDescent="0.5">
      <c r="A1493" s="52">
        <v>0.56908031547739424</v>
      </c>
      <c r="B1493" s="56">
        <v>6.5717468429428703</v>
      </c>
      <c r="C1493" s="56">
        <v>7.1636292112593916</v>
      </c>
      <c r="D1493" s="57">
        <v>8.7607774475316589</v>
      </c>
    </row>
    <row r="1494" spans="1:4" x14ac:dyDescent="0.5">
      <c r="A1494" s="52">
        <v>0.56946187981486507</v>
      </c>
      <c r="B1494" s="56">
        <v>6.5623111376891039</v>
      </c>
      <c r="C1494" s="56">
        <v>7.1560091299222854</v>
      </c>
      <c r="D1494" s="57">
        <v>8.7506136060488249</v>
      </c>
    </row>
    <row r="1495" spans="1:4" x14ac:dyDescent="0.5">
      <c r="A1495" s="52">
        <v>0.56984725979571049</v>
      </c>
      <c r="B1495" s="56">
        <v>6.5539294611768781</v>
      </c>
      <c r="C1495" s="56">
        <v>7.1469495120620694</v>
      </c>
      <c r="D1495" s="57">
        <v>8.740677829814139</v>
      </c>
    </row>
    <row r="1496" spans="1:4" x14ac:dyDescent="0.5">
      <c r="A1496" s="52">
        <v>0.57022882413318121</v>
      </c>
      <c r="B1496" s="56">
        <v>6.5426695464847811</v>
      </c>
      <c r="C1496" s="56">
        <v>7.1362297297183908</v>
      </c>
      <c r="D1496" s="57">
        <v>8.7322666195109164</v>
      </c>
    </row>
    <row r="1497" spans="1:4" x14ac:dyDescent="0.5">
      <c r="A1497" s="52">
        <v>0.57061038847065193</v>
      </c>
      <c r="B1497" s="56">
        <v>6.5357381946709108</v>
      </c>
      <c r="C1497" s="56">
        <v>7.126484001887885</v>
      </c>
      <c r="D1497" s="57">
        <v>8.72336628705661</v>
      </c>
    </row>
    <row r="1498" spans="1:4" x14ac:dyDescent="0.5">
      <c r="A1498" s="52">
        <v>0.57099195280812265</v>
      </c>
      <c r="B1498" s="56">
        <v>6.5255364125116726</v>
      </c>
      <c r="C1498" s="56">
        <v>7.1183546956266657</v>
      </c>
      <c r="D1498" s="57">
        <v>8.7136536608969575</v>
      </c>
    </row>
    <row r="1499" spans="1:4" x14ac:dyDescent="0.5">
      <c r="A1499" s="52">
        <v>0.57137351714559348</v>
      </c>
      <c r="B1499" s="56">
        <v>6.5154595658412013</v>
      </c>
      <c r="C1499" s="56">
        <v>7.1087734019554816</v>
      </c>
      <c r="D1499" s="57">
        <v>8.7044129670398078</v>
      </c>
    </row>
    <row r="1500" spans="1:4" x14ac:dyDescent="0.5">
      <c r="A1500" s="52">
        <v>0.57175508148306431</v>
      </c>
      <c r="B1500" s="56">
        <v>6.5075358438997286</v>
      </c>
      <c r="C1500" s="56">
        <v>7.0999216531111609</v>
      </c>
      <c r="D1500" s="57">
        <v>8.6961428023747267</v>
      </c>
    </row>
    <row r="1501" spans="1:4" x14ac:dyDescent="0.5">
      <c r="A1501" s="52">
        <v>0.57213664582053492</v>
      </c>
      <c r="B1501" s="56">
        <v>6.4991078817822636</v>
      </c>
      <c r="C1501" s="56">
        <v>7.0895495387769287</v>
      </c>
      <c r="D1501" s="57">
        <v>8.6867146307626744</v>
      </c>
    </row>
    <row r="1502" spans="1:4" x14ac:dyDescent="0.5">
      <c r="A1502" s="52">
        <v>0.57251821015800575</v>
      </c>
      <c r="B1502" s="56">
        <v>6.4890073524030587</v>
      </c>
      <c r="C1502" s="56">
        <v>7.0800577240190403</v>
      </c>
      <c r="D1502" s="57">
        <v>8.6775029077849357</v>
      </c>
    </row>
    <row r="1503" spans="1:4" x14ac:dyDescent="0.5">
      <c r="A1503" s="52">
        <v>0.57289977449547669</v>
      </c>
      <c r="B1503" s="56">
        <v>6.4780468451414386</v>
      </c>
      <c r="C1503" s="56">
        <v>7.0706149010699946</v>
      </c>
      <c r="D1503" s="57">
        <v>8.6675172323941787</v>
      </c>
    </row>
    <row r="1504" spans="1:4" x14ac:dyDescent="0.5">
      <c r="A1504" s="52">
        <v>0.5732813388329473</v>
      </c>
      <c r="B1504" s="56">
        <v>6.4686786190599506</v>
      </c>
      <c r="C1504" s="56">
        <v>7.0616280498162416</v>
      </c>
      <c r="D1504" s="57">
        <v>8.6578054913022822</v>
      </c>
    </row>
    <row r="1505" spans="1:4" x14ac:dyDescent="0.5">
      <c r="A1505" s="52">
        <v>0.57366290317041813</v>
      </c>
      <c r="B1505" s="56">
        <v>6.4601807086607508</v>
      </c>
      <c r="C1505" s="56">
        <v>7.0525464909779334</v>
      </c>
      <c r="D1505" s="57">
        <v>8.6496107636297523</v>
      </c>
    </row>
    <row r="1506" spans="1:4" x14ac:dyDescent="0.5">
      <c r="A1506" s="52">
        <v>0.57404446750788896</v>
      </c>
      <c r="B1506" s="56">
        <v>6.4518356030334054</v>
      </c>
      <c r="C1506" s="56">
        <v>7.0435165639599164</v>
      </c>
      <c r="D1506" s="57">
        <v>8.6392484532205032</v>
      </c>
    </row>
    <row r="1507" spans="1:4" x14ac:dyDescent="0.5">
      <c r="A1507" s="52">
        <v>0.57442603184535956</v>
      </c>
      <c r="B1507" s="56">
        <v>6.4429380380760044</v>
      </c>
      <c r="C1507" s="56">
        <v>7.0350197535061909</v>
      </c>
      <c r="D1507" s="57">
        <v>8.6291390330074265</v>
      </c>
    </row>
    <row r="1508" spans="1:4" x14ac:dyDescent="0.5">
      <c r="A1508" s="52">
        <v>0.57480759618283039</v>
      </c>
      <c r="B1508" s="56">
        <v>6.4329101573238923</v>
      </c>
      <c r="C1508" s="56">
        <v>7.0244482963760166</v>
      </c>
      <c r="D1508" s="57">
        <v>8.6193604282631462</v>
      </c>
    </row>
    <row r="1509" spans="1:4" x14ac:dyDescent="0.5">
      <c r="A1509" s="52">
        <v>0.57518916052030111</v>
      </c>
      <c r="B1509" s="56">
        <v>6.4233050007244792</v>
      </c>
      <c r="C1509" s="56">
        <v>7.0138399641237674</v>
      </c>
      <c r="D1509" s="57">
        <v>8.6094686766492181</v>
      </c>
    </row>
    <row r="1510" spans="1:4" x14ac:dyDescent="0.5">
      <c r="A1510" s="52">
        <v>0.57557072485777194</v>
      </c>
      <c r="B1510" s="56">
        <v>6.4137551132834014</v>
      </c>
      <c r="C1510" s="56">
        <v>7.0035092042067948</v>
      </c>
      <c r="D1510" s="57">
        <v>8.6003612107540555</v>
      </c>
    </row>
    <row r="1511" spans="1:4" x14ac:dyDescent="0.5">
      <c r="A1511" s="52">
        <v>0.57595228919524266</v>
      </c>
      <c r="B1511" s="56">
        <v>6.4051459574701077</v>
      </c>
      <c r="C1511" s="56">
        <v>6.9956222400259858</v>
      </c>
      <c r="D1511" s="57">
        <v>8.5911952461950847</v>
      </c>
    </row>
    <row r="1512" spans="1:4" x14ac:dyDescent="0.5">
      <c r="A1512" s="52">
        <v>0.57633385353271338</v>
      </c>
      <c r="B1512" s="56">
        <v>6.3951957318728994</v>
      </c>
      <c r="C1512" s="56">
        <v>6.9854143030585529</v>
      </c>
      <c r="D1512" s="57">
        <v>8.5820675026395818</v>
      </c>
    </row>
    <row r="1513" spans="1:4" x14ac:dyDescent="0.5">
      <c r="A1513" s="52">
        <v>0.57671541787018421</v>
      </c>
      <c r="B1513" s="56">
        <v>6.3838057938423312</v>
      </c>
      <c r="C1513" s="56">
        <v>6.9753520022393696</v>
      </c>
      <c r="D1513" s="57">
        <v>8.5736955521232616</v>
      </c>
    </row>
    <row r="1514" spans="1:4" x14ac:dyDescent="0.5">
      <c r="A1514" s="52">
        <v>0.57709698220765504</v>
      </c>
      <c r="B1514" s="56">
        <v>6.3738183307722878</v>
      </c>
      <c r="C1514" s="56">
        <v>6.9658034270776366</v>
      </c>
      <c r="D1514" s="57">
        <v>8.5640408805895394</v>
      </c>
    </row>
    <row r="1515" spans="1:4" x14ac:dyDescent="0.5">
      <c r="A1515" s="52">
        <v>0.57747854654512576</v>
      </c>
      <c r="B1515" s="56">
        <v>6.3644547903504058</v>
      </c>
      <c r="C1515" s="56">
        <v>6.9566103561745471</v>
      </c>
      <c r="D1515" s="57">
        <v>8.5565775848239642</v>
      </c>
    </row>
    <row r="1516" spans="1:4" x14ac:dyDescent="0.5">
      <c r="A1516" s="52">
        <v>0.57786011088259648</v>
      </c>
      <c r="B1516" s="56">
        <v>6.354840861812832</v>
      </c>
      <c r="C1516" s="56">
        <v>6.9475701954273603</v>
      </c>
      <c r="D1516" s="57">
        <v>8.5482752015493784</v>
      </c>
    </row>
    <row r="1517" spans="1:4" x14ac:dyDescent="0.5">
      <c r="A1517" s="52">
        <v>0.57824167522006731</v>
      </c>
      <c r="B1517" s="56">
        <v>6.3465833549581117</v>
      </c>
      <c r="C1517" s="56">
        <v>6.9387489805815559</v>
      </c>
      <c r="D1517" s="57">
        <v>8.5394894698461812</v>
      </c>
    </row>
    <row r="1518" spans="1:4" x14ac:dyDescent="0.5">
      <c r="A1518" s="52">
        <v>0.57862323955753803</v>
      </c>
      <c r="B1518" s="56">
        <v>6.3377250465059616</v>
      </c>
      <c r="C1518" s="56">
        <v>6.9287424912879008</v>
      </c>
      <c r="D1518" s="57">
        <v>8.5280371852450898</v>
      </c>
    </row>
    <row r="1519" spans="1:4" x14ac:dyDescent="0.5">
      <c r="A1519" s="52">
        <v>0.57900480389500875</v>
      </c>
      <c r="B1519" s="56">
        <v>6.3284085707492892</v>
      </c>
      <c r="C1519" s="56">
        <v>6.918518603181063</v>
      </c>
      <c r="D1519" s="57">
        <v>8.517646799320632</v>
      </c>
    </row>
    <row r="1520" spans="1:4" x14ac:dyDescent="0.5">
      <c r="A1520" s="52">
        <v>0.57938636823247947</v>
      </c>
      <c r="B1520" s="56">
        <v>6.3170360578677371</v>
      </c>
      <c r="C1520" s="56">
        <v>6.909996003176726</v>
      </c>
      <c r="D1520" s="57">
        <v>8.5085683325087622</v>
      </c>
    </row>
    <row r="1521" spans="1:4" x14ac:dyDescent="0.5">
      <c r="A1521" s="52">
        <v>0.5797679325699503</v>
      </c>
      <c r="B1521" s="56">
        <v>6.3067919981382659</v>
      </c>
      <c r="C1521" s="56">
        <v>6.9014502804975173</v>
      </c>
      <c r="D1521" s="57">
        <v>8.4996419066286144</v>
      </c>
    </row>
    <row r="1522" spans="1:4" x14ac:dyDescent="0.5">
      <c r="A1522" s="52">
        <v>0.58014949690742101</v>
      </c>
      <c r="B1522" s="56">
        <v>6.2968450688088922</v>
      </c>
      <c r="C1522" s="56">
        <v>6.8934555415522416</v>
      </c>
      <c r="D1522" s="57">
        <v>8.4894951233071385</v>
      </c>
    </row>
    <row r="1523" spans="1:4" x14ac:dyDescent="0.5">
      <c r="A1523" s="52">
        <v>0.58053106124489184</v>
      </c>
      <c r="B1523" s="56">
        <v>6.2852562487130106</v>
      </c>
      <c r="C1523" s="56">
        <v>6.8841307624852561</v>
      </c>
      <c r="D1523" s="57">
        <v>8.4820793621616719</v>
      </c>
    </row>
    <row r="1524" spans="1:4" x14ac:dyDescent="0.5">
      <c r="A1524" s="52">
        <v>0.58091262558236256</v>
      </c>
      <c r="B1524" s="56">
        <v>6.2763242193037687</v>
      </c>
      <c r="C1524" s="56">
        <v>6.8745743813031019</v>
      </c>
      <c r="D1524" s="57">
        <v>8.4717162466434264</v>
      </c>
    </row>
    <row r="1525" spans="1:4" x14ac:dyDescent="0.5">
      <c r="A1525" s="52">
        <v>0.58129418991983339</v>
      </c>
      <c r="B1525" s="56">
        <v>6.2660197658867149</v>
      </c>
      <c r="C1525" s="56">
        <v>6.8649799001193594</v>
      </c>
      <c r="D1525" s="57">
        <v>8.4628695757049357</v>
      </c>
    </row>
    <row r="1526" spans="1:4" x14ac:dyDescent="0.5">
      <c r="A1526" s="52">
        <v>0.58167575425730411</v>
      </c>
      <c r="B1526" s="56">
        <v>6.2559529153240447</v>
      </c>
      <c r="C1526" s="56">
        <v>6.8554459624737323</v>
      </c>
      <c r="D1526" s="57">
        <v>8.4535901709829382</v>
      </c>
    </row>
    <row r="1527" spans="1:4" x14ac:dyDescent="0.5">
      <c r="A1527" s="52">
        <v>0.58205731859477483</v>
      </c>
      <c r="B1527" s="56">
        <v>6.2457475563479363</v>
      </c>
      <c r="C1527" s="56">
        <v>6.8464312216058261</v>
      </c>
      <c r="D1527" s="57">
        <v>8.443943520401163</v>
      </c>
    </row>
    <row r="1528" spans="1:4" x14ac:dyDescent="0.5">
      <c r="A1528" s="52">
        <v>0.58244269857562037</v>
      </c>
      <c r="B1528" s="56">
        <v>6.2356871348427987</v>
      </c>
      <c r="C1528" s="56">
        <v>6.8370318918214021</v>
      </c>
      <c r="D1528" s="57">
        <v>8.4349666554178544</v>
      </c>
    </row>
    <row r="1529" spans="1:4" x14ac:dyDescent="0.5">
      <c r="A1529" s="52">
        <v>0.58282426291309108</v>
      </c>
      <c r="B1529" s="56">
        <v>6.2265840462474582</v>
      </c>
      <c r="C1529" s="56">
        <v>6.828096783603721</v>
      </c>
      <c r="D1529" s="57">
        <v>8.4260127355523053</v>
      </c>
    </row>
    <row r="1530" spans="1:4" x14ac:dyDescent="0.5">
      <c r="A1530" s="52">
        <v>0.5832058272505618</v>
      </c>
      <c r="B1530" s="56">
        <v>6.2162036483997127</v>
      </c>
      <c r="C1530" s="56">
        <v>6.8185581972622948</v>
      </c>
      <c r="D1530" s="57">
        <v>8.417434815804901</v>
      </c>
    </row>
    <row r="1531" spans="1:4" x14ac:dyDescent="0.5">
      <c r="A1531" s="52">
        <v>0.58358739158803263</v>
      </c>
      <c r="B1531" s="56">
        <v>6.2083547777517287</v>
      </c>
      <c r="C1531" s="56">
        <v>6.8081487741380471</v>
      </c>
      <c r="D1531" s="57">
        <v>8.4077191306222421</v>
      </c>
    </row>
    <row r="1532" spans="1:4" x14ac:dyDescent="0.5">
      <c r="A1532" s="52">
        <v>0.58396895592550335</v>
      </c>
      <c r="B1532" s="56">
        <v>6.1999665396343637</v>
      </c>
      <c r="C1532" s="56">
        <v>6.7989938192466504</v>
      </c>
      <c r="D1532" s="57">
        <v>8.3984078816784447</v>
      </c>
    </row>
    <row r="1533" spans="1:4" x14ac:dyDescent="0.5">
      <c r="A1533" s="52">
        <v>0.58435052026297418</v>
      </c>
      <c r="B1533" s="56">
        <v>6.1913977721297009</v>
      </c>
      <c r="C1533" s="56">
        <v>6.7883121988222994</v>
      </c>
      <c r="D1533" s="57">
        <v>8.3906193958592752</v>
      </c>
    </row>
    <row r="1534" spans="1:4" x14ac:dyDescent="0.5">
      <c r="A1534" s="52">
        <v>0.5847320846004449</v>
      </c>
      <c r="B1534" s="56">
        <v>6.1811361852862667</v>
      </c>
      <c r="C1534" s="56">
        <v>6.7810201496520044</v>
      </c>
      <c r="D1534" s="57">
        <v>8.3825938895556042</v>
      </c>
    </row>
    <row r="1535" spans="1:4" x14ac:dyDescent="0.5">
      <c r="A1535" s="52">
        <v>0.58511364893791573</v>
      </c>
      <c r="B1535" s="56">
        <v>6.1719474769871887</v>
      </c>
      <c r="C1535" s="56">
        <v>6.7699836376610261</v>
      </c>
      <c r="D1535" s="57">
        <v>8.3733189857897496</v>
      </c>
    </row>
    <row r="1536" spans="1:4" x14ac:dyDescent="0.5">
      <c r="A1536" s="52">
        <v>0.58549521327538645</v>
      </c>
      <c r="B1536" s="56">
        <v>6.161747808476516</v>
      </c>
      <c r="C1536" s="56">
        <v>6.7624432928248588</v>
      </c>
      <c r="D1536" s="57">
        <v>8.3644379150892192</v>
      </c>
    </row>
    <row r="1537" spans="1:4" x14ac:dyDescent="0.5">
      <c r="A1537" s="52">
        <v>0.58587677761285717</v>
      </c>
      <c r="B1537" s="56">
        <v>6.1534058446925428</v>
      </c>
      <c r="C1537" s="56">
        <v>6.7543910645690577</v>
      </c>
      <c r="D1537" s="57">
        <v>8.3545281877541449</v>
      </c>
    </row>
    <row r="1538" spans="1:4" x14ac:dyDescent="0.5">
      <c r="A1538" s="52">
        <v>0.58625834195032789</v>
      </c>
      <c r="B1538" s="56">
        <v>6.1451681939914629</v>
      </c>
      <c r="C1538" s="56">
        <v>6.7436551252931523</v>
      </c>
      <c r="D1538" s="57">
        <v>8.3463117512066312</v>
      </c>
    </row>
    <row r="1539" spans="1:4" x14ac:dyDescent="0.5">
      <c r="A1539" s="52">
        <v>0.58663990628779872</v>
      </c>
      <c r="B1539" s="56">
        <v>6.1371322416662348</v>
      </c>
      <c r="C1539" s="56">
        <v>6.7333178692274611</v>
      </c>
      <c r="D1539" s="57">
        <v>8.3380558490502423</v>
      </c>
    </row>
    <row r="1540" spans="1:4" x14ac:dyDescent="0.5">
      <c r="A1540" s="52">
        <v>0.58702147062526944</v>
      </c>
      <c r="B1540" s="56">
        <v>6.1274401688834619</v>
      </c>
      <c r="C1540" s="56">
        <v>6.7234010392778139</v>
      </c>
      <c r="D1540" s="57">
        <v>8.3298611990189855</v>
      </c>
    </row>
    <row r="1541" spans="1:4" x14ac:dyDescent="0.5">
      <c r="A1541" s="52">
        <v>0.58740303496274016</v>
      </c>
      <c r="B1541" s="56">
        <v>6.1173802668618773</v>
      </c>
      <c r="C1541" s="56">
        <v>6.7134875447457141</v>
      </c>
      <c r="D1541" s="57">
        <v>8.3217296834812586</v>
      </c>
    </row>
    <row r="1542" spans="1:4" x14ac:dyDescent="0.5">
      <c r="A1542" s="52">
        <v>0.58778459930021099</v>
      </c>
      <c r="B1542" s="56">
        <v>6.108754954422416</v>
      </c>
      <c r="C1542" s="56">
        <v>6.7045260881511126</v>
      </c>
      <c r="D1542" s="57">
        <v>8.3131370728818474</v>
      </c>
    </row>
    <row r="1543" spans="1:4" x14ac:dyDescent="0.5">
      <c r="A1543" s="52">
        <v>0.58816616363768182</v>
      </c>
      <c r="B1543" s="56">
        <v>6.099175748543205</v>
      </c>
      <c r="C1543" s="56">
        <v>6.6967060662151159</v>
      </c>
      <c r="D1543" s="57">
        <v>8.3047974925841039</v>
      </c>
    </row>
    <row r="1544" spans="1:4" x14ac:dyDescent="0.5">
      <c r="A1544" s="52">
        <v>0.58854772797515253</v>
      </c>
      <c r="B1544" s="56">
        <v>6.0890027589324287</v>
      </c>
      <c r="C1544" s="56">
        <v>6.6877829229398298</v>
      </c>
      <c r="D1544" s="57">
        <v>8.295130860953094</v>
      </c>
    </row>
    <row r="1545" spans="1:4" x14ac:dyDescent="0.5">
      <c r="A1545" s="52">
        <v>0.58892929231262325</v>
      </c>
      <c r="B1545" s="56">
        <v>6.0779648585325301</v>
      </c>
      <c r="C1545" s="56">
        <v>6.6783903555458846</v>
      </c>
      <c r="D1545" s="57">
        <v>8.2881785862666675</v>
      </c>
    </row>
    <row r="1546" spans="1:4" x14ac:dyDescent="0.5">
      <c r="A1546" s="52">
        <v>0.58931085665009408</v>
      </c>
      <c r="B1546" s="56">
        <v>6.0687476910961404</v>
      </c>
      <c r="C1546" s="56">
        <v>6.6705108155380728</v>
      </c>
      <c r="D1546" s="57">
        <v>8.2801865678225468</v>
      </c>
    </row>
    <row r="1547" spans="1:4" x14ac:dyDescent="0.5">
      <c r="A1547" s="52">
        <v>0.5896924209875648</v>
      </c>
      <c r="B1547" s="56">
        <v>6.0595203254948604</v>
      </c>
      <c r="C1547" s="56">
        <v>6.6605439716373969</v>
      </c>
      <c r="D1547" s="57">
        <v>8.2725111778484042</v>
      </c>
    </row>
    <row r="1548" spans="1:4" x14ac:dyDescent="0.5">
      <c r="A1548" s="52">
        <v>0.59007398532503563</v>
      </c>
      <c r="B1548" s="56">
        <v>6.0497961963959632</v>
      </c>
      <c r="C1548" s="56">
        <v>6.6522057940652264</v>
      </c>
      <c r="D1548" s="57">
        <v>8.2642000250330945</v>
      </c>
    </row>
    <row r="1549" spans="1:4" x14ac:dyDescent="0.5">
      <c r="A1549" s="52">
        <v>0.59045554966250624</v>
      </c>
      <c r="B1549" s="56">
        <v>6.0398553328164546</v>
      </c>
      <c r="C1549" s="56">
        <v>6.6419820577654178</v>
      </c>
      <c r="D1549" s="57">
        <v>8.2563024263426428</v>
      </c>
    </row>
    <row r="1550" spans="1:4" x14ac:dyDescent="0.5">
      <c r="A1550" s="52">
        <v>0.59083711399997707</v>
      </c>
      <c r="B1550" s="56">
        <v>6.0293979576031198</v>
      </c>
      <c r="C1550" s="56">
        <v>6.6334955771195494</v>
      </c>
      <c r="D1550" s="57">
        <v>8.2478501377154654</v>
      </c>
    </row>
    <row r="1551" spans="1:4" x14ac:dyDescent="0.5">
      <c r="A1551" s="52">
        <v>0.5912186783374479</v>
      </c>
      <c r="B1551" s="56">
        <v>6.0221029199199494</v>
      </c>
      <c r="C1551" s="56">
        <v>6.6263190608350921</v>
      </c>
      <c r="D1551" s="57">
        <v>8.2385776141036171</v>
      </c>
    </row>
    <row r="1552" spans="1:4" x14ac:dyDescent="0.5">
      <c r="A1552" s="52">
        <v>0.59160024267491862</v>
      </c>
      <c r="B1552" s="56">
        <v>6.0113343186844634</v>
      </c>
      <c r="C1552" s="56">
        <v>6.6159488843573158</v>
      </c>
      <c r="D1552" s="57">
        <v>8.229697499465626</v>
      </c>
    </row>
    <row r="1553" spans="1:4" x14ac:dyDescent="0.5">
      <c r="A1553" s="52">
        <v>0.59198180701238945</v>
      </c>
      <c r="B1553" s="56">
        <v>6.0017271085521404</v>
      </c>
      <c r="C1553" s="56">
        <v>6.6056334059279003</v>
      </c>
      <c r="D1553" s="57">
        <v>8.2215094054919078</v>
      </c>
    </row>
    <row r="1554" spans="1:4" x14ac:dyDescent="0.5">
      <c r="A1554" s="52">
        <v>0.59236337134986028</v>
      </c>
      <c r="B1554" s="56">
        <v>5.9924336642535003</v>
      </c>
      <c r="C1554" s="56">
        <v>6.5955087693776182</v>
      </c>
      <c r="D1554" s="57">
        <v>8.2127799409050581</v>
      </c>
    </row>
    <row r="1555" spans="1:4" x14ac:dyDescent="0.5">
      <c r="A1555" s="52">
        <v>0.59274493568733089</v>
      </c>
      <c r="B1555" s="56">
        <v>5.9838132156493486</v>
      </c>
      <c r="C1555" s="56">
        <v>6.5840100258697731</v>
      </c>
      <c r="D1555" s="57">
        <v>8.2045457254337606</v>
      </c>
    </row>
    <row r="1556" spans="1:4" x14ac:dyDescent="0.5">
      <c r="A1556" s="52">
        <v>0.59312650002480172</v>
      </c>
      <c r="B1556" s="56">
        <v>5.9762403354224034</v>
      </c>
      <c r="C1556" s="56">
        <v>6.5766961158540136</v>
      </c>
      <c r="D1556" s="57">
        <v>8.1929463725622433</v>
      </c>
    </row>
    <row r="1557" spans="1:4" x14ac:dyDescent="0.5">
      <c r="A1557" s="52">
        <v>0.59350806436227233</v>
      </c>
      <c r="B1557" s="56">
        <v>5.9661773081049692</v>
      </c>
      <c r="C1557" s="56">
        <v>6.5675889126702316</v>
      </c>
      <c r="D1557" s="57">
        <v>8.1846555342440368</v>
      </c>
    </row>
    <row r="1558" spans="1:4" x14ac:dyDescent="0.5">
      <c r="A1558" s="52">
        <v>0.59388962869974327</v>
      </c>
      <c r="B1558" s="56">
        <v>5.9566191221527554</v>
      </c>
      <c r="C1558" s="56">
        <v>6.5583215882789201</v>
      </c>
      <c r="D1558" s="57">
        <v>8.1757428083255395</v>
      </c>
    </row>
    <row r="1559" spans="1:4" x14ac:dyDescent="0.5">
      <c r="A1559" s="52">
        <v>0.59427119303721399</v>
      </c>
      <c r="B1559" s="56">
        <v>5.9467995114027836</v>
      </c>
      <c r="C1559" s="56">
        <v>6.5482295537961122</v>
      </c>
      <c r="D1559" s="57">
        <v>8.1676445996490976</v>
      </c>
    </row>
    <row r="1560" spans="1:4" x14ac:dyDescent="0.5">
      <c r="A1560" s="52">
        <v>0.5946527573746847</v>
      </c>
      <c r="B1560" s="56">
        <v>5.9382837085097124</v>
      </c>
      <c r="C1560" s="56">
        <v>6.5395889287502973</v>
      </c>
      <c r="D1560" s="57">
        <v>8.1587963002031145</v>
      </c>
    </row>
    <row r="1561" spans="1:4" x14ac:dyDescent="0.5">
      <c r="A1561" s="52">
        <v>0.59503813735553013</v>
      </c>
      <c r="B1561" s="56">
        <v>5.9289611235078521</v>
      </c>
      <c r="C1561" s="56">
        <v>6.5295445110113022</v>
      </c>
      <c r="D1561" s="57">
        <v>8.1516297330002701</v>
      </c>
    </row>
    <row r="1562" spans="1:4" x14ac:dyDescent="0.5">
      <c r="A1562" s="52">
        <v>0.59541970169300096</v>
      </c>
      <c r="B1562" s="56">
        <v>5.9195414636881294</v>
      </c>
      <c r="C1562" s="56">
        <v>6.5205049027111777</v>
      </c>
      <c r="D1562" s="57">
        <v>8.1414020323688128</v>
      </c>
    </row>
    <row r="1563" spans="1:4" x14ac:dyDescent="0.5">
      <c r="A1563" s="52">
        <v>0.59580126603047168</v>
      </c>
      <c r="B1563" s="56">
        <v>5.9103166039172219</v>
      </c>
      <c r="C1563" s="56">
        <v>6.5128566058997688</v>
      </c>
      <c r="D1563" s="57">
        <v>8.1329014810542297</v>
      </c>
    </row>
    <row r="1564" spans="1:4" x14ac:dyDescent="0.5">
      <c r="A1564" s="52">
        <v>0.59618283036794251</v>
      </c>
      <c r="B1564" s="56">
        <v>5.9008132001392859</v>
      </c>
      <c r="C1564" s="56">
        <v>6.5042685636738504</v>
      </c>
      <c r="D1564" s="57">
        <v>8.1245636586659344</v>
      </c>
    </row>
    <row r="1565" spans="1:4" x14ac:dyDescent="0.5">
      <c r="A1565" s="52">
        <v>0.59656439470541323</v>
      </c>
      <c r="B1565" s="56">
        <v>5.8921779392794527</v>
      </c>
      <c r="C1565" s="56">
        <v>6.4950386678936898</v>
      </c>
      <c r="D1565" s="57">
        <v>8.1160846072109027</v>
      </c>
    </row>
    <row r="1566" spans="1:4" x14ac:dyDescent="0.5">
      <c r="A1566" s="52">
        <v>0.59694595904288394</v>
      </c>
      <c r="B1566" s="56">
        <v>5.8843891406930284</v>
      </c>
      <c r="C1566" s="56">
        <v>6.4869716992689206</v>
      </c>
      <c r="D1566" s="57">
        <v>8.1068008444871058</v>
      </c>
    </row>
    <row r="1567" spans="1:4" x14ac:dyDescent="0.5">
      <c r="A1567" s="52">
        <v>0.59732752338035466</v>
      </c>
      <c r="B1567" s="56">
        <v>5.8748728101183953</v>
      </c>
      <c r="C1567" s="56">
        <v>6.4775311051857081</v>
      </c>
      <c r="D1567" s="57">
        <v>8.098452847103486</v>
      </c>
    </row>
    <row r="1568" spans="1:4" x14ac:dyDescent="0.5">
      <c r="A1568" s="52">
        <v>0.59770908771782549</v>
      </c>
      <c r="B1568" s="56">
        <v>5.8668709366480627</v>
      </c>
      <c r="C1568" s="56">
        <v>6.4674250652988317</v>
      </c>
      <c r="D1568" s="57">
        <v>8.0885241491551501</v>
      </c>
    </row>
    <row r="1569" spans="1:4" x14ac:dyDescent="0.5">
      <c r="A1569" s="52">
        <v>0.59809065205529632</v>
      </c>
      <c r="B1569" s="56">
        <v>5.8581280651461487</v>
      </c>
      <c r="C1569" s="56">
        <v>6.4577772535841227</v>
      </c>
      <c r="D1569" s="57">
        <v>8.0799520491568249</v>
      </c>
    </row>
    <row r="1570" spans="1:4" x14ac:dyDescent="0.5">
      <c r="A1570" s="52">
        <v>0.59847221639276693</v>
      </c>
      <c r="B1570" s="56">
        <v>5.847022615089843</v>
      </c>
      <c r="C1570" s="56">
        <v>6.44882253980869</v>
      </c>
      <c r="D1570" s="57">
        <v>8.069905801858404</v>
      </c>
    </row>
    <row r="1571" spans="1:4" x14ac:dyDescent="0.5">
      <c r="A1571" s="52">
        <v>0.59885378073023776</v>
      </c>
      <c r="B1571" s="56">
        <v>5.8369379455124069</v>
      </c>
      <c r="C1571" s="56">
        <v>6.438049669558044</v>
      </c>
      <c r="D1571" s="57">
        <v>8.0604323824561472</v>
      </c>
    </row>
    <row r="1572" spans="1:4" x14ac:dyDescent="0.5">
      <c r="A1572" s="52">
        <v>0.59923534506770859</v>
      </c>
      <c r="B1572" s="56">
        <v>5.8278936360779321</v>
      </c>
      <c r="C1572" s="56">
        <v>6.4294496366944198</v>
      </c>
      <c r="D1572" s="57">
        <v>8.051348145458185</v>
      </c>
    </row>
    <row r="1573" spans="1:4" x14ac:dyDescent="0.5">
      <c r="A1573" s="52">
        <v>0.59961690940517931</v>
      </c>
      <c r="B1573" s="56">
        <v>5.819742687646821</v>
      </c>
      <c r="C1573" s="56">
        <v>6.4198462217152574</v>
      </c>
      <c r="D1573" s="57">
        <v>8.0442644172360964</v>
      </c>
    </row>
    <row r="1574" spans="1:4" x14ac:dyDescent="0.5">
      <c r="A1574" s="52">
        <v>0.59999847374265014</v>
      </c>
      <c r="B1574" s="56">
        <v>5.8101225378425081</v>
      </c>
      <c r="C1574" s="56">
        <v>6.4094413067313587</v>
      </c>
      <c r="D1574" s="57">
        <v>8.0346532189166506</v>
      </c>
    </row>
    <row r="1575" spans="1:4" x14ac:dyDescent="0.5">
      <c r="A1575" s="52">
        <v>0.60038003808012097</v>
      </c>
      <c r="B1575" s="56">
        <v>5.8005527257473606</v>
      </c>
      <c r="C1575" s="56">
        <v>6.399771713713676</v>
      </c>
      <c r="D1575" s="57">
        <v>8.0266449916505174</v>
      </c>
    </row>
    <row r="1576" spans="1:4" x14ac:dyDescent="0.5">
      <c r="A1576" s="52">
        <v>0.60076160241759158</v>
      </c>
      <c r="B1576" s="56">
        <v>5.7911042901796073</v>
      </c>
      <c r="C1576" s="56">
        <v>6.3900839660496658</v>
      </c>
      <c r="D1576" s="57">
        <v>8.0201758156804992</v>
      </c>
    </row>
    <row r="1577" spans="1:4" x14ac:dyDescent="0.5">
      <c r="A1577" s="52">
        <v>0.60114316675506241</v>
      </c>
      <c r="B1577" s="56">
        <v>5.7814096245983482</v>
      </c>
      <c r="C1577" s="56">
        <v>6.3807695215280233</v>
      </c>
      <c r="D1577" s="57">
        <v>8.0092239495348405</v>
      </c>
    </row>
    <row r="1578" spans="1:4" x14ac:dyDescent="0.5">
      <c r="A1578" s="52">
        <v>0.60152473109253313</v>
      </c>
      <c r="B1578" s="56">
        <v>5.7723720370098546</v>
      </c>
      <c r="C1578" s="56">
        <v>6.3710621275397834</v>
      </c>
      <c r="D1578" s="57">
        <v>7.9995516704538367</v>
      </c>
    </row>
    <row r="1579" spans="1:4" x14ac:dyDescent="0.5">
      <c r="A1579" s="52">
        <v>0.60190629543000396</v>
      </c>
      <c r="B1579" s="56">
        <v>5.7631313604918546</v>
      </c>
      <c r="C1579" s="56">
        <v>6.3616643139720761</v>
      </c>
      <c r="D1579" s="57">
        <v>7.9910013416251244</v>
      </c>
    </row>
    <row r="1580" spans="1:4" x14ac:dyDescent="0.5">
      <c r="A1580" s="52">
        <v>0.60228785976747468</v>
      </c>
      <c r="B1580" s="56">
        <v>5.7539744592361153</v>
      </c>
      <c r="C1580" s="56">
        <v>6.3516379719732932</v>
      </c>
      <c r="D1580" s="57">
        <v>7.9837067880840848</v>
      </c>
    </row>
    <row r="1581" spans="1:4" x14ac:dyDescent="0.5">
      <c r="A1581" s="52">
        <v>0.60266942410494539</v>
      </c>
      <c r="B1581" s="56">
        <v>5.7458972672833717</v>
      </c>
      <c r="C1581" s="56">
        <v>6.3428802746573858</v>
      </c>
      <c r="D1581" s="57">
        <v>7.9752838779543183</v>
      </c>
    </row>
    <row r="1582" spans="1:4" x14ac:dyDescent="0.5">
      <c r="A1582" s="52">
        <v>0.60305098844241622</v>
      </c>
      <c r="B1582" s="56">
        <v>5.737096386997889</v>
      </c>
      <c r="C1582" s="56">
        <v>6.3337246218430678</v>
      </c>
      <c r="D1582" s="57">
        <v>7.9672639010294599</v>
      </c>
    </row>
    <row r="1583" spans="1:4" x14ac:dyDescent="0.5">
      <c r="A1583" s="52">
        <v>0.60343255277988705</v>
      </c>
      <c r="B1583" s="56">
        <v>5.7290341923822066</v>
      </c>
      <c r="C1583" s="56">
        <v>6.3244506365928004</v>
      </c>
      <c r="D1583" s="57">
        <v>7.9592257618424718</v>
      </c>
    </row>
    <row r="1584" spans="1:4" x14ac:dyDescent="0.5">
      <c r="A1584" s="52">
        <v>0.60381411711735777</v>
      </c>
      <c r="B1584" s="56">
        <v>5.720019527832811</v>
      </c>
      <c r="C1584" s="56">
        <v>6.3163563444977733</v>
      </c>
      <c r="D1584" s="57">
        <v>7.9505688731116004</v>
      </c>
    </row>
    <row r="1585" spans="1:4" x14ac:dyDescent="0.5">
      <c r="A1585" s="52">
        <v>0.60419568145482849</v>
      </c>
      <c r="B1585" s="56">
        <v>5.7112645284260299</v>
      </c>
      <c r="C1585" s="56">
        <v>6.3071596124090892</v>
      </c>
      <c r="D1585" s="57">
        <v>7.9420978954917496</v>
      </c>
    </row>
    <row r="1586" spans="1:4" x14ac:dyDescent="0.5">
      <c r="A1586" s="52">
        <v>0.60457724579229932</v>
      </c>
      <c r="B1586" s="56">
        <v>5.7018621151234754</v>
      </c>
      <c r="C1586" s="56">
        <v>6.2971265995055141</v>
      </c>
      <c r="D1586" s="57">
        <v>7.9334161723472167</v>
      </c>
    </row>
    <row r="1587" spans="1:4" x14ac:dyDescent="0.5">
      <c r="A1587" s="52">
        <v>0.60495881012977004</v>
      </c>
      <c r="B1587" s="56">
        <v>5.6924937878384707</v>
      </c>
      <c r="C1587" s="56">
        <v>6.2887096260507889</v>
      </c>
      <c r="D1587" s="57">
        <v>7.9246992159316942</v>
      </c>
    </row>
    <row r="1588" spans="1:4" x14ac:dyDescent="0.5">
      <c r="A1588" s="52">
        <v>0.60534037446724076</v>
      </c>
      <c r="B1588" s="56">
        <v>5.6844675498745136</v>
      </c>
      <c r="C1588" s="56">
        <v>6.2793412106920314</v>
      </c>
      <c r="D1588" s="57">
        <v>7.9164589016059743</v>
      </c>
    </row>
    <row r="1589" spans="1:4" x14ac:dyDescent="0.5">
      <c r="A1589" s="52">
        <v>0.60572193880471148</v>
      </c>
      <c r="B1589" s="56">
        <v>5.6769633393339447</v>
      </c>
      <c r="C1589" s="56">
        <v>6.271226404086029</v>
      </c>
      <c r="D1589" s="57">
        <v>7.9081698691106919</v>
      </c>
    </row>
    <row r="1590" spans="1:4" x14ac:dyDescent="0.5">
      <c r="A1590" s="52">
        <v>0.60610350314218231</v>
      </c>
      <c r="B1590" s="56">
        <v>5.6682323154448726</v>
      </c>
      <c r="C1590" s="56">
        <v>6.2619273574501646</v>
      </c>
      <c r="D1590" s="57">
        <v>7.8994994624864461</v>
      </c>
    </row>
    <row r="1591" spans="1:4" x14ac:dyDescent="0.5">
      <c r="A1591" s="52">
        <v>0.60648506747965303</v>
      </c>
      <c r="B1591" s="56">
        <v>5.6602254560900658</v>
      </c>
      <c r="C1591" s="56">
        <v>6.2520362004938157</v>
      </c>
      <c r="D1591" s="57">
        <v>7.8912540191333278</v>
      </c>
    </row>
    <row r="1592" spans="1:4" x14ac:dyDescent="0.5">
      <c r="A1592" s="52">
        <v>0.60686663181712386</v>
      </c>
      <c r="B1592" s="56">
        <v>5.6530105388453613</v>
      </c>
      <c r="C1592" s="56">
        <v>6.2433062771398866</v>
      </c>
      <c r="D1592" s="57">
        <v>7.8819456867425028</v>
      </c>
    </row>
    <row r="1593" spans="1:4" x14ac:dyDescent="0.5">
      <c r="A1593" s="52">
        <v>0.60724819615459458</v>
      </c>
      <c r="B1593" s="56">
        <v>5.6438390522493194</v>
      </c>
      <c r="C1593" s="56">
        <v>6.2348497617960614</v>
      </c>
      <c r="D1593" s="57">
        <v>7.8735191903002244</v>
      </c>
    </row>
    <row r="1594" spans="1:4" x14ac:dyDescent="0.5">
      <c r="A1594" s="52">
        <v>0.60763357613544011</v>
      </c>
      <c r="B1594" s="56">
        <v>5.6340098275551451</v>
      </c>
      <c r="C1594" s="56">
        <v>6.2271303349042046</v>
      </c>
      <c r="D1594" s="57">
        <v>7.8654326342439482</v>
      </c>
    </row>
    <row r="1595" spans="1:4" x14ac:dyDescent="0.5">
      <c r="A1595" s="52">
        <v>0.60801514047291094</v>
      </c>
      <c r="B1595" s="56">
        <v>5.6235210873800714</v>
      </c>
      <c r="C1595" s="56">
        <v>6.2170850612643136</v>
      </c>
      <c r="D1595" s="57">
        <v>7.855401667405987</v>
      </c>
    </row>
    <row r="1596" spans="1:4" x14ac:dyDescent="0.5">
      <c r="A1596" s="52">
        <v>0.60839670481038166</v>
      </c>
      <c r="B1596" s="56">
        <v>5.6153224968434046</v>
      </c>
      <c r="C1596" s="56">
        <v>6.2081194058371238</v>
      </c>
      <c r="D1596" s="57">
        <v>7.8454366581678716</v>
      </c>
    </row>
    <row r="1597" spans="1:4" x14ac:dyDescent="0.5">
      <c r="A1597" s="52">
        <v>0.60877826914785238</v>
      </c>
      <c r="B1597" s="56">
        <v>5.6061061557928804</v>
      </c>
      <c r="C1597" s="56">
        <v>6.1980504949292801</v>
      </c>
      <c r="D1597" s="57">
        <v>7.8365133359942032</v>
      </c>
    </row>
    <row r="1598" spans="1:4" x14ac:dyDescent="0.5">
      <c r="A1598" s="52">
        <v>0.6091598334853231</v>
      </c>
      <c r="B1598" s="56">
        <v>5.5974995670471479</v>
      </c>
      <c r="C1598" s="56">
        <v>6.189253736909631</v>
      </c>
      <c r="D1598" s="57">
        <v>7.8255863751935237</v>
      </c>
    </row>
    <row r="1599" spans="1:4" x14ac:dyDescent="0.5">
      <c r="A1599" s="52">
        <v>0.60954139782279393</v>
      </c>
      <c r="B1599" s="56">
        <v>5.5892452255621334</v>
      </c>
      <c r="C1599" s="56">
        <v>6.1792251357828683</v>
      </c>
      <c r="D1599" s="57">
        <v>7.8180451577738834</v>
      </c>
    </row>
    <row r="1600" spans="1:4" x14ac:dyDescent="0.5">
      <c r="A1600" s="52">
        <v>0.60992296216026465</v>
      </c>
      <c r="B1600" s="56">
        <v>5.5800463772163518</v>
      </c>
      <c r="C1600" s="56">
        <v>6.1709815980891483</v>
      </c>
      <c r="D1600" s="57">
        <v>7.8085313852443292</v>
      </c>
    </row>
    <row r="1601" spans="1:4" x14ac:dyDescent="0.5">
      <c r="A1601" s="52">
        <v>0.61030452649773537</v>
      </c>
      <c r="B1601" s="56">
        <v>5.5711433088326459</v>
      </c>
      <c r="C1601" s="56">
        <v>6.1625680334614419</v>
      </c>
      <c r="D1601" s="57">
        <v>7.8002087782555858</v>
      </c>
    </row>
    <row r="1602" spans="1:4" x14ac:dyDescent="0.5">
      <c r="A1602" s="52">
        <v>0.6106860908352062</v>
      </c>
      <c r="B1602" s="56">
        <v>5.563090724476826</v>
      </c>
      <c r="C1602" s="56">
        <v>6.1540439179955939</v>
      </c>
      <c r="D1602" s="57">
        <v>7.7918970935717464</v>
      </c>
    </row>
    <row r="1603" spans="1:4" x14ac:dyDescent="0.5">
      <c r="A1603" s="52">
        <v>0.61106765517267692</v>
      </c>
      <c r="B1603" s="56">
        <v>5.5538666056382411</v>
      </c>
      <c r="C1603" s="56">
        <v>6.1443391200487358</v>
      </c>
      <c r="D1603" s="57">
        <v>7.7834539269875256</v>
      </c>
    </row>
    <row r="1604" spans="1:4" x14ac:dyDescent="0.5">
      <c r="A1604" s="52">
        <v>0.61144921951014775</v>
      </c>
      <c r="B1604" s="56">
        <v>5.5454833268318353</v>
      </c>
      <c r="C1604" s="56">
        <v>6.1353477353996588</v>
      </c>
      <c r="D1604" s="57">
        <v>7.7750587661562331</v>
      </c>
    </row>
    <row r="1605" spans="1:4" x14ac:dyDescent="0.5">
      <c r="A1605" s="52">
        <v>0.61183078384761846</v>
      </c>
      <c r="B1605" s="56">
        <v>5.5365691793267171</v>
      </c>
      <c r="C1605" s="56">
        <v>6.1270646667488879</v>
      </c>
      <c r="D1605" s="57">
        <v>7.7658273067243702</v>
      </c>
    </row>
    <row r="1606" spans="1:4" x14ac:dyDescent="0.5">
      <c r="A1606" s="52">
        <v>0.61221234818508929</v>
      </c>
      <c r="B1606" s="56">
        <v>5.5278283287211254</v>
      </c>
      <c r="C1606" s="56">
        <v>6.1179975280031798</v>
      </c>
      <c r="D1606" s="57">
        <v>7.7567628878974713</v>
      </c>
    </row>
    <row r="1607" spans="1:4" x14ac:dyDescent="0.5">
      <c r="A1607" s="52">
        <v>0.61259391252256001</v>
      </c>
      <c r="B1607" s="56">
        <v>5.5184273578410226</v>
      </c>
      <c r="C1607" s="56">
        <v>6.1102009486568418</v>
      </c>
      <c r="D1607" s="57">
        <v>7.748516340215911</v>
      </c>
    </row>
    <row r="1608" spans="1:4" x14ac:dyDescent="0.5">
      <c r="A1608" s="52">
        <v>0.61297547686003073</v>
      </c>
      <c r="B1608" s="56">
        <v>5.5085683948186004</v>
      </c>
      <c r="C1608" s="56">
        <v>6.1013694516884858</v>
      </c>
      <c r="D1608" s="57">
        <v>7.7398883751944219</v>
      </c>
    </row>
    <row r="1609" spans="1:4" x14ac:dyDescent="0.5">
      <c r="A1609" s="52">
        <v>0.61335704119750145</v>
      </c>
      <c r="B1609" s="56">
        <v>5.4985364570844943</v>
      </c>
      <c r="C1609" s="56">
        <v>6.092680268456796</v>
      </c>
      <c r="D1609" s="57">
        <v>7.7306890521179721</v>
      </c>
    </row>
    <row r="1610" spans="1:4" x14ac:dyDescent="0.5">
      <c r="A1610" s="52">
        <v>0.61373860553497228</v>
      </c>
      <c r="B1610" s="56">
        <v>5.4889915589373199</v>
      </c>
      <c r="C1610" s="56">
        <v>6.0836502658809266</v>
      </c>
      <c r="D1610" s="57">
        <v>7.7227981250175182</v>
      </c>
    </row>
    <row r="1611" spans="1:4" x14ac:dyDescent="0.5">
      <c r="A1611" s="52">
        <v>0.61412016987244311</v>
      </c>
      <c r="B1611" s="56">
        <v>5.4804863136887283</v>
      </c>
      <c r="C1611" s="56">
        <v>6.0735425349705849</v>
      </c>
      <c r="D1611" s="57">
        <v>7.7151792222647302</v>
      </c>
    </row>
    <row r="1612" spans="1:4" x14ac:dyDescent="0.5">
      <c r="A1612" s="52">
        <v>0.61450173420991383</v>
      </c>
      <c r="B1612" s="56">
        <v>5.4729443123966099</v>
      </c>
      <c r="C1612" s="56">
        <v>6.0643676972185503</v>
      </c>
      <c r="D1612" s="57">
        <v>7.7074765166136512</v>
      </c>
    </row>
    <row r="1613" spans="1:4" x14ac:dyDescent="0.5">
      <c r="A1613" s="52">
        <v>0.61488329854738455</v>
      </c>
      <c r="B1613" s="56">
        <v>5.4646519019041371</v>
      </c>
      <c r="C1613" s="56">
        <v>6.0565245687504348</v>
      </c>
      <c r="D1613" s="57">
        <v>7.6989696751401286</v>
      </c>
    </row>
    <row r="1614" spans="1:4" x14ac:dyDescent="0.5">
      <c r="A1614" s="52">
        <v>0.61526486288485538</v>
      </c>
      <c r="B1614" s="56">
        <v>5.4553864945092956</v>
      </c>
      <c r="C1614" s="56">
        <v>6.0479634774539326</v>
      </c>
      <c r="D1614" s="57">
        <v>7.6901206808381506</v>
      </c>
    </row>
    <row r="1615" spans="1:4" x14ac:dyDescent="0.5">
      <c r="A1615" s="52">
        <v>0.6156464272223261</v>
      </c>
      <c r="B1615" s="56">
        <v>5.4468047468000211</v>
      </c>
      <c r="C1615" s="56">
        <v>6.0389514180837729</v>
      </c>
      <c r="D1615" s="57">
        <v>7.6811581251221739</v>
      </c>
    </row>
    <row r="1616" spans="1:4" x14ac:dyDescent="0.5">
      <c r="A1616" s="52">
        <v>0.61602799155979693</v>
      </c>
      <c r="B1616" s="56">
        <v>5.437917277633856</v>
      </c>
      <c r="C1616" s="56">
        <v>6.0301730740486672</v>
      </c>
      <c r="D1616" s="57">
        <v>7.6726438264360937</v>
      </c>
    </row>
    <row r="1617" spans="1:4" x14ac:dyDescent="0.5">
      <c r="A1617" s="52">
        <v>0.61640955589726776</v>
      </c>
      <c r="B1617" s="56">
        <v>5.4298634456863102</v>
      </c>
      <c r="C1617" s="56">
        <v>6.0222519887918136</v>
      </c>
      <c r="D1617" s="57">
        <v>7.6634662805403604</v>
      </c>
    </row>
    <row r="1618" spans="1:4" x14ac:dyDescent="0.5">
      <c r="A1618" s="52">
        <v>0.61679112023473837</v>
      </c>
      <c r="B1618" s="56">
        <v>5.4205246540645113</v>
      </c>
      <c r="C1618" s="56">
        <v>6.01506901470092</v>
      </c>
      <c r="D1618" s="57">
        <v>7.6550309718959948</v>
      </c>
    </row>
    <row r="1619" spans="1:4" x14ac:dyDescent="0.5">
      <c r="A1619" s="52">
        <v>0.6171726845722092</v>
      </c>
      <c r="B1619" s="56">
        <v>5.410895995203818</v>
      </c>
      <c r="C1619" s="56">
        <v>6.0055011778591449</v>
      </c>
      <c r="D1619" s="57">
        <v>7.6466590124958351</v>
      </c>
    </row>
    <row r="1620" spans="1:4" x14ac:dyDescent="0.5">
      <c r="A1620" s="52">
        <v>0.61755424890967991</v>
      </c>
      <c r="B1620" s="56">
        <v>5.4001672582012183</v>
      </c>
      <c r="C1620" s="56">
        <v>5.9959330554386234</v>
      </c>
      <c r="D1620" s="57">
        <v>7.6389100199685149</v>
      </c>
    </row>
    <row r="1621" spans="1:4" x14ac:dyDescent="0.5">
      <c r="A1621" s="52">
        <v>0.61793581324715063</v>
      </c>
      <c r="B1621" s="56">
        <v>5.3892489708918401</v>
      </c>
      <c r="C1621" s="56">
        <v>5.9857283632491178</v>
      </c>
      <c r="D1621" s="57">
        <v>7.6284035313402168</v>
      </c>
    </row>
    <row r="1622" spans="1:4" x14ac:dyDescent="0.5">
      <c r="A1622" s="52">
        <v>0.61831737758462135</v>
      </c>
      <c r="B1622" s="56">
        <v>5.3795228085781686</v>
      </c>
      <c r="C1622" s="56">
        <v>5.9771411692247103</v>
      </c>
      <c r="D1622" s="57">
        <v>7.6197477929297648</v>
      </c>
    </row>
    <row r="1623" spans="1:4" x14ac:dyDescent="0.5">
      <c r="A1623" s="52">
        <v>0.61869894192209218</v>
      </c>
      <c r="B1623" s="56">
        <v>5.370798377795154</v>
      </c>
      <c r="C1623" s="56">
        <v>5.9677621404004766</v>
      </c>
      <c r="D1623" s="57">
        <v>7.6090288273550826</v>
      </c>
    </row>
    <row r="1624" spans="1:4" x14ac:dyDescent="0.5">
      <c r="A1624" s="52">
        <v>0.6190805062595629</v>
      </c>
      <c r="B1624" s="56">
        <v>5.3607737315432313</v>
      </c>
      <c r="C1624" s="56">
        <v>5.9595585061952718</v>
      </c>
      <c r="D1624" s="57">
        <v>7.6000148657330548</v>
      </c>
    </row>
    <row r="1625" spans="1:4" x14ac:dyDescent="0.5">
      <c r="A1625" s="52">
        <v>0.61946207059703373</v>
      </c>
      <c r="B1625" s="56">
        <v>5.351329899681371</v>
      </c>
      <c r="C1625" s="56">
        <v>5.9503955352181173</v>
      </c>
      <c r="D1625" s="57">
        <v>7.591430519374212</v>
      </c>
    </row>
    <row r="1626" spans="1:4" x14ac:dyDescent="0.5">
      <c r="A1626" s="52">
        <v>0.61984363493450456</v>
      </c>
      <c r="B1626" s="56">
        <v>5.3434833721598203</v>
      </c>
      <c r="C1626" s="56">
        <v>5.9406507691056358</v>
      </c>
      <c r="D1626" s="57">
        <v>7.5819012083193833</v>
      </c>
    </row>
    <row r="1627" spans="1:4" x14ac:dyDescent="0.5">
      <c r="A1627" s="52">
        <v>0.62022519927197517</v>
      </c>
      <c r="B1627" s="56">
        <v>5.3364546676091358</v>
      </c>
      <c r="C1627" s="56">
        <v>5.9318807737687518</v>
      </c>
      <c r="D1627" s="57">
        <v>7.572161526716906</v>
      </c>
    </row>
    <row r="1628" spans="1:4" x14ac:dyDescent="0.5">
      <c r="A1628" s="52">
        <v>0.6206105792528207</v>
      </c>
      <c r="B1628" s="56">
        <v>5.3287771633584917</v>
      </c>
      <c r="C1628" s="56">
        <v>5.9232106935213054</v>
      </c>
      <c r="D1628" s="57">
        <v>7.5634916630019848</v>
      </c>
    </row>
    <row r="1629" spans="1:4" x14ac:dyDescent="0.5">
      <c r="A1629" s="52">
        <v>0.62099214359029142</v>
      </c>
      <c r="B1629" s="56">
        <v>5.3215319727877866</v>
      </c>
      <c r="C1629" s="56">
        <v>5.9147519847878218</v>
      </c>
      <c r="D1629" s="57">
        <v>7.5548375192139456</v>
      </c>
    </row>
    <row r="1630" spans="1:4" x14ac:dyDescent="0.5">
      <c r="A1630" s="52">
        <v>0.62137370792776214</v>
      </c>
      <c r="B1630" s="56">
        <v>5.3127410404339948</v>
      </c>
      <c r="C1630" s="56">
        <v>5.9062164674887061</v>
      </c>
      <c r="D1630" s="57">
        <v>7.5461401680265272</v>
      </c>
    </row>
    <row r="1631" spans="1:4" x14ac:dyDescent="0.5">
      <c r="A1631" s="52">
        <v>0.62175527226523297</v>
      </c>
      <c r="B1631" s="56">
        <v>5.3023470049981327</v>
      </c>
      <c r="C1631" s="56">
        <v>5.8957646296997286</v>
      </c>
      <c r="D1631" s="57">
        <v>7.5378911780705078</v>
      </c>
    </row>
    <row r="1632" spans="1:4" x14ac:dyDescent="0.5">
      <c r="A1632" s="52">
        <v>0.6221368366027038</v>
      </c>
      <c r="B1632" s="56">
        <v>5.2943149412910948</v>
      </c>
      <c r="C1632" s="56">
        <v>5.8875566787112916</v>
      </c>
      <c r="D1632" s="57">
        <v>7.5294089333605001</v>
      </c>
    </row>
    <row r="1633" spans="1:4" x14ac:dyDescent="0.5">
      <c r="A1633" s="52">
        <v>0.62251840094017452</v>
      </c>
      <c r="B1633" s="56">
        <v>5.2842316628074979</v>
      </c>
      <c r="C1633" s="56">
        <v>5.8776493849269844</v>
      </c>
      <c r="D1633" s="57">
        <v>7.5209487708896408</v>
      </c>
    </row>
    <row r="1634" spans="1:4" x14ac:dyDescent="0.5">
      <c r="A1634" s="52">
        <v>0.62289996527764524</v>
      </c>
      <c r="B1634" s="56">
        <v>5.2746342482904733</v>
      </c>
      <c r="C1634" s="56">
        <v>5.8695972156706633</v>
      </c>
      <c r="D1634" s="57">
        <v>7.5118678392109697</v>
      </c>
    </row>
    <row r="1635" spans="1:4" x14ac:dyDescent="0.5">
      <c r="A1635" s="52">
        <v>0.62328152961511618</v>
      </c>
      <c r="B1635" s="56">
        <v>5.2648144760521296</v>
      </c>
      <c r="C1635" s="56">
        <v>5.8613500369879503</v>
      </c>
      <c r="D1635" s="57">
        <v>7.5038599371299508</v>
      </c>
    </row>
    <row r="1636" spans="1:4" x14ac:dyDescent="0.5">
      <c r="A1636" s="52">
        <v>0.62366309395258679</v>
      </c>
      <c r="B1636" s="56">
        <v>5.2558301489965977</v>
      </c>
      <c r="C1636" s="56">
        <v>5.8501394734790928</v>
      </c>
      <c r="D1636" s="57">
        <v>7.4954140110298351</v>
      </c>
    </row>
    <row r="1637" spans="1:4" x14ac:dyDescent="0.5">
      <c r="A1637" s="52">
        <v>0.62404465829005762</v>
      </c>
      <c r="B1637" s="56">
        <v>5.2469839951661266</v>
      </c>
      <c r="C1637" s="56">
        <v>5.8397595244959799</v>
      </c>
      <c r="D1637" s="57">
        <v>7.486092374949342</v>
      </c>
    </row>
    <row r="1638" spans="1:4" x14ac:dyDescent="0.5">
      <c r="A1638" s="52">
        <v>0.62442622262752823</v>
      </c>
      <c r="B1638" s="56">
        <v>5.2382434232764297</v>
      </c>
      <c r="C1638" s="56">
        <v>5.8313011352951696</v>
      </c>
      <c r="D1638" s="57">
        <v>7.4776111608127458</v>
      </c>
    </row>
    <row r="1639" spans="1:4" x14ac:dyDescent="0.5">
      <c r="A1639" s="52">
        <v>0.62480778696499906</v>
      </c>
      <c r="B1639" s="56">
        <v>5.2294807482125893</v>
      </c>
      <c r="C1639" s="56">
        <v>5.8220335886302053</v>
      </c>
      <c r="D1639" s="57">
        <v>7.4690239091053989</v>
      </c>
    </row>
    <row r="1640" spans="1:4" x14ac:dyDescent="0.5">
      <c r="A1640" s="52">
        <v>0.62518935130246989</v>
      </c>
      <c r="B1640" s="56">
        <v>5.2212485706671536</v>
      </c>
      <c r="C1640" s="56">
        <v>5.8136392963533936</v>
      </c>
      <c r="D1640" s="57">
        <v>7.4594433947533147</v>
      </c>
    </row>
    <row r="1641" spans="1:4" x14ac:dyDescent="0.5">
      <c r="A1641" s="52">
        <v>0.62557091563994061</v>
      </c>
      <c r="B1641" s="56">
        <v>5.212835793463757</v>
      </c>
      <c r="C1641" s="56">
        <v>5.8051162669590974</v>
      </c>
      <c r="D1641" s="57">
        <v>7.4511647713399363</v>
      </c>
    </row>
    <row r="1642" spans="1:4" x14ac:dyDescent="0.5">
      <c r="A1642" s="52">
        <v>0.62595247997741144</v>
      </c>
      <c r="B1642" s="56">
        <v>5.2031414623027894</v>
      </c>
      <c r="C1642" s="56">
        <v>5.7956073520196316</v>
      </c>
      <c r="D1642" s="57">
        <v>7.4421554897439446</v>
      </c>
    </row>
    <row r="1643" spans="1:4" x14ac:dyDescent="0.5">
      <c r="A1643" s="52">
        <v>0.62633404431488227</v>
      </c>
      <c r="B1643" s="56">
        <v>5.1924884301074066</v>
      </c>
      <c r="C1643" s="56">
        <v>5.7878372168475556</v>
      </c>
      <c r="D1643" s="57">
        <v>7.4341303473588516</v>
      </c>
    </row>
    <row r="1644" spans="1:4" x14ac:dyDescent="0.5">
      <c r="A1644" s="52">
        <v>0.62671560865235287</v>
      </c>
      <c r="B1644" s="56">
        <v>5.182503209913083</v>
      </c>
      <c r="C1644" s="56">
        <v>5.7790382170168968</v>
      </c>
      <c r="D1644" s="57">
        <v>7.4247312703329413</v>
      </c>
    </row>
    <row r="1645" spans="1:4" x14ac:dyDescent="0.5">
      <c r="A1645" s="52">
        <v>0.6270971729898237</v>
      </c>
      <c r="B1645" s="56">
        <v>5.1735309941523653</v>
      </c>
      <c r="C1645" s="56">
        <v>5.7699851095490304</v>
      </c>
      <c r="D1645" s="57">
        <v>7.4173518436467596</v>
      </c>
    </row>
    <row r="1646" spans="1:4" x14ac:dyDescent="0.5">
      <c r="A1646" s="52">
        <v>0.62747873732729453</v>
      </c>
      <c r="B1646" s="56">
        <v>5.1642899794458188</v>
      </c>
      <c r="C1646" s="56">
        <v>5.760734865160849</v>
      </c>
      <c r="D1646" s="57">
        <v>7.4075956433586194</v>
      </c>
    </row>
    <row r="1647" spans="1:4" x14ac:dyDescent="0.5">
      <c r="A1647" s="52">
        <v>0.62786030166476525</v>
      </c>
      <c r="B1647" s="56">
        <v>5.1550759332502203</v>
      </c>
      <c r="C1647" s="56">
        <v>5.7510643203900544</v>
      </c>
      <c r="D1647" s="57">
        <v>7.3987544288379858</v>
      </c>
    </row>
    <row r="1648" spans="1:4" x14ac:dyDescent="0.5">
      <c r="A1648" s="52">
        <v>0.62824186600223597</v>
      </c>
      <c r="B1648" s="56">
        <v>5.1470193475758244</v>
      </c>
      <c r="C1648" s="56">
        <v>5.7415531388311916</v>
      </c>
      <c r="D1648" s="57">
        <v>7.3909858442199212</v>
      </c>
    </row>
    <row r="1649" spans="1:4" x14ac:dyDescent="0.5">
      <c r="A1649" s="52">
        <v>0.62862343033970669</v>
      </c>
      <c r="B1649" s="56">
        <v>5.1386652847257182</v>
      </c>
      <c r="C1649" s="56">
        <v>5.73238055523443</v>
      </c>
      <c r="D1649" s="57">
        <v>7.3839269532586034</v>
      </c>
    </row>
    <row r="1650" spans="1:4" x14ac:dyDescent="0.5">
      <c r="A1650" s="52">
        <v>0.62900499467717752</v>
      </c>
      <c r="B1650" s="56">
        <v>5.130712861003385</v>
      </c>
      <c r="C1650" s="56">
        <v>5.7234858030360893</v>
      </c>
      <c r="D1650" s="57">
        <v>7.3745554346293449</v>
      </c>
    </row>
    <row r="1651" spans="1:4" x14ac:dyDescent="0.5">
      <c r="A1651" s="52">
        <v>0.62938655901464824</v>
      </c>
      <c r="B1651" s="56">
        <v>5.1212769052112623</v>
      </c>
      <c r="C1651" s="56">
        <v>5.7155588818970742</v>
      </c>
      <c r="D1651" s="57">
        <v>7.3639806726728008</v>
      </c>
    </row>
    <row r="1652" spans="1:4" x14ac:dyDescent="0.5">
      <c r="A1652" s="52">
        <v>0.62976812335211907</v>
      </c>
      <c r="B1652" s="56">
        <v>5.1118915570020516</v>
      </c>
      <c r="C1652" s="56">
        <v>5.7068930414732613</v>
      </c>
      <c r="D1652" s="57">
        <v>7.3553965751514152</v>
      </c>
    </row>
    <row r="1653" spans="1:4" x14ac:dyDescent="0.5">
      <c r="A1653" s="52">
        <v>0.63014968768958979</v>
      </c>
      <c r="B1653" s="56">
        <v>5.1007730877648996</v>
      </c>
      <c r="C1653" s="56">
        <v>5.696328000726254</v>
      </c>
      <c r="D1653" s="57">
        <v>7.3454829002269442</v>
      </c>
    </row>
    <row r="1654" spans="1:4" x14ac:dyDescent="0.5">
      <c r="A1654" s="52">
        <v>0.63053125202706062</v>
      </c>
      <c r="B1654" s="56">
        <v>5.0925994595403008</v>
      </c>
      <c r="C1654" s="56">
        <v>5.6878869642577943</v>
      </c>
      <c r="D1654" s="57">
        <v>7.3367244024861868</v>
      </c>
    </row>
    <row r="1655" spans="1:4" x14ac:dyDescent="0.5">
      <c r="A1655" s="52">
        <v>0.63091281636453134</v>
      </c>
      <c r="B1655" s="56">
        <v>5.0844714839434353</v>
      </c>
      <c r="C1655" s="56">
        <v>5.679416033417569</v>
      </c>
      <c r="D1655" s="57">
        <v>7.3278217416264013</v>
      </c>
    </row>
    <row r="1656" spans="1:4" x14ac:dyDescent="0.5">
      <c r="A1656" s="52">
        <v>0.63129438070200206</v>
      </c>
      <c r="B1656" s="56">
        <v>5.0755248254863918</v>
      </c>
      <c r="C1656" s="56">
        <v>5.6716163051591586</v>
      </c>
      <c r="D1656" s="57">
        <v>7.3191464660885241</v>
      </c>
    </row>
    <row r="1657" spans="1:4" x14ac:dyDescent="0.5">
      <c r="A1657" s="52">
        <v>0.63167594503947289</v>
      </c>
      <c r="B1657" s="56">
        <v>5.065717002515072</v>
      </c>
      <c r="C1657" s="56">
        <v>5.6633234079524506</v>
      </c>
      <c r="D1657" s="57">
        <v>7.3123992765581054</v>
      </c>
    </row>
    <row r="1658" spans="1:4" x14ac:dyDescent="0.5">
      <c r="A1658" s="52">
        <v>0.6320575093769436</v>
      </c>
      <c r="B1658" s="56">
        <v>5.0571712837171408</v>
      </c>
      <c r="C1658" s="56">
        <v>5.6542713941519516</v>
      </c>
      <c r="D1658" s="57">
        <v>7.3047503146336119</v>
      </c>
    </row>
    <row r="1659" spans="1:4" x14ac:dyDescent="0.5">
      <c r="A1659" s="52">
        <v>0.63243907371441432</v>
      </c>
      <c r="B1659" s="56">
        <v>5.047067893693578</v>
      </c>
      <c r="C1659" s="56">
        <v>5.6454796391276272</v>
      </c>
      <c r="D1659" s="57">
        <v>7.2949934630825126</v>
      </c>
    </row>
    <row r="1660" spans="1:4" x14ac:dyDescent="0.5">
      <c r="A1660" s="52">
        <v>0.63282063805188504</v>
      </c>
      <c r="B1660" s="56">
        <v>5.0382811423840366</v>
      </c>
      <c r="C1660" s="56">
        <v>5.6362457374472257</v>
      </c>
      <c r="D1660" s="57">
        <v>7.2866892034671844</v>
      </c>
    </row>
    <row r="1661" spans="1:4" x14ac:dyDescent="0.5">
      <c r="A1661" s="52">
        <v>0.63320601803273058</v>
      </c>
      <c r="B1661" s="56">
        <v>5.0307195820850428</v>
      </c>
      <c r="C1661" s="56">
        <v>5.6277823613465259</v>
      </c>
      <c r="D1661" s="57">
        <v>7.2785383759881874</v>
      </c>
    </row>
    <row r="1662" spans="1:4" x14ac:dyDescent="0.5">
      <c r="A1662" s="52">
        <v>0.6335875823702013</v>
      </c>
      <c r="B1662" s="56">
        <v>5.0235000296491394</v>
      </c>
      <c r="C1662" s="56">
        <v>5.6188057165324672</v>
      </c>
      <c r="D1662" s="57">
        <v>7.2698568346057577</v>
      </c>
    </row>
    <row r="1663" spans="1:4" x14ac:dyDescent="0.5">
      <c r="A1663" s="52">
        <v>0.63396914670767213</v>
      </c>
      <c r="B1663" s="56">
        <v>5.0142478500488821</v>
      </c>
      <c r="C1663" s="56">
        <v>5.6092900681306119</v>
      </c>
      <c r="D1663" s="57">
        <v>7.260773542436926</v>
      </c>
    </row>
    <row r="1664" spans="1:4" x14ac:dyDescent="0.5">
      <c r="A1664" s="52">
        <v>0.63435071104514296</v>
      </c>
      <c r="B1664" s="56">
        <v>5.0049927201227362</v>
      </c>
      <c r="C1664" s="56">
        <v>5.5992414347983264</v>
      </c>
      <c r="D1664" s="57">
        <v>7.2521998297238177</v>
      </c>
    </row>
    <row r="1665" spans="1:4" x14ac:dyDescent="0.5">
      <c r="A1665" s="52">
        <v>0.63473227538261368</v>
      </c>
      <c r="B1665" s="56">
        <v>4.9972194459081116</v>
      </c>
      <c r="C1665" s="56">
        <v>5.5902229162140227</v>
      </c>
      <c r="D1665" s="57">
        <v>7.2429204486463838</v>
      </c>
    </row>
    <row r="1666" spans="1:4" x14ac:dyDescent="0.5">
      <c r="A1666" s="52">
        <v>0.63511383972008439</v>
      </c>
      <c r="B1666" s="56">
        <v>4.9877690162450783</v>
      </c>
      <c r="C1666" s="56">
        <v>5.5802815924439706</v>
      </c>
      <c r="D1666" s="57">
        <v>7.2347138924558667</v>
      </c>
    </row>
    <row r="1667" spans="1:4" x14ac:dyDescent="0.5">
      <c r="A1667" s="52">
        <v>0.63549540405755511</v>
      </c>
      <c r="B1667" s="56">
        <v>4.9788396896955653</v>
      </c>
      <c r="C1667" s="56">
        <v>5.5716111230511647</v>
      </c>
      <c r="D1667" s="57">
        <v>7.2271102066041166</v>
      </c>
    </row>
    <row r="1668" spans="1:4" x14ac:dyDescent="0.5">
      <c r="A1668" s="52">
        <v>0.63587696839502594</v>
      </c>
      <c r="B1668" s="56">
        <v>4.9699677105071309</v>
      </c>
      <c r="C1668" s="56">
        <v>5.5630440642019536</v>
      </c>
      <c r="D1668" s="57">
        <v>7.2185355490928984</v>
      </c>
    </row>
    <row r="1669" spans="1:4" x14ac:dyDescent="0.5">
      <c r="A1669" s="52">
        <v>0.63625853273249666</v>
      </c>
      <c r="B1669" s="56">
        <v>4.9616191436513581</v>
      </c>
      <c r="C1669" s="56">
        <v>5.5546305478782116</v>
      </c>
      <c r="D1669" s="57">
        <v>7.2092556275382442</v>
      </c>
    </row>
    <row r="1670" spans="1:4" x14ac:dyDescent="0.5">
      <c r="A1670" s="52">
        <v>0.63664009706996738</v>
      </c>
      <c r="B1670" s="56">
        <v>4.9526363304785672</v>
      </c>
      <c r="C1670" s="56">
        <v>5.5466129986111241</v>
      </c>
      <c r="D1670" s="57">
        <v>7.2012413171613829</v>
      </c>
    </row>
    <row r="1671" spans="1:4" x14ac:dyDescent="0.5">
      <c r="A1671" s="52">
        <v>0.63702166140743821</v>
      </c>
      <c r="B1671" s="56">
        <v>4.9442159622360293</v>
      </c>
      <c r="C1671" s="56">
        <v>5.5391539490672077</v>
      </c>
      <c r="D1671" s="57">
        <v>7.1915143380745761</v>
      </c>
    </row>
    <row r="1672" spans="1:4" x14ac:dyDescent="0.5">
      <c r="A1672" s="52">
        <v>0.63740322574490893</v>
      </c>
      <c r="B1672" s="56">
        <v>4.9364163235386727</v>
      </c>
      <c r="C1672" s="56">
        <v>5.5302271464830302</v>
      </c>
      <c r="D1672" s="57">
        <v>7.1822681344413866</v>
      </c>
    </row>
    <row r="1673" spans="1:4" x14ac:dyDescent="0.5">
      <c r="A1673" s="52">
        <v>0.63778479008237976</v>
      </c>
      <c r="B1673" s="56">
        <v>4.9293905939086748</v>
      </c>
      <c r="C1673" s="56">
        <v>5.5211336311329546</v>
      </c>
      <c r="D1673" s="57">
        <v>7.1748091479297038</v>
      </c>
    </row>
    <row r="1674" spans="1:4" x14ac:dyDescent="0.5">
      <c r="A1674" s="52">
        <v>0.63816635441985048</v>
      </c>
      <c r="B1674" s="56">
        <v>4.9197839013506286</v>
      </c>
      <c r="C1674" s="56">
        <v>5.5137786409677041</v>
      </c>
      <c r="D1674" s="57">
        <v>7.167020996359895</v>
      </c>
    </row>
    <row r="1675" spans="1:4" x14ac:dyDescent="0.5">
      <c r="A1675" s="52">
        <v>0.63854791875732131</v>
      </c>
      <c r="B1675" s="56">
        <v>4.9114185729944051</v>
      </c>
      <c r="C1675" s="56">
        <v>5.5030091924645106</v>
      </c>
      <c r="D1675" s="57">
        <v>7.1587986667059624</v>
      </c>
    </row>
    <row r="1676" spans="1:4" x14ac:dyDescent="0.5">
      <c r="A1676" s="52">
        <v>0.63892948309479203</v>
      </c>
      <c r="B1676" s="56">
        <v>4.9026484828277042</v>
      </c>
      <c r="C1676" s="56">
        <v>5.4938158289320054</v>
      </c>
      <c r="D1676" s="57">
        <v>7.1497596432819526</v>
      </c>
    </row>
    <row r="1677" spans="1:4" x14ac:dyDescent="0.5">
      <c r="A1677" s="52">
        <v>0.63931104743226275</v>
      </c>
      <c r="B1677" s="56">
        <v>4.8946056652807339</v>
      </c>
      <c r="C1677" s="56">
        <v>5.4860006175053577</v>
      </c>
      <c r="D1677" s="57">
        <v>7.1408393299020041</v>
      </c>
    </row>
    <row r="1678" spans="1:4" x14ac:dyDescent="0.5">
      <c r="A1678" s="52">
        <v>0.63969261176973347</v>
      </c>
      <c r="B1678" s="56">
        <v>4.886253051833517</v>
      </c>
      <c r="C1678" s="56">
        <v>5.4770976977337904</v>
      </c>
      <c r="D1678" s="57">
        <v>7.1337141722829784</v>
      </c>
    </row>
    <row r="1679" spans="1:4" x14ac:dyDescent="0.5">
      <c r="A1679" s="52">
        <v>0.64007417610720441</v>
      </c>
      <c r="B1679" s="56">
        <v>4.8753819376439651</v>
      </c>
      <c r="C1679" s="56">
        <v>5.4672856401169323</v>
      </c>
      <c r="D1679" s="57">
        <v>7.1261964934618689</v>
      </c>
    </row>
    <row r="1680" spans="1:4" x14ac:dyDescent="0.5">
      <c r="A1680" s="52">
        <v>0.64045574044467513</v>
      </c>
      <c r="B1680" s="56">
        <v>4.8664154217258986</v>
      </c>
      <c r="C1680" s="56">
        <v>5.4590476822929617</v>
      </c>
      <c r="D1680" s="57">
        <v>7.116559078594948</v>
      </c>
    </row>
    <row r="1681" spans="1:4" x14ac:dyDescent="0.5">
      <c r="A1681" s="52">
        <v>0.64083730478214596</v>
      </c>
      <c r="B1681" s="56">
        <v>4.857683504908259</v>
      </c>
      <c r="C1681" s="56">
        <v>5.4512555068386206</v>
      </c>
      <c r="D1681" s="57">
        <v>7.1093547002188568</v>
      </c>
    </row>
    <row r="1682" spans="1:4" x14ac:dyDescent="0.5">
      <c r="A1682" s="52">
        <v>0.64121886911961667</v>
      </c>
      <c r="B1682" s="56">
        <v>4.8491888600880166</v>
      </c>
      <c r="C1682" s="56">
        <v>5.4427355081287612</v>
      </c>
      <c r="D1682" s="57">
        <v>7.0997592940806147</v>
      </c>
    </row>
    <row r="1683" spans="1:4" x14ac:dyDescent="0.5">
      <c r="A1683" s="52">
        <v>0.64160043345708739</v>
      </c>
      <c r="B1683" s="56">
        <v>4.8418813480486236</v>
      </c>
      <c r="C1683" s="56">
        <v>5.434155831253797</v>
      </c>
      <c r="D1683" s="57">
        <v>7.0918423110318356</v>
      </c>
    </row>
    <row r="1684" spans="1:4" x14ac:dyDescent="0.5">
      <c r="A1684" s="52">
        <v>0.64198199779455822</v>
      </c>
      <c r="B1684" s="56">
        <v>4.8331004250446856</v>
      </c>
      <c r="C1684" s="56">
        <v>5.4254799788546713</v>
      </c>
      <c r="D1684" s="57">
        <v>7.0842021991555786</v>
      </c>
    </row>
    <row r="1685" spans="1:4" x14ac:dyDescent="0.5">
      <c r="A1685" s="52">
        <v>0.64236356213202894</v>
      </c>
      <c r="B1685" s="56">
        <v>4.824565333576853</v>
      </c>
      <c r="C1685" s="56">
        <v>5.4168856086218646</v>
      </c>
      <c r="D1685" s="57">
        <v>7.0764274261342086</v>
      </c>
    </row>
    <row r="1686" spans="1:4" x14ac:dyDescent="0.5">
      <c r="A1686" s="52">
        <v>0.64274512646949977</v>
      </c>
      <c r="B1686" s="56">
        <v>4.8162433758103269</v>
      </c>
      <c r="C1686" s="56">
        <v>5.4074629976682722</v>
      </c>
      <c r="D1686" s="57">
        <v>7.0691678408386149</v>
      </c>
    </row>
    <row r="1687" spans="1:4" x14ac:dyDescent="0.5">
      <c r="A1687" s="52">
        <v>0.64312669080697049</v>
      </c>
      <c r="B1687" s="56">
        <v>4.8081352011892058</v>
      </c>
      <c r="C1687" s="56">
        <v>5.398558027403924</v>
      </c>
      <c r="D1687" s="57">
        <v>7.060394745762629</v>
      </c>
    </row>
    <row r="1688" spans="1:4" x14ac:dyDescent="0.5">
      <c r="A1688" s="52">
        <v>0.64350825514444121</v>
      </c>
      <c r="B1688" s="56">
        <v>4.7992748054651582</v>
      </c>
      <c r="C1688" s="56">
        <v>5.3904143275665461</v>
      </c>
      <c r="D1688" s="57">
        <v>7.0513173796950639</v>
      </c>
    </row>
    <row r="1689" spans="1:4" x14ac:dyDescent="0.5">
      <c r="A1689" s="52">
        <v>0.64388981948191204</v>
      </c>
      <c r="B1689" s="56">
        <v>4.7903193991274264</v>
      </c>
      <c r="C1689" s="56">
        <v>5.3828938797332926</v>
      </c>
      <c r="D1689" s="57">
        <v>7.0438797301467151</v>
      </c>
    </row>
    <row r="1690" spans="1:4" x14ac:dyDescent="0.5">
      <c r="A1690" s="52">
        <v>0.64427138381938265</v>
      </c>
      <c r="B1690" s="56">
        <v>4.7815460472811999</v>
      </c>
      <c r="C1690" s="56">
        <v>5.3736325724224976</v>
      </c>
      <c r="D1690" s="57">
        <v>7.0346452633163166</v>
      </c>
    </row>
    <row r="1691" spans="1:4" x14ac:dyDescent="0.5">
      <c r="A1691" s="52">
        <v>0.64465294815685337</v>
      </c>
      <c r="B1691" s="56">
        <v>4.7714836287282196</v>
      </c>
      <c r="C1691" s="56">
        <v>5.3646484571813184</v>
      </c>
      <c r="D1691" s="57">
        <v>7.0265463881758166</v>
      </c>
    </row>
    <row r="1692" spans="1:4" x14ac:dyDescent="0.5">
      <c r="A1692" s="52">
        <v>0.6450345124943242</v>
      </c>
      <c r="B1692" s="56">
        <v>4.7635888545149179</v>
      </c>
      <c r="C1692" s="56">
        <v>5.3543413128515418</v>
      </c>
      <c r="D1692" s="57">
        <v>7.0177045028386296</v>
      </c>
    </row>
    <row r="1693" spans="1:4" x14ac:dyDescent="0.5">
      <c r="A1693" s="52">
        <v>0.64541607683179492</v>
      </c>
      <c r="B1693" s="56">
        <v>4.7544090947041013</v>
      </c>
      <c r="C1693" s="56">
        <v>5.3445238982185632</v>
      </c>
      <c r="D1693" s="57">
        <v>7.0091722435771882</v>
      </c>
    </row>
    <row r="1694" spans="1:4" x14ac:dyDescent="0.5">
      <c r="A1694" s="52">
        <v>0.64580145681264045</v>
      </c>
      <c r="B1694" s="56">
        <v>4.745864651599554</v>
      </c>
      <c r="C1694" s="56">
        <v>5.3371779450963146</v>
      </c>
      <c r="D1694" s="57">
        <v>7.0007689128936619</v>
      </c>
    </row>
    <row r="1695" spans="1:4" x14ac:dyDescent="0.5">
      <c r="A1695" s="52">
        <v>0.64618302115011117</v>
      </c>
      <c r="B1695" s="56">
        <v>4.7365827886626928</v>
      </c>
      <c r="C1695" s="56">
        <v>5.3272428169215624</v>
      </c>
      <c r="D1695" s="57">
        <v>6.9929915250138466</v>
      </c>
    </row>
    <row r="1696" spans="1:4" x14ac:dyDescent="0.5">
      <c r="A1696" s="52">
        <v>0.646564585487582</v>
      </c>
      <c r="B1696" s="56">
        <v>4.7276104951854716</v>
      </c>
      <c r="C1696" s="56">
        <v>5.3193933136951754</v>
      </c>
      <c r="D1696" s="57">
        <v>6.9823143383032367</v>
      </c>
    </row>
    <row r="1697" spans="1:4" x14ac:dyDescent="0.5">
      <c r="A1697" s="52">
        <v>0.64694614982505272</v>
      </c>
      <c r="B1697" s="56">
        <v>4.7174000852427902</v>
      </c>
      <c r="C1697" s="56">
        <v>5.3118347982261369</v>
      </c>
      <c r="D1697" s="57">
        <v>6.9737448195789646</v>
      </c>
    </row>
    <row r="1698" spans="1:4" x14ac:dyDescent="0.5">
      <c r="A1698" s="52">
        <v>0.64732771416252344</v>
      </c>
      <c r="B1698" s="56">
        <v>4.7089279288166637</v>
      </c>
      <c r="C1698" s="56">
        <v>5.3028982665212929</v>
      </c>
      <c r="D1698" s="57">
        <v>6.9653517306153603</v>
      </c>
    </row>
    <row r="1699" spans="1:4" x14ac:dyDescent="0.5">
      <c r="A1699" s="52">
        <v>0.64770927849999427</v>
      </c>
      <c r="B1699" s="56">
        <v>4.7006673014884246</v>
      </c>
      <c r="C1699" s="56">
        <v>5.2943929267489276</v>
      </c>
      <c r="D1699" s="57">
        <v>6.9570454505332577</v>
      </c>
    </row>
    <row r="1700" spans="1:4" x14ac:dyDescent="0.5">
      <c r="A1700" s="52">
        <v>0.64809084283746499</v>
      </c>
      <c r="B1700" s="56">
        <v>4.6923211728500718</v>
      </c>
      <c r="C1700" s="56">
        <v>5.2866618966333512</v>
      </c>
      <c r="D1700" s="57">
        <v>6.9489717869307892</v>
      </c>
    </row>
    <row r="1701" spans="1:4" x14ac:dyDescent="0.5">
      <c r="A1701" s="52">
        <v>0.64847240717493582</v>
      </c>
      <c r="B1701" s="56">
        <v>4.6842667463011374</v>
      </c>
      <c r="C1701" s="56">
        <v>5.2799542505569743</v>
      </c>
      <c r="D1701" s="57">
        <v>6.9417243609463348</v>
      </c>
    </row>
    <row r="1702" spans="1:4" x14ac:dyDescent="0.5">
      <c r="A1702" s="52">
        <v>0.64885397151240654</v>
      </c>
      <c r="B1702" s="56">
        <v>4.6763768138921069</v>
      </c>
      <c r="C1702" s="56">
        <v>5.2722329804723884</v>
      </c>
      <c r="D1702" s="57">
        <v>6.9335696322926843</v>
      </c>
    </row>
    <row r="1703" spans="1:4" x14ac:dyDescent="0.5">
      <c r="A1703" s="52">
        <v>0.64923553584987725</v>
      </c>
      <c r="B1703" s="56">
        <v>4.6671978483340428</v>
      </c>
      <c r="C1703" s="56">
        <v>5.2639525708069623</v>
      </c>
      <c r="D1703" s="57">
        <v>6.9258280076497041</v>
      </c>
    </row>
    <row r="1704" spans="1:4" x14ac:dyDescent="0.5">
      <c r="A1704" s="52">
        <v>0.64961710018734808</v>
      </c>
      <c r="B1704" s="56">
        <v>4.6585273414464297</v>
      </c>
      <c r="C1704" s="56">
        <v>5.2550946332483619</v>
      </c>
      <c r="D1704" s="57">
        <v>6.9183849257516439</v>
      </c>
    </row>
    <row r="1705" spans="1:4" x14ac:dyDescent="0.5">
      <c r="A1705" s="52">
        <v>0.6499986645248188</v>
      </c>
      <c r="B1705" s="56">
        <v>4.6503803136430966</v>
      </c>
      <c r="C1705" s="56">
        <v>5.2467643055888864</v>
      </c>
      <c r="D1705" s="57">
        <v>6.908701555306779</v>
      </c>
    </row>
    <row r="1706" spans="1:4" x14ac:dyDescent="0.5">
      <c r="A1706" s="52">
        <v>0.65038022886228963</v>
      </c>
      <c r="B1706" s="56">
        <v>4.6413405735741371</v>
      </c>
      <c r="C1706" s="56">
        <v>5.2386178789461191</v>
      </c>
      <c r="D1706" s="57">
        <v>6.9015249070029574</v>
      </c>
    </row>
    <row r="1707" spans="1:4" x14ac:dyDescent="0.5">
      <c r="A1707" s="52">
        <v>0.65076179319976035</v>
      </c>
      <c r="B1707" s="56">
        <v>4.6337584166364607</v>
      </c>
      <c r="C1707" s="56">
        <v>5.2286004716460504</v>
      </c>
      <c r="D1707" s="57">
        <v>6.892016057899637</v>
      </c>
    </row>
    <row r="1708" spans="1:4" x14ac:dyDescent="0.5">
      <c r="A1708" s="52">
        <v>0.65114335753723107</v>
      </c>
      <c r="B1708" s="56">
        <v>4.625366474911468</v>
      </c>
      <c r="C1708" s="56">
        <v>5.2192519499646277</v>
      </c>
      <c r="D1708" s="57">
        <v>6.8835673311754668</v>
      </c>
    </row>
    <row r="1709" spans="1:4" x14ac:dyDescent="0.5">
      <c r="A1709" s="52">
        <v>0.6515249218747019</v>
      </c>
      <c r="B1709" s="56">
        <v>4.6173787140688241</v>
      </c>
      <c r="C1709" s="56">
        <v>5.2109945344678188</v>
      </c>
      <c r="D1709" s="57">
        <v>6.8761436467715491</v>
      </c>
    </row>
    <row r="1710" spans="1:4" x14ac:dyDescent="0.5">
      <c r="A1710" s="52">
        <v>0.65190648621217262</v>
      </c>
      <c r="B1710" s="56">
        <v>4.6087168589754466</v>
      </c>
      <c r="C1710" s="56">
        <v>5.2011776884825061</v>
      </c>
      <c r="D1710" s="57">
        <v>6.8693557699395633</v>
      </c>
    </row>
    <row r="1711" spans="1:4" x14ac:dyDescent="0.5">
      <c r="A1711" s="52">
        <v>0.65228805054964345</v>
      </c>
      <c r="B1711" s="56">
        <v>4.6000257823771058</v>
      </c>
      <c r="C1711" s="56">
        <v>5.1908676345518181</v>
      </c>
      <c r="D1711" s="57">
        <v>6.860989425848997</v>
      </c>
    </row>
    <row r="1712" spans="1:4" x14ac:dyDescent="0.5">
      <c r="A1712" s="52">
        <v>0.65266961488711417</v>
      </c>
      <c r="B1712" s="56">
        <v>4.5897370212582356</v>
      </c>
      <c r="C1712" s="56">
        <v>5.1826620983965572</v>
      </c>
      <c r="D1712" s="57">
        <v>6.8522988674599112</v>
      </c>
    </row>
    <row r="1713" spans="1:4" x14ac:dyDescent="0.5">
      <c r="A1713" s="52">
        <v>0.65305117922458489</v>
      </c>
      <c r="B1713" s="56">
        <v>4.581168247327005</v>
      </c>
      <c r="C1713" s="56">
        <v>5.1746175456206336</v>
      </c>
      <c r="D1713" s="57">
        <v>6.8422751425033468</v>
      </c>
    </row>
    <row r="1714" spans="1:4" x14ac:dyDescent="0.5">
      <c r="A1714" s="52">
        <v>0.65343274356205572</v>
      </c>
      <c r="B1714" s="56">
        <v>4.5738081874810277</v>
      </c>
      <c r="C1714" s="56">
        <v>5.1663579336191958</v>
      </c>
      <c r="D1714" s="57">
        <v>6.8338718203776896</v>
      </c>
    </row>
    <row r="1715" spans="1:4" x14ac:dyDescent="0.5">
      <c r="A1715" s="52">
        <v>0.65381430789952644</v>
      </c>
      <c r="B1715" s="56">
        <v>4.5648965527270597</v>
      </c>
      <c r="C1715" s="56">
        <v>5.1567381424919212</v>
      </c>
      <c r="D1715" s="57">
        <v>6.8258906881104942</v>
      </c>
    </row>
    <row r="1716" spans="1:4" x14ac:dyDescent="0.5">
      <c r="A1716" s="52">
        <v>0.65419587223699727</v>
      </c>
      <c r="B1716" s="56">
        <v>4.5552702932100768</v>
      </c>
      <c r="C1716" s="56">
        <v>5.1487406191188816</v>
      </c>
      <c r="D1716" s="57">
        <v>6.8176638659507152</v>
      </c>
    </row>
    <row r="1717" spans="1:4" x14ac:dyDescent="0.5">
      <c r="A1717" s="52">
        <v>0.65457743657446799</v>
      </c>
      <c r="B1717" s="56">
        <v>4.5449983583143787</v>
      </c>
      <c r="C1717" s="56">
        <v>5.1404787601591524</v>
      </c>
      <c r="D1717" s="57">
        <v>6.8107510804896174</v>
      </c>
    </row>
    <row r="1718" spans="1:4" x14ac:dyDescent="0.5">
      <c r="A1718" s="52">
        <v>0.6549590009119387</v>
      </c>
      <c r="B1718" s="56">
        <v>4.534890708041603</v>
      </c>
      <c r="C1718" s="56">
        <v>5.1313514416883734</v>
      </c>
      <c r="D1718" s="57">
        <v>6.8023295720083414</v>
      </c>
    </row>
    <row r="1719" spans="1:4" x14ac:dyDescent="0.5">
      <c r="A1719" s="52">
        <v>0.65534056524940953</v>
      </c>
      <c r="B1719" s="56">
        <v>4.527430997870308</v>
      </c>
      <c r="C1719" s="56">
        <v>5.1219274881477146</v>
      </c>
      <c r="D1719" s="57">
        <v>6.7930231887577701</v>
      </c>
    </row>
    <row r="1720" spans="1:4" x14ac:dyDescent="0.5">
      <c r="A1720" s="52">
        <v>0.65572212958688025</v>
      </c>
      <c r="B1720" s="56">
        <v>4.5191387244444394</v>
      </c>
      <c r="C1720" s="56">
        <v>5.1130903883551024</v>
      </c>
      <c r="D1720" s="57">
        <v>6.7856729006488656</v>
      </c>
    </row>
    <row r="1721" spans="1:4" x14ac:dyDescent="0.5">
      <c r="A1721" s="52">
        <v>0.65610369392435108</v>
      </c>
      <c r="B1721" s="56">
        <v>4.5109509774543568</v>
      </c>
      <c r="C1721" s="56">
        <v>5.1031670087438457</v>
      </c>
      <c r="D1721" s="57">
        <v>6.7765225793629718</v>
      </c>
    </row>
    <row r="1722" spans="1:4" x14ac:dyDescent="0.5">
      <c r="A1722" s="52">
        <v>0.6564852582618218</v>
      </c>
      <c r="B1722" s="56">
        <v>4.5019614913423549</v>
      </c>
      <c r="C1722" s="56">
        <v>5.0927843504731527</v>
      </c>
      <c r="D1722" s="57">
        <v>6.7687461888263751</v>
      </c>
    </row>
    <row r="1723" spans="1:4" x14ac:dyDescent="0.5">
      <c r="A1723" s="52">
        <v>0.65686682259929252</v>
      </c>
      <c r="B1723" s="56">
        <v>4.4933375899571306</v>
      </c>
      <c r="C1723" s="56">
        <v>5.0844467324517506</v>
      </c>
      <c r="D1723" s="57">
        <v>6.7607051794709019</v>
      </c>
    </row>
    <row r="1724" spans="1:4" x14ac:dyDescent="0.5">
      <c r="A1724" s="52">
        <v>0.65724838693676335</v>
      </c>
      <c r="B1724" s="56">
        <v>4.484747030136079</v>
      </c>
      <c r="C1724" s="56">
        <v>5.0770380140633158</v>
      </c>
      <c r="D1724" s="57">
        <v>6.7522730737460606</v>
      </c>
    </row>
    <row r="1725" spans="1:4" x14ac:dyDescent="0.5">
      <c r="A1725" s="52">
        <v>0.65762995127423407</v>
      </c>
      <c r="B1725" s="56">
        <v>4.4762995985759861</v>
      </c>
      <c r="C1725" s="56">
        <v>5.0695093541349348</v>
      </c>
      <c r="D1725" s="57">
        <v>6.7418562562043176</v>
      </c>
    </row>
    <row r="1726" spans="1:4" x14ac:dyDescent="0.5">
      <c r="A1726" s="52">
        <v>0.6580115156117049</v>
      </c>
      <c r="B1726" s="56">
        <v>4.4687041785829429</v>
      </c>
      <c r="C1726" s="56">
        <v>5.0609932847877861</v>
      </c>
      <c r="D1726" s="57">
        <v>6.7340197543411477</v>
      </c>
    </row>
    <row r="1727" spans="1:4" x14ac:dyDescent="0.5">
      <c r="A1727" s="52">
        <v>0.65839689559255032</v>
      </c>
      <c r="B1727" s="56">
        <v>4.4609457222347899</v>
      </c>
      <c r="C1727" s="56">
        <v>5.0515085479046888</v>
      </c>
      <c r="D1727" s="57">
        <v>6.727643205304199</v>
      </c>
    </row>
    <row r="1728" spans="1:4" x14ac:dyDescent="0.5">
      <c r="A1728" s="52">
        <v>0.65877845993002115</v>
      </c>
      <c r="B1728" s="56">
        <v>4.4515948113438313</v>
      </c>
      <c r="C1728" s="56">
        <v>5.0430733277894397</v>
      </c>
      <c r="D1728" s="57">
        <v>6.7198717342895353</v>
      </c>
    </row>
    <row r="1729" spans="1:4" x14ac:dyDescent="0.5">
      <c r="A1729" s="52">
        <v>0.65916002426749187</v>
      </c>
      <c r="B1729" s="56">
        <v>4.4439494302536353</v>
      </c>
      <c r="C1729" s="56">
        <v>5.0350012879986501</v>
      </c>
      <c r="D1729" s="57">
        <v>6.7103722297269819</v>
      </c>
    </row>
    <row r="1730" spans="1:4" x14ac:dyDescent="0.5">
      <c r="A1730" s="52">
        <v>0.65954158860496259</v>
      </c>
      <c r="B1730" s="56">
        <v>4.4353535098983112</v>
      </c>
      <c r="C1730" s="56">
        <v>5.0273821116879613</v>
      </c>
      <c r="D1730" s="57">
        <v>6.7018439496546911</v>
      </c>
    </row>
    <row r="1731" spans="1:4" x14ac:dyDescent="0.5">
      <c r="A1731" s="52">
        <v>0.65992315294243342</v>
      </c>
      <c r="B1731" s="56">
        <v>4.4277759647348311</v>
      </c>
      <c r="C1731" s="56">
        <v>5.0195123440485858</v>
      </c>
      <c r="D1731" s="57">
        <v>6.6945353171802822</v>
      </c>
    </row>
    <row r="1732" spans="1:4" x14ac:dyDescent="0.5">
      <c r="A1732" s="52">
        <v>0.66030471727990414</v>
      </c>
      <c r="B1732" s="56">
        <v>4.4207267672567117</v>
      </c>
      <c r="C1732" s="56">
        <v>5.0092369736901956</v>
      </c>
      <c r="D1732" s="57">
        <v>6.6860611864417443</v>
      </c>
    </row>
    <row r="1733" spans="1:4" x14ac:dyDescent="0.5">
      <c r="A1733" s="52">
        <v>0.66068628161737497</v>
      </c>
      <c r="B1733" s="56">
        <v>4.4125444152307107</v>
      </c>
      <c r="C1733" s="56">
        <v>5.0016436395370327</v>
      </c>
      <c r="D1733" s="57">
        <v>6.6789310701614486</v>
      </c>
    </row>
    <row r="1734" spans="1:4" x14ac:dyDescent="0.5">
      <c r="A1734" s="52">
        <v>0.66106784595484569</v>
      </c>
      <c r="B1734" s="56">
        <v>4.4045896157058948</v>
      </c>
      <c r="C1734" s="56">
        <v>4.9917665876591251</v>
      </c>
      <c r="D1734" s="57">
        <v>6.6709246250934751</v>
      </c>
    </row>
    <row r="1735" spans="1:4" x14ac:dyDescent="0.5">
      <c r="A1735" s="52">
        <v>0.66144941029231641</v>
      </c>
      <c r="B1735" s="56">
        <v>4.3952339336647004</v>
      </c>
      <c r="C1735" s="56">
        <v>4.9825691404898507</v>
      </c>
      <c r="D1735" s="57">
        <v>6.6637679060421871</v>
      </c>
    </row>
    <row r="1736" spans="1:4" x14ac:dyDescent="0.5">
      <c r="A1736" s="52">
        <v>0.66183097462978724</v>
      </c>
      <c r="B1736" s="56">
        <v>4.3855614408973924</v>
      </c>
      <c r="C1736" s="56">
        <v>4.9742613128191877</v>
      </c>
      <c r="D1736" s="57">
        <v>6.6572194874409583</v>
      </c>
    </row>
    <row r="1737" spans="1:4" x14ac:dyDescent="0.5">
      <c r="A1737" s="52">
        <v>0.66221253896725796</v>
      </c>
      <c r="B1737" s="56">
        <v>4.3768325377391051</v>
      </c>
      <c r="C1737" s="56">
        <v>4.9659683741787042</v>
      </c>
      <c r="D1737" s="57">
        <v>6.6489609146265654</v>
      </c>
    </row>
    <row r="1738" spans="1:4" x14ac:dyDescent="0.5">
      <c r="A1738" s="52">
        <v>0.66259410330472879</v>
      </c>
      <c r="B1738" s="56">
        <v>4.3676349136107726</v>
      </c>
      <c r="C1738" s="56">
        <v>4.9586980886592684</v>
      </c>
      <c r="D1738" s="57">
        <v>6.6391377297418579</v>
      </c>
    </row>
    <row r="1739" spans="1:4" x14ac:dyDescent="0.5">
      <c r="A1739" s="52">
        <v>0.66297566764219951</v>
      </c>
      <c r="B1739" s="56">
        <v>4.3600148338554927</v>
      </c>
      <c r="C1739" s="56">
        <v>4.9485429429021028</v>
      </c>
      <c r="D1739" s="57">
        <v>6.6314355493947126</v>
      </c>
    </row>
    <row r="1740" spans="1:4" x14ac:dyDescent="0.5">
      <c r="A1740" s="52">
        <v>0.66335723197967023</v>
      </c>
      <c r="B1740" s="56">
        <v>4.3511685097069623</v>
      </c>
      <c r="C1740" s="56">
        <v>4.9388694798800534</v>
      </c>
      <c r="D1740" s="57">
        <v>6.6229299398715309</v>
      </c>
    </row>
    <row r="1741" spans="1:4" x14ac:dyDescent="0.5">
      <c r="A1741" s="52">
        <v>0.66373879631714106</v>
      </c>
      <c r="B1741" s="56">
        <v>4.3424462018728303</v>
      </c>
      <c r="C1741" s="56">
        <v>4.9312926245566544</v>
      </c>
      <c r="D1741" s="57">
        <v>6.616337967368036</v>
      </c>
    </row>
    <row r="1742" spans="1:4" x14ac:dyDescent="0.5">
      <c r="A1742" s="52">
        <v>0.66412036065461177</v>
      </c>
      <c r="B1742" s="56">
        <v>4.3327653919667721</v>
      </c>
      <c r="C1742" s="56">
        <v>4.9234637341078837</v>
      </c>
      <c r="D1742" s="57">
        <v>6.6078266062535427</v>
      </c>
    </row>
    <row r="1743" spans="1:4" x14ac:dyDescent="0.5">
      <c r="A1743" s="52">
        <v>0.6645019249920826</v>
      </c>
      <c r="B1743" s="56">
        <v>4.322862095736447</v>
      </c>
      <c r="C1743" s="56">
        <v>4.9154788646519219</v>
      </c>
      <c r="D1743" s="57">
        <v>6.5991845038416486</v>
      </c>
    </row>
    <row r="1744" spans="1:4" x14ac:dyDescent="0.5">
      <c r="A1744" s="52">
        <v>0.66488348932955332</v>
      </c>
      <c r="B1744" s="56">
        <v>4.3139932249635038</v>
      </c>
      <c r="C1744" s="56">
        <v>4.9070015881253237</v>
      </c>
      <c r="D1744" s="57">
        <v>6.5907039103221656</v>
      </c>
    </row>
    <row r="1745" spans="1:4" x14ac:dyDescent="0.5">
      <c r="A1745" s="52">
        <v>0.66526505366702404</v>
      </c>
      <c r="B1745" s="56">
        <v>4.3055740762210766</v>
      </c>
      <c r="C1745" s="56">
        <v>4.8986614113103224</v>
      </c>
      <c r="D1745" s="57">
        <v>6.5813432589459637</v>
      </c>
    </row>
    <row r="1746" spans="1:4" x14ac:dyDescent="0.5">
      <c r="A1746" s="52">
        <v>0.66564661800449487</v>
      </c>
      <c r="B1746" s="56">
        <v>4.2970359631677972</v>
      </c>
      <c r="C1746" s="56">
        <v>4.8897679802824854</v>
      </c>
      <c r="D1746" s="57">
        <v>6.5737831702350107</v>
      </c>
    </row>
    <row r="1747" spans="1:4" x14ac:dyDescent="0.5">
      <c r="A1747" s="52">
        <v>0.66602818234196559</v>
      </c>
      <c r="B1747" s="56">
        <v>4.289149646467374</v>
      </c>
      <c r="C1747" s="56">
        <v>4.880229884586381</v>
      </c>
      <c r="D1747" s="57">
        <v>6.5661700356559081</v>
      </c>
    </row>
    <row r="1748" spans="1:4" x14ac:dyDescent="0.5">
      <c r="A1748" s="52">
        <v>0.66640974667943642</v>
      </c>
      <c r="B1748" s="56">
        <v>4.280503180608374</v>
      </c>
      <c r="C1748" s="56">
        <v>4.8721327456412808</v>
      </c>
      <c r="D1748" s="57">
        <v>6.5575700765477114</v>
      </c>
    </row>
    <row r="1749" spans="1:4" x14ac:dyDescent="0.5">
      <c r="A1749" s="52">
        <v>0.66679131101690714</v>
      </c>
      <c r="B1749" s="56">
        <v>4.2726580400113647</v>
      </c>
      <c r="C1749" s="56">
        <v>4.8633999440826958</v>
      </c>
      <c r="D1749" s="57">
        <v>6.5494434225497198</v>
      </c>
    </row>
    <row r="1750" spans="1:4" x14ac:dyDescent="0.5">
      <c r="A1750" s="52">
        <v>0.66717287535437786</v>
      </c>
      <c r="B1750" s="56">
        <v>4.2655914942004269</v>
      </c>
      <c r="C1750" s="56">
        <v>4.853942030756647</v>
      </c>
      <c r="D1750" s="57">
        <v>6.5410439435742784</v>
      </c>
    </row>
    <row r="1751" spans="1:4" x14ac:dyDescent="0.5">
      <c r="A1751" s="52">
        <v>0.66755443969184869</v>
      </c>
      <c r="B1751" s="56">
        <v>4.2564832744178176</v>
      </c>
      <c r="C1751" s="56">
        <v>4.8468037533009536</v>
      </c>
      <c r="D1751" s="57">
        <v>6.5325974193049596</v>
      </c>
    </row>
    <row r="1752" spans="1:4" x14ac:dyDescent="0.5">
      <c r="A1752" s="52">
        <v>0.66793600402931941</v>
      </c>
      <c r="B1752" s="56">
        <v>4.2465591951083752</v>
      </c>
      <c r="C1752" s="56">
        <v>4.8387101267429324</v>
      </c>
      <c r="D1752" s="57">
        <v>6.5242967829047984</v>
      </c>
    </row>
    <row r="1753" spans="1:4" x14ac:dyDescent="0.5">
      <c r="A1753" s="52">
        <v>0.66831756836679024</v>
      </c>
      <c r="B1753" s="56">
        <v>4.2391813185813554</v>
      </c>
      <c r="C1753" s="56">
        <v>4.8304031097555704</v>
      </c>
      <c r="D1753" s="57">
        <v>6.516675328053271</v>
      </c>
    </row>
    <row r="1754" spans="1:4" x14ac:dyDescent="0.5">
      <c r="A1754" s="52">
        <v>0.66869913270426096</v>
      </c>
      <c r="B1754" s="56">
        <v>4.2308522210305171</v>
      </c>
      <c r="C1754" s="56">
        <v>4.8224654533849396</v>
      </c>
      <c r="D1754" s="57">
        <v>6.5073476913890502</v>
      </c>
    </row>
    <row r="1755" spans="1:4" x14ac:dyDescent="0.5">
      <c r="A1755" s="52">
        <v>0.66908069704173168</v>
      </c>
      <c r="B1755" s="56">
        <v>4.2226000673039614</v>
      </c>
      <c r="C1755" s="56">
        <v>4.8157415118539983</v>
      </c>
      <c r="D1755" s="57">
        <v>6.4998326938969893</v>
      </c>
    </row>
    <row r="1756" spans="1:4" x14ac:dyDescent="0.5">
      <c r="A1756" s="52">
        <v>0.66946226137920251</v>
      </c>
      <c r="B1756" s="56">
        <v>4.2131527011204888</v>
      </c>
      <c r="C1756" s="56">
        <v>4.8057204983265933</v>
      </c>
      <c r="D1756" s="57">
        <v>6.4928839969711154</v>
      </c>
    </row>
    <row r="1757" spans="1:4" x14ac:dyDescent="0.5">
      <c r="A1757" s="52">
        <v>0.66984382571667322</v>
      </c>
      <c r="B1757" s="56">
        <v>4.2049886624906332</v>
      </c>
      <c r="C1757" s="56">
        <v>4.7968047124799078</v>
      </c>
      <c r="D1757" s="57">
        <v>6.4855527057490931</v>
      </c>
    </row>
    <row r="1758" spans="1:4" x14ac:dyDescent="0.5">
      <c r="A1758" s="52">
        <v>0.67022539005414405</v>
      </c>
      <c r="B1758" s="56">
        <v>4.1973727011244426</v>
      </c>
      <c r="C1758" s="56">
        <v>4.7888672525910092</v>
      </c>
      <c r="D1758" s="57">
        <v>6.4774821735962611</v>
      </c>
    </row>
    <row r="1759" spans="1:4" x14ac:dyDescent="0.5">
      <c r="A1759" s="52">
        <v>0.67060695439161477</v>
      </c>
      <c r="B1759" s="56">
        <v>4.1880496659523363</v>
      </c>
      <c r="C1759" s="56">
        <v>4.7805508655900493</v>
      </c>
      <c r="D1759" s="57">
        <v>6.468702680077369</v>
      </c>
    </row>
    <row r="1760" spans="1:4" x14ac:dyDescent="0.5">
      <c r="A1760" s="52">
        <v>0.67099233437246031</v>
      </c>
      <c r="B1760" s="56">
        <v>4.1792751030053132</v>
      </c>
      <c r="C1760" s="56">
        <v>4.7703936088104584</v>
      </c>
      <c r="D1760" s="57">
        <v>6.4610407282693316</v>
      </c>
    </row>
    <row r="1761" spans="1:4" x14ac:dyDescent="0.5">
      <c r="A1761" s="52">
        <v>0.67137389870993103</v>
      </c>
      <c r="B1761" s="56">
        <v>4.1702729246185619</v>
      </c>
      <c r="C1761" s="56">
        <v>4.7611666585034564</v>
      </c>
      <c r="D1761" s="57">
        <v>6.453262094764483</v>
      </c>
    </row>
    <row r="1762" spans="1:4" x14ac:dyDescent="0.5">
      <c r="A1762" s="52">
        <v>0.67175546304740186</v>
      </c>
      <c r="B1762" s="56">
        <v>4.1631210255391053</v>
      </c>
      <c r="C1762" s="56">
        <v>4.7530725998882506</v>
      </c>
      <c r="D1762" s="57">
        <v>6.4448884671532412</v>
      </c>
    </row>
    <row r="1763" spans="1:4" x14ac:dyDescent="0.5">
      <c r="A1763" s="52">
        <v>0.67213702738487258</v>
      </c>
      <c r="B1763" s="56">
        <v>4.1538536377634951</v>
      </c>
      <c r="C1763" s="56">
        <v>4.7460157845506039</v>
      </c>
      <c r="D1763" s="57">
        <v>6.4368517727515311</v>
      </c>
    </row>
    <row r="1764" spans="1:4" x14ac:dyDescent="0.5">
      <c r="A1764" s="52">
        <v>0.6725185917223433</v>
      </c>
      <c r="B1764" s="56">
        <v>4.14411903732036</v>
      </c>
      <c r="C1764" s="56">
        <v>4.7368020194105274</v>
      </c>
      <c r="D1764" s="57">
        <v>6.4274261264409613</v>
      </c>
    </row>
    <row r="1765" spans="1:4" x14ac:dyDescent="0.5">
      <c r="A1765" s="52">
        <v>0.67290015605981413</v>
      </c>
      <c r="B1765" s="56">
        <v>4.135929931281316</v>
      </c>
      <c r="C1765" s="56">
        <v>4.7288739224236984</v>
      </c>
      <c r="D1765" s="57">
        <v>6.4196849744626761</v>
      </c>
    </row>
    <row r="1766" spans="1:4" x14ac:dyDescent="0.5">
      <c r="A1766" s="52">
        <v>0.67328172039728484</v>
      </c>
      <c r="B1766" s="56">
        <v>4.1268271428219716</v>
      </c>
      <c r="C1766" s="56">
        <v>4.7210531783993197</v>
      </c>
      <c r="D1766" s="57">
        <v>6.4128463196540544</v>
      </c>
    </row>
    <row r="1767" spans="1:4" x14ac:dyDescent="0.5">
      <c r="A1767" s="52">
        <v>0.67366328473475567</v>
      </c>
      <c r="B1767" s="56">
        <v>4.1192226988154541</v>
      </c>
      <c r="C1767" s="56">
        <v>4.7115015110560714</v>
      </c>
      <c r="D1767" s="57">
        <v>6.4026232286076494</v>
      </c>
    </row>
    <row r="1768" spans="1:4" x14ac:dyDescent="0.5">
      <c r="A1768" s="52">
        <v>0.67404484907222639</v>
      </c>
      <c r="B1768" s="56">
        <v>4.1107828892750931</v>
      </c>
      <c r="C1768" s="56">
        <v>4.7028196072486992</v>
      </c>
      <c r="D1768" s="57">
        <v>6.393065090398883</v>
      </c>
    </row>
    <row r="1769" spans="1:4" x14ac:dyDescent="0.5">
      <c r="A1769" s="52">
        <v>0.674426413409697</v>
      </c>
      <c r="B1769" s="56">
        <v>4.1004597515189118</v>
      </c>
      <c r="C1769" s="56">
        <v>4.6941088609589059</v>
      </c>
      <c r="D1769" s="57">
        <v>6.3856549566264436</v>
      </c>
    </row>
    <row r="1770" spans="1:4" x14ac:dyDescent="0.5">
      <c r="A1770" s="52">
        <v>0.67480797774716772</v>
      </c>
      <c r="B1770" s="56">
        <v>4.0924809386160632</v>
      </c>
      <c r="C1770" s="56">
        <v>4.6848931294086302</v>
      </c>
      <c r="D1770" s="57">
        <v>6.3770760170341507</v>
      </c>
    </row>
    <row r="1771" spans="1:4" x14ac:dyDescent="0.5">
      <c r="A1771" s="52">
        <v>0.67518954208463855</v>
      </c>
      <c r="B1771" s="56">
        <v>4.083092788154179</v>
      </c>
      <c r="C1771" s="56">
        <v>4.6767837942871147</v>
      </c>
      <c r="D1771" s="57">
        <v>6.3689588766954266</v>
      </c>
    </row>
    <row r="1772" spans="1:4" x14ac:dyDescent="0.5">
      <c r="A1772" s="52">
        <v>0.67557110642210927</v>
      </c>
      <c r="B1772" s="56">
        <v>4.0754972313201243</v>
      </c>
      <c r="C1772" s="56">
        <v>4.6701451461869112</v>
      </c>
      <c r="D1772" s="57">
        <v>6.3613640110539382</v>
      </c>
    </row>
    <row r="1773" spans="1:4" x14ac:dyDescent="0.5">
      <c r="A1773" s="52">
        <v>0.6759526707595801</v>
      </c>
      <c r="B1773" s="56">
        <v>4.0677896961054429</v>
      </c>
      <c r="C1773" s="56">
        <v>4.6615768190879088</v>
      </c>
      <c r="D1773" s="57">
        <v>6.3521189747305051</v>
      </c>
    </row>
    <row r="1774" spans="1:4" x14ac:dyDescent="0.5">
      <c r="A1774" s="52">
        <v>0.67633423509705082</v>
      </c>
      <c r="B1774" s="56">
        <v>4.0601261692963586</v>
      </c>
      <c r="C1774" s="56">
        <v>4.6542687681162196</v>
      </c>
      <c r="D1774" s="57">
        <v>6.3455187288946364</v>
      </c>
    </row>
    <row r="1775" spans="1:4" x14ac:dyDescent="0.5">
      <c r="A1775" s="52">
        <v>0.67671579943452154</v>
      </c>
      <c r="B1775" s="56">
        <v>4.0504843540989466</v>
      </c>
      <c r="C1775" s="56">
        <v>4.6460821822843847</v>
      </c>
      <c r="D1775" s="57">
        <v>6.3386520950571938</v>
      </c>
    </row>
    <row r="1776" spans="1:4" x14ac:dyDescent="0.5">
      <c r="A1776" s="52">
        <v>0.67709736377199237</v>
      </c>
      <c r="B1776" s="56">
        <v>4.0421856609080677</v>
      </c>
      <c r="C1776" s="56">
        <v>4.6364413592334817</v>
      </c>
      <c r="D1776" s="57">
        <v>6.3303341534048148</v>
      </c>
    </row>
    <row r="1777" spans="1:4" x14ac:dyDescent="0.5">
      <c r="A1777" s="52">
        <v>0.67747892810946309</v>
      </c>
      <c r="B1777" s="56">
        <v>4.0340809815114476</v>
      </c>
      <c r="C1777" s="56">
        <v>4.6282050048093257</v>
      </c>
      <c r="D1777" s="57">
        <v>6.3225110340746484</v>
      </c>
    </row>
    <row r="1778" spans="1:4" x14ac:dyDescent="0.5">
      <c r="A1778" s="52">
        <v>0.67786049244693392</v>
      </c>
      <c r="B1778" s="56">
        <v>4.0254914841465634</v>
      </c>
      <c r="C1778" s="56">
        <v>4.6206513322839502</v>
      </c>
      <c r="D1778" s="57">
        <v>6.3143646953296759</v>
      </c>
    </row>
    <row r="1779" spans="1:4" x14ac:dyDescent="0.5">
      <c r="A1779" s="52">
        <v>0.67824205678440463</v>
      </c>
      <c r="B1779" s="56">
        <v>4.0184957204450811</v>
      </c>
      <c r="C1779" s="56">
        <v>4.6113201297122952</v>
      </c>
      <c r="D1779" s="57">
        <v>6.3061016159254368</v>
      </c>
    </row>
    <row r="1780" spans="1:4" x14ac:dyDescent="0.5">
      <c r="A1780" s="52">
        <v>0.67862362112187535</v>
      </c>
      <c r="B1780" s="56">
        <v>4.0106261654419626</v>
      </c>
      <c r="C1780" s="56">
        <v>4.6016914120810171</v>
      </c>
      <c r="D1780" s="57">
        <v>6.2982563252909323</v>
      </c>
    </row>
    <row r="1781" spans="1:4" x14ac:dyDescent="0.5">
      <c r="A1781" s="52">
        <v>0.67900518545934618</v>
      </c>
      <c r="B1781" s="56">
        <v>4.0018300808679648</v>
      </c>
      <c r="C1781" s="56">
        <v>4.5929806331819432</v>
      </c>
      <c r="D1781" s="57">
        <v>6.2912685455153881</v>
      </c>
    </row>
    <row r="1782" spans="1:4" x14ac:dyDescent="0.5">
      <c r="A1782" s="52">
        <v>0.6793867497968169</v>
      </c>
      <c r="B1782" s="56">
        <v>3.9934438996704031</v>
      </c>
      <c r="C1782" s="56">
        <v>4.5852349099466903</v>
      </c>
      <c r="D1782" s="57">
        <v>6.2821352074009713</v>
      </c>
    </row>
    <row r="1783" spans="1:4" x14ac:dyDescent="0.5">
      <c r="A1783" s="52">
        <v>0.67976831413428773</v>
      </c>
      <c r="B1783" s="56">
        <v>3.9848636504500932</v>
      </c>
      <c r="C1783" s="56">
        <v>4.5760241829984007</v>
      </c>
      <c r="D1783" s="57">
        <v>6.2743258259432144</v>
      </c>
    </row>
    <row r="1784" spans="1:4" x14ac:dyDescent="0.5">
      <c r="A1784" s="52">
        <v>0.68014987847175845</v>
      </c>
      <c r="B1784" s="56">
        <v>3.97565326581881</v>
      </c>
      <c r="C1784" s="56">
        <v>4.5668976728344592</v>
      </c>
      <c r="D1784" s="57">
        <v>6.2662388136554537</v>
      </c>
    </row>
    <row r="1785" spans="1:4" x14ac:dyDescent="0.5">
      <c r="A1785" s="52">
        <v>0.68053144280922917</v>
      </c>
      <c r="B1785" s="56">
        <v>3.9664181274553569</v>
      </c>
      <c r="C1785" s="56">
        <v>4.5597653644365614</v>
      </c>
      <c r="D1785" s="57">
        <v>6.2579944269653698</v>
      </c>
    </row>
    <row r="1786" spans="1:4" x14ac:dyDescent="0.5">
      <c r="A1786" s="52">
        <v>0.6809130071467</v>
      </c>
      <c r="B1786" s="56">
        <v>3.9591366948842359</v>
      </c>
      <c r="C1786" s="56">
        <v>4.5520488004199606</v>
      </c>
      <c r="D1786" s="57">
        <v>6.2495966580552658</v>
      </c>
    </row>
    <row r="1787" spans="1:4" x14ac:dyDescent="0.5">
      <c r="A1787" s="52">
        <v>0.68129457148417072</v>
      </c>
      <c r="B1787" s="56">
        <v>3.9498937725522079</v>
      </c>
      <c r="C1787" s="56">
        <v>4.5423126689081492</v>
      </c>
      <c r="D1787" s="57">
        <v>6.2404694270019121</v>
      </c>
    </row>
    <row r="1788" spans="1:4" x14ac:dyDescent="0.5">
      <c r="A1788" s="52">
        <v>0.68167613582164155</v>
      </c>
      <c r="B1788" s="56">
        <v>3.9416702436813882</v>
      </c>
      <c r="C1788" s="56">
        <v>4.5328144160114441</v>
      </c>
      <c r="D1788" s="57">
        <v>6.2334846613549431</v>
      </c>
    </row>
    <row r="1789" spans="1:4" x14ac:dyDescent="0.5">
      <c r="A1789" s="52">
        <v>0.68205770015911227</v>
      </c>
      <c r="B1789" s="56">
        <v>3.934461694719833</v>
      </c>
      <c r="C1789" s="56">
        <v>4.5234634919093484</v>
      </c>
      <c r="D1789" s="57">
        <v>6.2246011768584069</v>
      </c>
    </row>
    <row r="1790" spans="1:4" x14ac:dyDescent="0.5">
      <c r="A1790" s="52">
        <v>0.68243926449658299</v>
      </c>
      <c r="B1790" s="56">
        <v>3.9246516584319848</v>
      </c>
      <c r="C1790" s="56">
        <v>4.5158206725453471</v>
      </c>
      <c r="D1790" s="57">
        <v>6.215652442116788</v>
      </c>
    </row>
    <row r="1791" spans="1:4" x14ac:dyDescent="0.5">
      <c r="A1791" s="52">
        <v>0.68282082883405382</v>
      </c>
      <c r="B1791" s="56">
        <v>3.9170832787558818</v>
      </c>
      <c r="C1791" s="56">
        <v>4.5070361142534789</v>
      </c>
      <c r="D1791" s="57">
        <v>6.2073672294550537</v>
      </c>
    </row>
    <row r="1792" spans="1:4" x14ac:dyDescent="0.5">
      <c r="A1792" s="52">
        <v>0.68320239317152454</v>
      </c>
      <c r="B1792" s="56">
        <v>3.9081345608142679</v>
      </c>
      <c r="C1792" s="56">
        <v>4.4988310976418493</v>
      </c>
      <c r="D1792" s="57">
        <v>6.1996808339767604</v>
      </c>
    </row>
    <row r="1793" spans="1:4" x14ac:dyDescent="0.5">
      <c r="A1793" s="52">
        <v>0.68358777315237007</v>
      </c>
      <c r="B1793" s="56">
        <v>3.897690857363056</v>
      </c>
      <c r="C1793" s="56">
        <v>4.4904818044556283</v>
      </c>
      <c r="D1793" s="57">
        <v>6.1921808014296751</v>
      </c>
    </row>
    <row r="1794" spans="1:4" x14ac:dyDescent="0.5">
      <c r="A1794" s="52">
        <v>0.68396933748984079</v>
      </c>
      <c r="B1794" s="56">
        <v>3.8899278556401349</v>
      </c>
      <c r="C1794" s="56">
        <v>4.4827959613507531</v>
      </c>
      <c r="D1794" s="57">
        <v>6.1843068759248334</v>
      </c>
    </row>
    <row r="1795" spans="1:4" x14ac:dyDescent="0.5">
      <c r="A1795" s="52">
        <v>0.68435090182731162</v>
      </c>
      <c r="B1795" s="56">
        <v>3.882113039395342</v>
      </c>
      <c r="C1795" s="56">
        <v>4.4743096358707346</v>
      </c>
      <c r="D1795" s="57">
        <v>6.1769183197442352</v>
      </c>
    </row>
    <row r="1796" spans="1:4" x14ac:dyDescent="0.5">
      <c r="A1796" s="52">
        <v>0.68473246616478234</v>
      </c>
      <c r="B1796" s="56">
        <v>3.8730153639076002</v>
      </c>
      <c r="C1796" s="56">
        <v>4.4661931909333461</v>
      </c>
      <c r="D1796" s="57">
        <v>6.1694836736190144</v>
      </c>
    </row>
    <row r="1797" spans="1:4" x14ac:dyDescent="0.5">
      <c r="A1797" s="52">
        <v>0.68511403050225317</v>
      </c>
      <c r="B1797" s="56">
        <v>3.8653834934213021</v>
      </c>
      <c r="C1797" s="56">
        <v>4.4573924071093636</v>
      </c>
      <c r="D1797" s="57">
        <v>6.1602942152340114</v>
      </c>
    </row>
    <row r="1798" spans="1:4" x14ac:dyDescent="0.5">
      <c r="A1798" s="52">
        <v>0.68549559483972389</v>
      </c>
      <c r="B1798" s="56">
        <v>3.8569445508145521</v>
      </c>
      <c r="C1798" s="56">
        <v>4.4487736463038514</v>
      </c>
      <c r="D1798" s="57">
        <v>6.1520737585994851</v>
      </c>
    </row>
    <row r="1799" spans="1:4" x14ac:dyDescent="0.5">
      <c r="A1799" s="52">
        <v>0.68587715917719461</v>
      </c>
      <c r="B1799" s="56">
        <v>3.8489667514541992</v>
      </c>
      <c r="C1799" s="56">
        <v>4.4410281523841793</v>
      </c>
      <c r="D1799" s="57">
        <v>6.1443003599979757</v>
      </c>
    </row>
    <row r="1800" spans="1:4" x14ac:dyDescent="0.5">
      <c r="A1800" s="52">
        <v>0.68625872351466544</v>
      </c>
      <c r="B1800" s="56">
        <v>3.8394204022941878</v>
      </c>
      <c r="C1800" s="56">
        <v>4.4325948793821386</v>
      </c>
      <c r="D1800" s="57">
        <v>6.1376639764006953</v>
      </c>
    </row>
    <row r="1801" spans="1:4" x14ac:dyDescent="0.5">
      <c r="A1801" s="52">
        <v>0.68664028785213616</v>
      </c>
      <c r="B1801" s="56">
        <v>3.8324532371233442</v>
      </c>
      <c r="C1801" s="56">
        <v>4.4228841679282009</v>
      </c>
      <c r="D1801" s="57">
        <v>6.129647115187062</v>
      </c>
    </row>
    <row r="1802" spans="1:4" x14ac:dyDescent="0.5">
      <c r="A1802" s="52">
        <v>0.68702185218960699</v>
      </c>
      <c r="B1802" s="56">
        <v>3.8252931320537962</v>
      </c>
      <c r="C1802" s="56">
        <v>4.4139046890101099</v>
      </c>
      <c r="D1802" s="57">
        <v>6.1209112038566644</v>
      </c>
    </row>
    <row r="1803" spans="1:4" x14ac:dyDescent="0.5">
      <c r="A1803" s="52">
        <v>0.6874034165270777</v>
      </c>
      <c r="B1803" s="56">
        <v>3.8158189613628668</v>
      </c>
      <c r="C1803" s="56">
        <v>4.4054928184976543</v>
      </c>
      <c r="D1803" s="57">
        <v>6.1126183111571031</v>
      </c>
    </row>
    <row r="1804" spans="1:4" x14ac:dyDescent="0.5">
      <c r="A1804" s="52">
        <v>0.68778498086454842</v>
      </c>
      <c r="B1804" s="56">
        <v>3.8072064307407238</v>
      </c>
      <c r="C1804" s="56">
        <v>4.3983520613105593</v>
      </c>
      <c r="D1804" s="57">
        <v>6.1051145683381272</v>
      </c>
    </row>
    <row r="1805" spans="1:4" x14ac:dyDescent="0.5">
      <c r="A1805" s="52">
        <v>0.68816654520201925</v>
      </c>
      <c r="B1805" s="56">
        <v>3.7974345750600311</v>
      </c>
      <c r="C1805" s="56">
        <v>4.3904905628576154</v>
      </c>
      <c r="D1805" s="57">
        <v>6.0951025258728357</v>
      </c>
    </row>
    <row r="1806" spans="1:4" x14ac:dyDescent="0.5">
      <c r="A1806" s="52">
        <v>0.68854810953948997</v>
      </c>
      <c r="B1806" s="56">
        <v>3.7898422674008869</v>
      </c>
      <c r="C1806" s="56">
        <v>4.3810407699974094</v>
      </c>
      <c r="D1806" s="57">
        <v>6.0874979934415663</v>
      </c>
    </row>
    <row r="1807" spans="1:4" x14ac:dyDescent="0.5">
      <c r="A1807" s="52">
        <v>0.6889296738769608</v>
      </c>
      <c r="B1807" s="56">
        <v>3.7820328720038638</v>
      </c>
      <c r="C1807" s="56">
        <v>4.37296035380961</v>
      </c>
      <c r="D1807" s="57">
        <v>6.0786632384315311</v>
      </c>
    </row>
    <row r="1808" spans="1:4" x14ac:dyDescent="0.5">
      <c r="A1808" s="52">
        <v>0.68931123821443152</v>
      </c>
      <c r="B1808" s="56">
        <v>3.775031992275613</v>
      </c>
      <c r="C1808" s="56">
        <v>4.3627692154768134</v>
      </c>
      <c r="D1808" s="57">
        <v>6.0704534621856823</v>
      </c>
    </row>
    <row r="1809" spans="1:4" x14ac:dyDescent="0.5">
      <c r="A1809" s="52">
        <v>0.68969280255190224</v>
      </c>
      <c r="B1809" s="56">
        <v>3.7662763575089091</v>
      </c>
      <c r="C1809" s="56">
        <v>4.3551055535048562</v>
      </c>
      <c r="D1809" s="57">
        <v>6.0621989576902457</v>
      </c>
    </row>
    <row r="1810" spans="1:4" x14ac:dyDescent="0.5">
      <c r="A1810" s="52">
        <v>0.69007436688937307</v>
      </c>
      <c r="B1810" s="56">
        <v>3.7592325644757132</v>
      </c>
      <c r="C1810" s="56">
        <v>4.3467642225094778</v>
      </c>
      <c r="D1810" s="57">
        <v>6.0527419480090838</v>
      </c>
    </row>
    <row r="1811" spans="1:4" x14ac:dyDescent="0.5">
      <c r="A1811" s="52">
        <v>0.69045593122684379</v>
      </c>
      <c r="B1811" s="56">
        <v>3.7488967908056741</v>
      </c>
      <c r="C1811" s="56">
        <v>4.3388381394807851</v>
      </c>
      <c r="D1811" s="57">
        <v>6.044711632482171</v>
      </c>
    </row>
    <row r="1812" spans="1:4" x14ac:dyDescent="0.5">
      <c r="A1812" s="52">
        <v>0.69083749556431462</v>
      </c>
      <c r="B1812" s="56">
        <v>3.7401094643516122</v>
      </c>
      <c r="C1812" s="56">
        <v>4.3307799492305339</v>
      </c>
      <c r="D1812" s="57">
        <v>6.0365414201199563</v>
      </c>
    </row>
    <row r="1813" spans="1:4" x14ac:dyDescent="0.5">
      <c r="A1813" s="52">
        <v>0.69121905990178534</v>
      </c>
      <c r="B1813" s="56">
        <v>3.7314454117211788</v>
      </c>
      <c r="C1813" s="56">
        <v>4.323692771959033</v>
      </c>
      <c r="D1813" s="57">
        <v>6.0296904653671337</v>
      </c>
    </row>
    <row r="1814" spans="1:4" x14ac:dyDescent="0.5">
      <c r="A1814" s="52">
        <v>0.69160062423925606</v>
      </c>
      <c r="B1814" s="56">
        <v>3.723156112802315</v>
      </c>
      <c r="C1814" s="56">
        <v>4.3135641952022858</v>
      </c>
      <c r="D1814" s="57">
        <v>6.0217260629695204</v>
      </c>
    </row>
    <row r="1815" spans="1:4" x14ac:dyDescent="0.5">
      <c r="A1815" s="52">
        <v>0.69198218857672689</v>
      </c>
      <c r="B1815" s="56">
        <v>3.714035825068311</v>
      </c>
      <c r="C1815" s="56">
        <v>4.3047729802664527</v>
      </c>
      <c r="D1815" s="57">
        <v>6.0147511483347298</v>
      </c>
    </row>
    <row r="1816" spans="1:4" x14ac:dyDescent="0.5">
      <c r="A1816" s="52">
        <v>0.69236375291419761</v>
      </c>
      <c r="B1816" s="56">
        <v>3.705161217840363</v>
      </c>
      <c r="C1816" s="56">
        <v>4.2985631220760023</v>
      </c>
      <c r="D1816" s="57">
        <v>6.0069635536782258</v>
      </c>
    </row>
    <row r="1817" spans="1:4" x14ac:dyDescent="0.5">
      <c r="A1817" s="52">
        <v>0.69274531725166844</v>
      </c>
      <c r="B1817" s="56">
        <v>3.695878372414775</v>
      </c>
      <c r="C1817" s="56">
        <v>4.2898387531791453</v>
      </c>
      <c r="D1817" s="57">
        <v>5.9985468445393266</v>
      </c>
    </row>
    <row r="1818" spans="1:4" x14ac:dyDescent="0.5">
      <c r="A1818" s="52">
        <v>0.69312688158913915</v>
      </c>
      <c r="B1818" s="56">
        <v>3.6863837544711271</v>
      </c>
      <c r="C1818" s="56">
        <v>4.2828406511734531</v>
      </c>
      <c r="D1818" s="57">
        <v>5.9897011636164237</v>
      </c>
    </row>
    <row r="1819" spans="1:4" x14ac:dyDescent="0.5">
      <c r="A1819" s="52">
        <v>0.69350844592660987</v>
      </c>
      <c r="B1819" s="56">
        <v>3.677416624789887</v>
      </c>
      <c r="C1819" s="56">
        <v>4.2742165046552181</v>
      </c>
      <c r="D1819" s="57">
        <v>5.981961470183867</v>
      </c>
    </row>
    <row r="1820" spans="1:4" x14ac:dyDescent="0.5">
      <c r="A1820" s="52">
        <v>0.6938900102640807</v>
      </c>
      <c r="B1820" s="56">
        <v>3.6694039841309292</v>
      </c>
      <c r="C1820" s="56">
        <v>4.2653195111288644</v>
      </c>
      <c r="D1820" s="57">
        <v>5.9735993962049756</v>
      </c>
    </row>
    <row r="1821" spans="1:4" x14ac:dyDescent="0.5">
      <c r="A1821" s="52">
        <v>0.69427157460155142</v>
      </c>
      <c r="B1821" s="56">
        <v>3.6603415350746631</v>
      </c>
      <c r="C1821" s="56">
        <v>4.2563806174389214</v>
      </c>
      <c r="D1821" s="57">
        <v>5.9639133943903317</v>
      </c>
    </row>
    <row r="1822" spans="1:4" x14ac:dyDescent="0.5">
      <c r="A1822" s="52">
        <v>0.69465313893902225</v>
      </c>
      <c r="B1822" s="56">
        <v>3.65191562332125</v>
      </c>
      <c r="C1822" s="56">
        <v>4.247869544426333</v>
      </c>
      <c r="D1822" s="57">
        <v>5.9570467902335213</v>
      </c>
    </row>
    <row r="1823" spans="1:4" x14ac:dyDescent="0.5">
      <c r="A1823" s="52">
        <v>0.69503470327649297</v>
      </c>
      <c r="B1823" s="56">
        <v>3.6426014239978559</v>
      </c>
      <c r="C1823" s="56">
        <v>4.2395966671591498</v>
      </c>
      <c r="D1823" s="57">
        <v>5.9494472284675943</v>
      </c>
    </row>
    <row r="1824" spans="1:4" x14ac:dyDescent="0.5">
      <c r="A1824" s="52">
        <v>0.69541626761396369</v>
      </c>
      <c r="B1824" s="56">
        <v>3.6327533524169682</v>
      </c>
      <c r="C1824" s="56">
        <v>4.231953519912711</v>
      </c>
      <c r="D1824" s="57">
        <v>5.9407909943526001</v>
      </c>
    </row>
    <row r="1825" spans="1:4" x14ac:dyDescent="0.5">
      <c r="A1825" s="52">
        <v>0.69579783195143452</v>
      </c>
      <c r="B1825" s="56">
        <v>3.6246718462275189</v>
      </c>
      <c r="C1825" s="56">
        <v>4.2231370180930377</v>
      </c>
      <c r="D1825" s="57">
        <v>5.9323444328665236</v>
      </c>
    </row>
    <row r="1826" spans="1:4" x14ac:dyDescent="0.5">
      <c r="A1826" s="52">
        <v>0.69617939628890524</v>
      </c>
      <c r="B1826" s="56">
        <v>3.6163706337144141</v>
      </c>
      <c r="C1826" s="56">
        <v>4.2137554936071844</v>
      </c>
      <c r="D1826" s="57">
        <v>5.9234158799760603</v>
      </c>
    </row>
    <row r="1827" spans="1:4" x14ac:dyDescent="0.5">
      <c r="A1827" s="52">
        <v>0.69656477626975077</v>
      </c>
      <c r="B1827" s="56">
        <v>3.608303115025334</v>
      </c>
      <c r="C1827" s="56">
        <v>4.2048703684041691</v>
      </c>
      <c r="D1827" s="57">
        <v>5.9165820020425191</v>
      </c>
    </row>
    <row r="1828" spans="1:4" x14ac:dyDescent="0.5">
      <c r="A1828" s="52">
        <v>0.69694634060722149</v>
      </c>
      <c r="B1828" s="56">
        <v>3.5995160138872548</v>
      </c>
      <c r="C1828" s="56">
        <v>4.1984044013157176</v>
      </c>
      <c r="D1828" s="57">
        <v>5.9082438785930442</v>
      </c>
    </row>
    <row r="1829" spans="1:4" x14ac:dyDescent="0.5">
      <c r="A1829" s="52">
        <v>0.69732790494469232</v>
      </c>
      <c r="B1829" s="56">
        <v>3.5906853632491949</v>
      </c>
      <c r="C1829" s="56">
        <v>4.1912745048589173</v>
      </c>
      <c r="D1829" s="57">
        <v>5.9009622138500042</v>
      </c>
    </row>
    <row r="1830" spans="1:4" x14ac:dyDescent="0.5">
      <c r="A1830" s="52">
        <v>0.69770946928216304</v>
      </c>
      <c r="B1830" s="56">
        <v>3.5809119323082101</v>
      </c>
      <c r="C1830" s="56">
        <v>4.1826815166418587</v>
      </c>
      <c r="D1830" s="57">
        <v>5.8925564146180172</v>
      </c>
    </row>
    <row r="1831" spans="1:4" x14ac:dyDescent="0.5">
      <c r="A1831" s="52">
        <v>0.69809103361963376</v>
      </c>
      <c r="B1831" s="56">
        <v>3.5721893285979931</v>
      </c>
      <c r="C1831" s="56">
        <v>4.1745334964943712</v>
      </c>
      <c r="D1831" s="57">
        <v>5.8835543268188069</v>
      </c>
    </row>
    <row r="1832" spans="1:4" x14ac:dyDescent="0.5">
      <c r="A1832" s="52">
        <v>0.69847259795710459</v>
      </c>
      <c r="B1832" s="56">
        <v>3.5627715436959089</v>
      </c>
      <c r="C1832" s="56">
        <v>4.1659273004064037</v>
      </c>
      <c r="D1832" s="57">
        <v>5.8766070504593468</v>
      </c>
    </row>
    <row r="1833" spans="1:4" x14ac:dyDescent="0.5">
      <c r="A1833" s="52">
        <v>0.69885416229457531</v>
      </c>
      <c r="B1833" s="56">
        <v>3.5549740776892889</v>
      </c>
      <c r="C1833" s="56">
        <v>4.1569091819582837</v>
      </c>
      <c r="D1833" s="57">
        <v>5.8694729370969618</v>
      </c>
    </row>
    <row r="1834" spans="1:4" x14ac:dyDescent="0.5">
      <c r="A1834" s="52">
        <v>0.69923572663204614</v>
      </c>
      <c r="B1834" s="56">
        <v>3.5463510529917941</v>
      </c>
      <c r="C1834" s="56">
        <v>4.1499621836529563</v>
      </c>
      <c r="D1834" s="57">
        <v>5.8611604948457066</v>
      </c>
    </row>
    <row r="1835" spans="1:4" x14ac:dyDescent="0.5">
      <c r="A1835" s="52">
        <v>0.69961729096951686</v>
      </c>
      <c r="B1835" s="56">
        <v>3.535764419951001</v>
      </c>
      <c r="C1835" s="56">
        <v>4.1408521668192684</v>
      </c>
      <c r="D1835" s="57">
        <v>5.852826447524091</v>
      </c>
    </row>
    <row r="1836" spans="1:4" x14ac:dyDescent="0.5">
      <c r="A1836" s="52">
        <v>0.69999885530698758</v>
      </c>
      <c r="B1836" s="56">
        <v>3.527119069441635</v>
      </c>
      <c r="C1836" s="56">
        <v>4.1329637625643274</v>
      </c>
      <c r="D1836" s="57">
        <v>5.8428909279276944</v>
      </c>
    </row>
    <row r="1837" spans="1:4" x14ac:dyDescent="0.5">
      <c r="A1837" s="52">
        <v>0.70038041964445841</v>
      </c>
      <c r="B1837" s="56">
        <v>3.5191652867933558</v>
      </c>
      <c r="C1837" s="56">
        <v>4.1250803416942539</v>
      </c>
      <c r="D1837" s="57">
        <v>5.8353680614110157</v>
      </c>
    </row>
    <row r="1838" spans="1:4" x14ac:dyDescent="0.5">
      <c r="A1838" s="52">
        <v>0.70076198398192913</v>
      </c>
      <c r="B1838" s="56">
        <v>3.511200543356392</v>
      </c>
      <c r="C1838" s="56">
        <v>4.1161321689485657</v>
      </c>
      <c r="D1838" s="57">
        <v>5.8271861149387707</v>
      </c>
    </row>
    <row r="1839" spans="1:4" x14ac:dyDescent="0.5">
      <c r="A1839" s="52">
        <v>0.70114354831939996</v>
      </c>
      <c r="B1839" s="56">
        <v>3.5030901119304532</v>
      </c>
      <c r="C1839" s="56">
        <v>4.1097637472716819</v>
      </c>
      <c r="D1839" s="57">
        <v>5.8186275042493563</v>
      </c>
    </row>
    <row r="1840" spans="1:4" x14ac:dyDescent="0.5">
      <c r="A1840" s="52">
        <v>0.70152511265687068</v>
      </c>
      <c r="B1840" s="56">
        <v>3.4957445240577218</v>
      </c>
      <c r="C1840" s="56">
        <v>4.0995862046107838</v>
      </c>
      <c r="D1840" s="57">
        <v>5.8099917317379877</v>
      </c>
    </row>
    <row r="1841" spans="1:4" x14ac:dyDescent="0.5">
      <c r="A1841" s="52">
        <v>0.70190667699434139</v>
      </c>
      <c r="B1841" s="56">
        <v>3.4862575214691192</v>
      </c>
      <c r="C1841" s="56">
        <v>4.0908187625671601</v>
      </c>
      <c r="D1841" s="57">
        <v>5.8031622824634361</v>
      </c>
    </row>
    <row r="1842" spans="1:4" x14ac:dyDescent="0.5">
      <c r="A1842" s="52">
        <v>0.70228824133181222</v>
      </c>
      <c r="B1842" s="56">
        <v>3.4775356702593392</v>
      </c>
      <c r="C1842" s="56">
        <v>4.0819966341969742</v>
      </c>
      <c r="D1842" s="57">
        <v>5.7953599213098936</v>
      </c>
    </row>
    <row r="1843" spans="1:4" x14ac:dyDescent="0.5">
      <c r="A1843" s="52">
        <v>0.70266980566928294</v>
      </c>
      <c r="B1843" s="56">
        <v>3.468286042844666</v>
      </c>
      <c r="C1843" s="56">
        <v>4.0742073205303706</v>
      </c>
      <c r="D1843" s="57">
        <v>5.7884898850662516</v>
      </c>
    </row>
    <row r="1844" spans="1:4" x14ac:dyDescent="0.5">
      <c r="A1844" s="52">
        <v>0.70305137000675377</v>
      </c>
      <c r="B1844" s="56">
        <v>3.4591402084842682</v>
      </c>
      <c r="C1844" s="56">
        <v>4.0651277326768724</v>
      </c>
      <c r="D1844" s="57">
        <v>5.7799970389361892</v>
      </c>
    </row>
    <row r="1845" spans="1:4" x14ac:dyDescent="0.5">
      <c r="A1845" s="52">
        <v>0.70343293434422449</v>
      </c>
      <c r="B1845" s="56">
        <v>3.4501554720348282</v>
      </c>
      <c r="C1845" s="56">
        <v>4.0541766358572344</v>
      </c>
      <c r="D1845" s="57">
        <v>5.7718438255444244</v>
      </c>
    </row>
    <row r="1846" spans="1:4" x14ac:dyDescent="0.5">
      <c r="A1846" s="52">
        <v>0.70381449868169521</v>
      </c>
      <c r="B1846" s="56">
        <v>3.4438111185532558</v>
      </c>
      <c r="C1846" s="56">
        <v>4.044375136182758</v>
      </c>
      <c r="D1846" s="57">
        <v>5.76280130784032</v>
      </c>
    </row>
    <row r="1847" spans="1:4" x14ac:dyDescent="0.5">
      <c r="A1847" s="52">
        <v>0.70419606301916604</v>
      </c>
      <c r="B1847" s="56">
        <v>3.434813746332805</v>
      </c>
      <c r="C1847" s="56">
        <v>4.0352464354394098</v>
      </c>
      <c r="D1847" s="57">
        <v>5.7540589846943666</v>
      </c>
    </row>
    <row r="1848" spans="1:4" x14ac:dyDescent="0.5">
      <c r="A1848" s="52">
        <v>0.70457762735663676</v>
      </c>
      <c r="B1848" s="56">
        <v>3.425652415149397</v>
      </c>
      <c r="C1848" s="56">
        <v>4.0268512927885656</v>
      </c>
      <c r="D1848" s="57">
        <v>5.7449224722350998</v>
      </c>
    </row>
    <row r="1849" spans="1:4" x14ac:dyDescent="0.5">
      <c r="A1849" s="52">
        <v>0.70495919169410759</v>
      </c>
      <c r="B1849" s="56">
        <v>3.417162813693722</v>
      </c>
      <c r="C1849" s="56">
        <v>4.0177798448410096</v>
      </c>
      <c r="D1849" s="57">
        <v>5.7353162359043868</v>
      </c>
    </row>
    <row r="1850" spans="1:4" x14ac:dyDescent="0.5">
      <c r="A1850" s="52">
        <v>0.70534075603157831</v>
      </c>
      <c r="B1850" s="56">
        <v>3.407642946852361</v>
      </c>
      <c r="C1850" s="56">
        <v>4.0085782023647791</v>
      </c>
      <c r="D1850" s="57">
        <v>5.7267596230674478</v>
      </c>
    </row>
    <row r="1851" spans="1:4" x14ac:dyDescent="0.5">
      <c r="A1851" s="52">
        <v>0.70572232036904903</v>
      </c>
      <c r="B1851" s="56">
        <v>3.398877342403269</v>
      </c>
      <c r="C1851" s="56">
        <v>4.000667319736225</v>
      </c>
      <c r="D1851" s="57">
        <v>5.719105773894178</v>
      </c>
    </row>
    <row r="1852" spans="1:4" x14ac:dyDescent="0.5">
      <c r="A1852" s="52">
        <v>0.70610388470651986</v>
      </c>
      <c r="B1852" s="56">
        <v>3.390589133395618</v>
      </c>
      <c r="C1852" s="56">
        <v>3.9924256846557431</v>
      </c>
      <c r="D1852" s="57">
        <v>5.7107111485747062</v>
      </c>
    </row>
    <row r="1853" spans="1:4" x14ac:dyDescent="0.5">
      <c r="A1853" s="52">
        <v>0.70648544904399058</v>
      </c>
      <c r="B1853" s="56">
        <v>3.382253253098487</v>
      </c>
      <c r="C1853" s="56">
        <v>3.9834652490862048</v>
      </c>
      <c r="D1853" s="57">
        <v>5.7025235015412514</v>
      </c>
    </row>
    <row r="1854" spans="1:4" x14ac:dyDescent="0.5">
      <c r="A1854" s="52">
        <v>0.70686701338146141</v>
      </c>
      <c r="B1854" s="56">
        <v>3.3749918984427629</v>
      </c>
      <c r="C1854" s="56">
        <v>3.974713523150966</v>
      </c>
      <c r="D1854" s="57">
        <v>5.6954308843226276</v>
      </c>
    </row>
    <row r="1855" spans="1:4" x14ac:dyDescent="0.5">
      <c r="A1855" s="52">
        <v>0.70724857771893213</v>
      </c>
      <c r="B1855" s="56">
        <v>3.367628662050032</v>
      </c>
      <c r="C1855" s="56">
        <v>3.9653691765792729</v>
      </c>
      <c r="D1855" s="57">
        <v>5.6875484286094427</v>
      </c>
    </row>
    <row r="1856" spans="1:4" x14ac:dyDescent="0.5">
      <c r="A1856" s="52">
        <v>0.70763014205640284</v>
      </c>
      <c r="B1856" s="56">
        <v>3.359713520875006</v>
      </c>
      <c r="C1856" s="56">
        <v>3.9560414066323868</v>
      </c>
      <c r="D1856" s="57">
        <v>5.678653475225218</v>
      </c>
    </row>
    <row r="1857" spans="1:4" x14ac:dyDescent="0.5">
      <c r="A1857" s="52">
        <v>0.70801170639387367</v>
      </c>
      <c r="B1857" s="56">
        <v>3.3520620468019899</v>
      </c>
      <c r="C1857" s="56">
        <v>3.9472635938185898</v>
      </c>
      <c r="D1857" s="57">
        <v>5.6709981262968832</v>
      </c>
    </row>
    <row r="1858" spans="1:4" x14ac:dyDescent="0.5">
      <c r="A1858" s="52">
        <v>0.70839327073134439</v>
      </c>
      <c r="B1858" s="56">
        <v>3.342538202938798</v>
      </c>
      <c r="C1858" s="56">
        <v>3.9392294333083799</v>
      </c>
      <c r="D1858" s="57">
        <v>5.6632323266506246</v>
      </c>
    </row>
    <row r="1859" spans="1:4" x14ac:dyDescent="0.5">
      <c r="A1859" s="52">
        <v>0.70877483506881522</v>
      </c>
      <c r="B1859" s="56">
        <v>3.3343326205667521</v>
      </c>
      <c r="C1859" s="56">
        <v>3.9309390309080681</v>
      </c>
      <c r="D1859" s="57">
        <v>5.6548153517764597</v>
      </c>
    </row>
    <row r="1860" spans="1:4" x14ac:dyDescent="0.5">
      <c r="A1860" s="52">
        <v>0.70916021504966054</v>
      </c>
      <c r="B1860" s="56">
        <v>3.3247729360001301</v>
      </c>
      <c r="C1860" s="56">
        <v>3.9237479151259191</v>
      </c>
      <c r="D1860" s="57">
        <v>5.6476629886431127</v>
      </c>
    </row>
    <row r="1861" spans="1:4" x14ac:dyDescent="0.5">
      <c r="A1861" s="52">
        <v>0.70954177938713126</v>
      </c>
      <c r="B1861" s="56">
        <v>3.316508735389931</v>
      </c>
      <c r="C1861" s="56">
        <v>3.915953752376033</v>
      </c>
      <c r="D1861" s="57">
        <v>5.6402786040324493</v>
      </c>
    </row>
    <row r="1862" spans="1:4" x14ac:dyDescent="0.5">
      <c r="A1862" s="52">
        <v>0.70992334372460209</v>
      </c>
      <c r="B1862" s="56">
        <v>3.3086240140521732</v>
      </c>
      <c r="C1862" s="56">
        <v>3.9082021743584878</v>
      </c>
      <c r="D1862" s="57">
        <v>5.6325153662419378</v>
      </c>
    </row>
    <row r="1863" spans="1:4" x14ac:dyDescent="0.5">
      <c r="A1863" s="52">
        <v>0.7103049080620728</v>
      </c>
      <c r="B1863" s="56">
        <v>3.2996556491581899</v>
      </c>
      <c r="C1863" s="56">
        <v>3.900043700782295</v>
      </c>
      <c r="D1863" s="57">
        <v>5.625142001568193</v>
      </c>
    </row>
    <row r="1864" spans="1:4" x14ac:dyDescent="0.5">
      <c r="A1864" s="52">
        <v>0.71068647239954363</v>
      </c>
      <c r="B1864" s="56">
        <v>3.29211244877966</v>
      </c>
      <c r="C1864" s="56">
        <v>3.8904629025498649</v>
      </c>
      <c r="D1864" s="57">
        <v>5.6169440117864324</v>
      </c>
    </row>
    <row r="1865" spans="1:4" x14ac:dyDescent="0.5">
      <c r="A1865" s="52">
        <v>0.71106803673701435</v>
      </c>
      <c r="B1865" s="56">
        <v>3.2843068489473448</v>
      </c>
      <c r="C1865" s="56">
        <v>3.883837359471455</v>
      </c>
      <c r="D1865" s="57">
        <v>5.6089420903982514</v>
      </c>
    </row>
    <row r="1866" spans="1:4" x14ac:dyDescent="0.5">
      <c r="A1866" s="52">
        <v>0.71144960107448507</v>
      </c>
      <c r="B1866" s="56">
        <v>3.2753106381904691</v>
      </c>
      <c r="C1866" s="56">
        <v>3.877237539478438</v>
      </c>
      <c r="D1866" s="57">
        <v>5.6013439056927368</v>
      </c>
    </row>
    <row r="1867" spans="1:4" x14ac:dyDescent="0.5">
      <c r="A1867" s="52">
        <v>0.7118311654119559</v>
      </c>
      <c r="B1867" s="56">
        <v>3.2662760808932099</v>
      </c>
      <c r="C1867" s="56">
        <v>3.8700208234807039</v>
      </c>
      <c r="D1867" s="57">
        <v>5.5937881444156146</v>
      </c>
    </row>
    <row r="1868" spans="1:4" x14ac:dyDescent="0.5">
      <c r="A1868" s="52">
        <v>0.71221272974942662</v>
      </c>
      <c r="B1868" s="56">
        <v>3.2581701617205461</v>
      </c>
      <c r="C1868" s="56">
        <v>3.860670902479773</v>
      </c>
      <c r="D1868" s="57">
        <v>5.5854578505876384</v>
      </c>
    </row>
    <row r="1869" spans="1:4" x14ac:dyDescent="0.5">
      <c r="A1869" s="52">
        <v>0.71259429408689745</v>
      </c>
      <c r="B1869" s="56">
        <v>3.2503748094535112</v>
      </c>
      <c r="C1869" s="56">
        <v>3.851440685278277</v>
      </c>
      <c r="D1869" s="57">
        <v>5.5757222872644796</v>
      </c>
    </row>
    <row r="1870" spans="1:4" x14ac:dyDescent="0.5">
      <c r="A1870" s="52">
        <v>0.71297585842436817</v>
      </c>
      <c r="B1870" s="56">
        <v>3.2429283104428581</v>
      </c>
      <c r="C1870" s="56">
        <v>3.841720125359005</v>
      </c>
      <c r="D1870" s="57">
        <v>5.5675828825980602</v>
      </c>
    </row>
    <row r="1871" spans="1:4" x14ac:dyDescent="0.5">
      <c r="A1871" s="52">
        <v>0.71335742276183889</v>
      </c>
      <c r="B1871" s="56">
        <v>3.234503166169798</v>
      </c>
      <c r="C1871" s="56">
        <v>3.8330541631483079</v>
      </c>
      <c r="D1871" s="57">
        <v>5.5594403787209838</v>
      </c>
    </row>
    <row r="1872" spans="1:4" x14ac:dyDescent="0.5">
      <c r="A1872" s="52">
        <v>0.71373898709930972</v>
      </c>
      <c r="B1872" s="56">
        <v>3.225047324168635</v>
      </c>
      <c r="C1872" s="56">
        <v>3.8248898990895772</v>
      </c>
      <c r="D1872" s="57">
        <v>5.5516248715608061</v>
      </c>
    </row>
    <row r="1873" spans="1:4" x14ac:dyDescent="0.5">
      <c r="A1873" s="52">
        <v>0.71412055143678044</v>
      </c>
      <c r="B1873" s="56">
        <v>3.213259789943542</v>
      </c>
      <c r="C1873" s="56">
        <v>3.8159853248174129</v>
      </c>
      <c r="D1873" s="57">
        <v>5.5437721625542693</v>
      </c>
    </row>
    <row r="1874" spans="1:4" x14ac:dyDescent="0.5">
      <c r="A1874" s="52">
        <v>0.71450211577425127</v>
      </c>
      <c r="B1874" s="56">
        <v>3.2046248444715322</v>
      </c>
      <c r="C1874" s="56">
        <v>3.8069798834093231</v>
      </c>
      <c r="D1874" s="57">
        <v>5.5349433743727534</v>
      </c>
    </row>
    <row r="1875" spans="1:4" x14ac:dyDescent="0.5">
      <c r="A1875" s="52">
        <v>0.71488368011172199</v>
      </c>
      <c r="B1875" s="56">
        <v>3.1962084590023512</v>
      </c>
      <c r="C1875" s="56">
        <v>3.799524266479656</v>
      </c>
      <c r="D1875" s="57">
        <v>5.5270067347362843</v>
      </c>
    </row>
    <row r="1876" spans="1:4" x14ac:dyDescent="0.5">
      <c r="A1876" s="52">
        <v>0.71526524444919271</v>
      </c>
      <c r="B1876" s="56">
        <v>3.1872315036842238</v>
      </c>
      <c r="C1876" s="56">
        <v>3.790282894923283</v>
      </c>
      <c r="D1876" s="57">
        <v>5.5205323833386437</v>
      </c>
    </row>
    <row r="1877" spans="1:4" x14ac:dyDescent="0.5">
      <c r="A1877" s="52">
        <v>0.71564680878666354</v>
      </c>
      <c r="B1877" s="56">
        <v>3.1777800665804432</v>
      </c>
      <c r="C1877" s="56">
        <v>3.7809733728552568</v>
      </c>
      <c r="D1877" s="57">
        <v>5.5131440649688699</v>
      </c>
    </row>
    <row r="1878" spans="1:4" x14ac:dyDescent="0.5">
      <c r="A1878" s="52">
        <v>0.71602837312413425</v>
      </c>
      <c r="B1878" s="56">
        <v>3.1687565370088109</v>
      </c>
      <c r="C1878" s="56">
        <v>3.7726839659111491</v>
      </c>
      <c r="D1878" s="57">
        <v>5.5060647362771364</v>
      </c>
    </row>
    <row r="1879" spans="1:4" x14ac:dyDescent="0.5">
      <c r="A1879" s="52">
        <v>0.71640993746160508</v>
      </c>
      <c r="B1879" s="56">
        <v>3.159102792898135</v>
      </c>
      <c r="C1879" s="56">
        <v>3.7639188642563788</v>
      </c>
      <c r="D1879" s="57">
        <v>5.4976823546792808</v>
      </c>
    </row>
    <row r="1880" spans="1:4" x14ac:dyDescent="0.5">
      <c r="A1880" s="52">
        <v>0.7167915017990758</v>
      </c>
      <c r="B1880" s="56">
        <v>3.1494736717596008</v>
      </c>
      <c r="C1880" s="56">
        <v>3.7576190635946252</v>
      </c>
      <c r="D1880" s="57">
        <v>5.4888830275041736</v>
      </c>
    </row>
    <row r="1881" spans="1:4" x14ac:dyDescent="0.5">
      <c r="A1881" s="52">
        <v>0.71717306613654652</v>
      </c>
      <c r="B1881" s="56">
        <v>3.1415816416461322</v>
      </c>
      <c r="C1881" s="56">
        <v>3.750187314887063</v>
      </c>
      <c r="D1881" s="57">
        <v>5.4808052148434294</v>
      </c>
    </row>
    <row r="1882" spans="1:4" x14ac:dyDescent="0.5">
      <c r="A1882" s="52">
        <v>0.71755463047401735</v>
      </c>
      <c r="B1882" s="56">
        <v>3.1325728297107802</v>
      </c>
      <c r="C1882" s="56">
        <v>3.742508609659509</v>
      </c>
      <c r="D1882" s="57">
        <v>5.4723601545682232</v>
      </c>
    </row>
    <row r="1883" spans="1:4" x14ac:dyDescent="0.5">
      <c r="A1883" s="52">
        <v>0.71793619481148807</v>
      </c>
      <c r="B1883" s="56">
        <v>3.1250270234892672</v>
      </c>
      <c r="C1883" s="56">
        <v>3.7335262771932949</v>
      </c>
      <c r="D1883" s="57">
        <v>5.4655471839323333</v>
      </c>
    </row>
    <row r="1884" spans="1:4" x14ac:dyDescent="0.5">
      <c r="A1884" s="52">
        <v>0.7183177591489589</v>
      </c>
      <c r="B1884" s="56">
        <v>3.1165925701667092</v>
      </c>
      <c r="C1884" s="56">
        <v>3.7260685185342268</v>
      </c>
      <c r="D1884" s="57">
        <v>5.4558423741130664</v>
      </c>
    </row>
    <row r="1885" spans="1:4" x14ac:dyDescent="0.5">
      <c r="A1885" s="52">
        <v>0.71869932348642962</v>
      </c>
      <c r="B1885" s="56">
        <v>3.1090889848550649</v>
      </c>
      <c r="C1885" s="56">
        <v>3.719329730291181</v>
      </c>
      <c r="D1885" s="57">
        <v>5.4467051917047744</v>
      </c>
    </row>
    <row r="1886" spans="1:4" x14ac:dyDescent="0.5">
      <c r="A1886" s="52">
        <v>0.71908088782390034</v>
      </c>
      <c r="B1886" s="56">
        <v>3.1021962076432779</v>
      </c>
      <c r="C1886" s="56">
        <v>3.711845602456386</v>
      </c>
      <c r="D1886" s="57">
        <v>5.4382454477231086</v>
      </c>
    </row>
    <row r="1887" spans="1:4" x14ac:dyDescent="0.5">
      <c r="A1887" s="52">
        <v>0.71946245216137117</v>
      </c>
      <c r="B1887" s="56">
        <v>3.0928309488082211</v>
      </c>
      <c r="C1887" s="56">
        <v>3.703696347352079</v>
      </c>
      <c r="D1887" s="57">
        <v>5.4302473177522543</v>
      </c>
    </row>
    <row r="1888" spans="1:4" x14ac:dyDescent="0.5">
      <c r="A1888" s="52">
        <v>0.71984401649884189</v>
      </c>
      <c r="B1888" s="56">
        <v>3.0856208670848999</v>
      </c>
      <c r="C1888" s="56">
        <v>3.6955604513886811</v>
      </c>
      <c r="D1888" s="57">
        <v>5.423310662925287</v>
      </c>
    </row>
    <row r="1889" spans="1:4" x14ac:dyDescent="0.5">
      <c r="A1889" s="52">
        <v>0.72022558083631272</v>
      </c>
      <c r="B1889" s="56">
        <v>3.0768350525739958</v>
      </c>
      <c r="C1889" s="56">
        <v>3.6873304703324572</v>
      </c>
      <c r="D1889" s="57">
        <v>5.4150211255711396</v>
      </c>
    </row>
    <row r="1890" spans="1:4" x14ac:dyDescent="0.5">
      <c r="A1890" s="52">
        <v>0.72060714517378344</v>
      </c>
      <c r="B1890" s="56">
        <v>3.0672177891099701</v>
      </c>
      <c r="C1890" s="56">
        <v>3.6801869753353511</v>
      </c>
      <c r="D1890" s="57">
        <v>5.4067650224606716</v>
      </c>
    </row>
    <row r="1891" spans="1:4" x14ac:dyDescent="0.5">
      <c r="A1891" s="52">
        <v>0.72098870951125416</v>
      </c>
      <c r="B1891" s="56">
        <v>3.0562192157165469</v>
      </c>
      <c r="C1891" s="56">
        <v>3.6720796621235832</v>
      </c>
      <c r="D1891" s="57">
        <v>5.3981205278724609</v>
      </c>
    </row>
    <row r="1892" spans="1:4" x14ac:dyDescent="0.5">
      <c r="A1892" s="52">
        <v>0.72137027384872499</v>
      </c>
      <c r="B1892" s="56">
        <v>3.04760852392929</v>
      </c>
      <c r="C1892" s="56">
        <v>3.663420463154679</v>
      </c>
      <c r="D1892" s="57">
        <v>5.3891386537086916</v>
      </c>
    </row>
    <row r="1893" spans="1:4" x14ac:dyDescent="0.5">
      <c r="A1893" s="52">
        <v>0.72175565382957041</v>
      </c>
      <c r="B1893" s="56">
        <v>3.0402432343305041</v>
      </c>
      <c r="C1893" s="56">
        <v>3.6541665178331288</v>
      </c>
      <c r="D1893" s="57">
        <v>5.3796441266294597</v>
      </c>
    </row>
    <row r="1894" spans="1:4" x14ac:dyDescent="0.5">
      <c r="A1894" s="52">
        <v>0.72213721816704124</v>
      </c>
      <c r="B1894" s="56">
        <v>3.031104566131281</v>
      </c>
      <c r="C1894" s="56">
        <v>3.6460163197159439</v>
      </c>
      <c r="D1894" s="57">
        <v>5.3722933959422328</v>
      </c>
    </row>
    <row r="1895" spans="1:4" x14ac:dyDescent="0.5">
      <c r="A1895" s="52">
        <v>0.72251878250451196</v>
      </c>
      <c r="B1895" s="56">
        <v>3.0211488178108752</v>
      </c>
      <c r="C1895" s="56">
        <v>3.6368837193762431</v>
      </c>
      <c r="D1895" s="57">
        <v>5.3645338417577904</v>
      </c>
    </row>
    <row r="1896" spans="1:4" x14ac:dyDescent="0.5">
      <c r="A1896" s="52">
        <v>0.72290034684198279</v>
      </c>
      <c r="B1896" s="56">
        <v>3.013390571448769</v>
      </c>
      <c r="C1896" s="56">
        <v>3.6288529403023908</v>
      </c>
      <c r="D1896" s="57">
        <v>5.3560575507279218</v>
      </c>
    </row>
    <row r="1897" spans="1:4" x14ac:dyDescent="0.5">
      <c r="A1897" s="52">
        <v>0.72328191117945351</v>
      </c>
      <c r="B1897" s="56">
        <v>3.0051010567328871</v>
      </c>
      <c r="C1897" s="56">
        <v>3.620294499110051</v>
      </c>
      <c r="D1897" s="57">
        <v>5.3474279528468251</v>
      </c>
    </row>
    <row r="1898" spans="1:4" x14ac:dyDescent="0.5">
      <c r="A1898" s="52">
        <v>0.72366347551692423</v>
      </c>
      <c r="B1898" s="56">
        <v>2.9978310636382659</v>
      </c>
      <c r="C1898" s="56">
        <v>3.6130046810829288</v>
      </c>
      <c r="D1898" s="57">
        <v>5.3387025512574162</v>
      </c>
    </row>
    <row r="1899" spans="1:4" x14ac:dyDescent="0.5">
      <c r="A1899" s="52">
        <v>0.72404503985439506</v>
      </c>
      <c r="B1899" s="56">
        <v>2.988920562629541</v>
      </c>
      <c r="C1899" s="56">
        <v>3.604906189633319</v>
      </c>
      <c r="D1899" s="57">
        <v>5.3291154163528951</v>
      </c>
    </row>
    <row r="1900" spans="1:4" x14ac:dyDescent="0.5">
      <c r="A1900" s="52">
        <v>0.72442660419186578</v>
      </c>
      <c r="B1900" s="56">
        <v>2.9809178134342709</v>
      </c>
      <c r="C1900" s="56">
        <v>3.5971770684690778</v>
      </c>
      <c r="D1900" s="57">
        <v>5.3206810235090716</v>
      </c>
    </row>
    <row r="1901" spans="1:4" x14ac:dyDescent="0.5">
      <c r="A1901" s="52">
        <v>0.7248081685293366</v>
      </c>
      <c r="B1901" s="56">
        <v>2.97246763114007</v>
      </c>
      <c r="C1901" s="56">
        <v>3.5890957902152039</v>
      </c>
      <c r="D1901" s="57">
        <v>5.3142986338951559</v>
      </c>
    </row>
    <row r="1902" spans="1:4" x14ac:dyDescent="0.5">
      <c r="A1902" s="52">
        <v>0.72518973286680732</v>
      </c>
      <c r="B1902" s="56">
        <v>2.9643680209735059</v>
      </c>
      <c r="C1902" s="56">
        <v>3.581563270430193</v>
      </c>
      <c r="D1902" s="57">
        <v>5.3061350908721572</v>
      </c>
    </row>
    <row r="1903" spans="1:4" x14ac:dyDescent="0.5">
      <c r="A1903" s="52">
        <v>0.72557129720427804</v>
      </c>
      <c r="B1903" s="56">
        <v>2.9555950053116611</v>
      </c>
      <c r="C1903" s="56">
        <v>3.571888083477202</v>
      </c>
      <c r="D1903" s="57">
        <v>5.2965409238348542</v>
      </c>
    </row>
    <row r="1904" spans="1:4" x14ac:dyDescent="0.5">
      <c r="A1904" s="52">
        <v>0.72595286154174887</v>
      </c>
      <c r="B1904" s="56">
        <v>2.9470800008156668</v>
      </c>
      <c r="C1904" s="56">
        <v>3.5615522454874409</v>
      </c>
      <c r="D1904" s="57">
        <v>5.2889809853110581</v>
      </c>
    </row>
    <row r="1905" spans="1:4" x14ac:dyDescent="0.5">
      <c r="A1905" s="52">
        <v>0.72633442587921959</v>
      </c>
      <c r="B1905" s="56">
        <v>2.93833815578121</v>
      </c>
      <c r="C1905" s="56">
        <v>3.5524266290393691</v>
      </c>
      <c r="D1905" s="57">
        <v>5.281052419699078</v>
      </c>
    </row>
    <row r="1906" spans="1:4" x14ac:dyDescent="0.5">
      <c r="A1906" s="52">
        <v>0.72671599021669042</v>
      </c>
      <c r="B1906" s="56">
        <v>2.9294359888750559</v>
      </c>
      <c r="C1906" s="56">
        <v>3.5453452159011398</v>
      </c>
      <c r="D1906" s="57">
        <v>5.2719291747525956</v>
      </c>
    </row>
    <row r="1907" spans="1:4" x14ac:dyDescent="0.5">
      <c r="A1907" s="52">
        <v>0.72709755455416114</v>
      </c>
      <c r="B1907" s="56">
        <v>2.919749679504108</v>
      </c>
      <c r="C1907" s="56">
        <v>3.5368284579008411</v>
      </c>
      <c r="D1907" s="57">
        <v>5.2647376233316354</v>
      </c>
    </row>
    <row r="1908" spans="1:4" x14ac:dyDescent="0.5">
      <c r="A1908" s="52">
        <v>0.72747911889163186</v>
      </c>
      <c r="B1908" s="56">
        <v>2.9114953803856811</v>
      </c>
      <c r="C1908" s="56">
        <v>3.5293323615674872</v>
      </c>
      <c r="D1908" s="57">
        <v>5.2567778257770614</v>
      </c>
    </row>
    <row r="1909" spans="1:4" x14ac:dyDescent="0.5">
      <c r="A1909" s="52">
        <v>0.72786068322910269</v>
      </c>
      <c r="B1909" s="56">
        <v>2.902681643048131</v>
      </c>
      <c r="C1909" s="56">
        <v>3.5214117750147871</v>
      </c>
      <c r="D1909" s="57">
        <v>5.2479459725246578</v>
      </c>
    </row>
    <row r="1910" spans="1:4" x14ac:dyDescent="0.5">
      <c r="A1910" s="52">
        <v>0.72824224756657341</v>
      </c>
      <c r="B1910" s="56">
        <v>2.893243672793036</v>
      </c>
      <c r="C1910" s="56">
        <v>3.5135592160984319</v>
      </c>
      <c r="D1910" s="57">
        <v>5.2399167009426586</v>
      </c>
    </row>
    <row r="1911" spans="1:4" x14ac:dyDescent="0.5">
      <c r="A1911" s="52">
        <v>0.72862381190404424</v>
      </c>
      <c r="B1911" s="56">
        <v>2.8854965359511588</v>
      </c>
      <c r="C1911" s="56">
        <v>3.5041236673757332</v>
      </c>
      <c r="D1911" s="57">
        <v>5.2325146348404914</v>
      </c>
    </row>
    <row r="1912" spans="1:4" x14ac:dyDescent="0.5">
      <c r="A1912" s="52">
        <v>0.72900537624151496</v>
      </c>
      <c r="B1912" s="56">
        <v>2.8769868209158709</v>
      </c>
      <c r="C1912" s="56">
        <v>3.4956534630789449</v>
      </c>
      <c r="D1912" s="57">
        <v>5.2250529994034771</v>
      </c>
    </row>
    <row r="1913" spans="1:4" x14ac:dyDescent="0.5">
      <c r="A1913" s="52">
        <v>0.72938694057898568</v>
      </c>
      <c r="B1913" s="56">
        <v>2.867721685338918</v>
      </c>
      <c r="C1913" s="56">
        <v>3.487826538032536</v>
      </c>
      <c r="D1913" s="57">
        <v>5.2168283558064079</v>
      </c>
    </row>
    <row r="1914" spans="1:4" x14ac:dyDescent="0.5">
      <c r="A1914" s="52">
        <v>0.72976850491645651</v>
      </c>
      <c r="B1914" s="56">
        <v>2.8575681975298992</v>
      </c>
      <c r="C1914" s="56">
        <v>3.479117112809099</v>
      </c>
      <c r="D1914" s="57">
        <v>5.2090450601328673</v>
      </c>
    </row>
    <row r="1915" spans="1:4" x14ac:dyDescent="0.5">
      <c r="A1915" s="52">
        <v>0.73015006925392723</v>
      </c>
      <c r="B1915" s="56">
        <v>2.8487230190525481</v>
      </c>
      <c r="C1915" s="56">
        <v>3.471358066754163</v>
      </c>
      <c r="D1915" s="57">
        <v>5.2012206337614977</v>
      </c>
    </row>
    <row r="1916" spans="1:4" x14ac:dyDescent="0.5">
      <c r="A1916" s="52">
        <v>0.73053163359139806</v>
      </c>
      <c r="B1916" s="56">
        <v>2.8401976229159889</v>
      </c>
      <c r="C1916" s="56">
        <v>3.4629687785722791</v>
      </c>
      <c r="D1916" s="57">
        <v>5.193004055300289</v>
      </c>
    </row>
    <row r="1917" spans="1:4" x14ac:dyDescent="0.5">
      <c r="A1917" s="52">
        <v>0.73091319792886877</v>
      </c>
      <c r="B1917" s="56">
        <v>2.8314197948941602</v>
      </c>
      <c r="C1917" s="56">
        <v>3.4548208333001451</v>
      </c>
      <c r="D1917" s="57">
        <v>5.1859923571233804</v>
      </c>
    </row>
    <row r="1918" spans="1:4" x14ac:dyDescent="0.5">
      <c r="A1918" s="52">
        <v>0.73129476226633949</v>
      </c>
      <c r="B1918" s="56">
        <v>2.823989329987207</v>
      </c>
      <c r="C1918" s="56">
        <v>3.4471938102877768</v>
      </c>
      <c r="D1918" s="57">
        <v>5.178736279126813</v>
      </c>
    </row>
    <row r="1919" spans="1:4" x14ac:dyDescent="0.5">
      <c r="A1919" s="52">
        <v>0.73167632660381032</v>
      </c>
      <c r="B1919" s="56">
        <v>2.815007386397582</v>
      </c>
      <c r="C1919" s="56">
        <v>3.4376744640092891</v>
      </c>
      <c r="D1919" s="57">
        <v>5.1703419832362378</v>
      </c>
    </row>
    <row r="1920" spans="1:4" x14ac:dyDescent="0.5">
      <c r="A1920" s="52">
        <v>0.73205789094128104</v>
      </c>
      <c r="B1920" s="56">
        <v>2.8068964602610418</v>
      </c>
      <c r="C1920" s="56">
        <v>3.4296000590195281</v>
      </c>
      <c r="D1920" s="57">
        <v>5.1626906852337946</v>
      </c>
    </row>
    <row r="1921" spans="1:4" x14ac:dyDescent="0.5">
      <c r="A1921" s="52">
        <v>0.73243945527875187</v>
      </c>
      <c r="B1921" s="56">
        <v>2.798877564125668</v>
      </c>
      <c r="C1921" s="56">
        <v>3.420565629440727</v>
      </c>
      <c r="D1921" s="57">
        <v>5.1530213517093983</v>
      </c>
    </row>
    <row r="1922" spans="1:4" x14ac:dyDescent="0.5">
      <c r="A1922" s="52">
        <v>0.73282101961622259</v>
      </c>
      <c r="B1922" s="56">
        <v>2.7900981773821019</v>
      </c>
      <c r="C1922" s="56">
        <v>3.4125820645405369</v>
      </c>
      <c r="D1922" s="57">
        <v>5.14588559747218</v>
      </c>
    </row>
    <row r="1923" spans="1:4" x14ac:dyDescent="0.5">
      <c r="A1923" s="52">
        <v>0.73320258395369331</v>
      </c>
      <c r="B1923" s="56">
        <v>2.7818348979669079</v>
      </c>
      <c r="C1923" s="56">
        <v>3.4032275341335878</v>
      </c>
      <c r="D1923" s="57">
        <v>5.1367897323040701</v>
      </c>
    </row>
    <row r="1924" spans="1:4" x14ac:dyDescent="0.5">
      <c r="A1924" s="52">
        <v>0.73358414829116414</v>
      </c>
      <c r="B1924" s="56">
        <v>2.7718299559830002</v>
      </c>
      <c r="C1924" s="56">
        <v>3.395070896488273</v>
      </c>
      <c r="D1924" s="57">
        <v>5.1293580478642617</v>
      </c>
    </row>
    <row r="1925" spans="1:4" x14ac:dyDescent="0.5">
      <c r="A1925" s="52">
        <v>0.73396571262863486</v>
      </c>
      <c r="B1925" s="56">
        <v>2.763756950886417</v>
      </c>
      <c r="C1925" s="56">
        <v>3.3862681486056139</v>
      </c>
      <c r="D1925" s="57">
        <v>5.1194532041633156</v>
      </c>
    </row>
    <row r="1926" spans="1:4" x14ac:dyDescent="0.5">
      <c r="A1926" s="52">
        <v>0.73435109260948039</v>
      </c>
      <c r="B1926" s="56">
        <v>2.7553220499778379</v>
      </c>
      <c r="C1926" s="56">
        <v>3.3777825269600652</v>
      </c>
      <c r="D1926" s="57">
        <v>5.1091833525975314</v>
      </c>
    </row>
    <row r="1927" spans="1:4" x14ac:dyDescent="0.5">
      <c r="A1927" s="52">
        <v>0.73473265694695111</v>
      </c>
      <c r="B1927" s="56">
        <v>2.7464994446263411</v>
      </c>
      <c r="C1927" s="56">
        <v>3.3681445988341872</v>
      </c>
      <c r="D1927" s="57">
        <v>5.1015151499607629</v>
      </c>
    </row>
    <row r="1928" spans="1:4" x14ac:dyDescent="0.5">
      <c r="A1928" s="52">
        <v>0.73511422128442194</v>
      </c>
      <c r="B1928" s="56">
        <v>2.7362223322653652</v>
      </c>
      <c r="C1928" s="56">
        <v>3.3601272248097782</v>
      </c>
      <c r="D1928" s="57">
        <v>5.0936454803688136</v>
      </c>
    </row>
    <row r="1929" spans="1:4" x14ac:dyDescent="0.5">
      <c r="A1929" s="52">
        <v>0.73549578562189266</v>
      </c>
      <c r="B1929" s="56">
        <v>2.727816266471033</v>
      </c>
      <c r="C1929" s="56">
        <v>3.3516154531463571</v>
      </c>
      <c r="D1929" s="57">
        <v>5.0864603862261646</v>
      </c>
    </row>
    <row r="1930" spans="1:4" x14ac:dyDescent="0.5">
      <c r="A1930" s="52">
        <v>0.73587734995936349</v>
      </c>
      <c r="B1930" s="56">
        <v>2.719547269013411</v>
      </c>
      <c r="C1930" s="56">
        <v>3.3426076362710329</v>
      </c>
      <c r="D1930" s="57">
        <v>5.0781173145013936</v>
      </c>
    </row>
    <row r="1931" spans="1:4" x14ac:dyDescent="0.5">
      <c r="A1931" s="52">
        <v>0.73625891429683421</v>
      </c>
      <c r="B1931" s="56">
        <v>2.7110044788635168</v>
      </c>
      <c r="C1931" s="56">
        <v>3.3340261829967619</v>
      </c>
      <c r="D1931" s="57">
        <v>5.0694377370628274</v>
      </c>
    </row>
    <row r="1932" spans="1:4" x14ac:dyDescent="0.5">
      <c r="A1932" s="52">
        <v>0.73664047863430493</v>
      </c>
      <c r="B1932" s="56">
        <v>2.7027404897579981</v>
      </c>
      <c r="C1932" s="56">
        <v>3.3256196554277309</v>
      </c>
      <c r="D1932" s="57">
        <v>5.0620348200172014</v>
      </c>
    </row>
    <row r="1933" spans="1:4" x14ac:dyDescent="0.5">
      <c r="A1933" s="52">
        <v>0.73702204297177576</v>
      </c>
      <c r="B1933" s="56">
        <v>2.6931232746993028</v>
      </c>
      <c r="C1933" s="56">
        <v>3.3163799130829119</v>
      </c>
      <c r="D1933" s="57">
        <v>5.0551804027511587</v>
      </c>
    </row>
    <row r="1934" spans="1:4" x14ac:dyDescent="0.5">
      <c r="A1934" s="52">
        <v>0.73740360730924648</v>
      </c>
      <c r="B1934" s="56">
        <v>2.6855744493202991</v>
      </c>
      <c r="C1934" s="56">
        <v>3.3076963487667612</v>
      </c>
      <c r="D1934" s="57">
        <v>5.0462543640043087</v>
      </c>
    </row>
    <row r="1935" spans="1:4" x14ac:dyDescent="0.5">
      <c r="A1935" s="52">
        <v>0.73778517164671731</v>
      </c>
      <c r="B1935" s="56">
        <v>2.678161296973625</v>
      </c>
      <c r="C1935" s="56">
        <v>3.297959584699409</v>
      </c>
      <c r="D1935" s="57">
        <v>5.0382327594339031</v>
      </c>
    </row>
    <row r="1936" spans="1:4" x14ac:dyDescent="0.5">
      <c r="A1936" s="52">
        <v>0.73816673598418803</v>
      </c>
      <c r="B1936" s="56">
        <v>2.669670568133284</v>
      </c>
      <c r="C1936" s="56">
        <v>3.2883309653513422</v>
      </c>
      <c r="D1936" s="57">
        <v>5.0297366560865751</v>
      </c>
    </row>
    <row r="1937" spans="1:4" x14ac:dyDescent="0.5">
      <c r="A1937" s="52">
        <v>0.73854830032165875</v>
      </c>
      <c r="B1937" s="56">
        <v>2.6615752380716979</v>
      </c>
      <c r="C1937" s="56">
        <v>3.2788917017722419</v>
      </c>
      <c r="D1937" s="57">
        <v>5.0233156533164802</v>
      </c>
    </row>
    <row r="1938" spans="1:4" x14ac:dyDescent="0.5">
      <c r="A1938" s="52">
        <v>0.73892986465912958</v>
      </c>
      <c r="B1938" s="56">
        <v>2.6512042540450338</v>
      </c>
      <c r="C1938" s="56">
        <v>3.2703162262693168</v>
      </c>
      <c r="D1938" s="57">
        <v>5.0146674829556126</v>
      </c>
    </row>
    <row r="1939" spans="1:4" x14ac:dyDescent="0.5">
      <c r="A1939" s="52">
        <v>0.73931142899660029</v>
      </c>
      <c r="B1939" s="56">
        <v>2.6405938512142089</v>
      </c>
      <c r="C1939" s="56">
        <v>3.263235572575633</v>
      </c>
      <c r="D1939" s="57">
        <v>5.0068080446268226</v>
      </c>
    </row>
    <row r="1940" spans="1:4" x14ac:dyDescent="0.5">
      <c r="A1940" s="52">
        <v>0.73969299333407112</v>
      </c>
      <c r="B1940" s="56">
        <v>2.6327966951845472</v>
      </c>
      <c r="C1940" s="56">
        <v>3.254544283172125</v>
      </c>
      <c r="D1940" s="57">
        <v>4.9981718747562773</v>
      </c>
    </row>
    <row r="1941" spans="1:4" x14ac:dyDescent="0.5">
      <c r="A1941" s="52">
        <v>0.74007455767154184</v>
      </c>
      <c r="B1941" s="56">
        <v>2.6234818175378032</v>
      </c>
      <c r="C1941" s="56">
        <v>3.2470185419541981</v>
      </c>
      <c r="D1941" s="57">
        <v>4.9885854443197957</v>
      </c>
    </row>
    <row r="1942" spans="1:4" x14ac:dyDescent="0.5">
      <c r="A1942" s="52">
        <v>0.74045612200901256</v>
      </c>
      <c r="B1942" s="56">
        <v>2.6151257584659362</v>
      </c>
      <c r="C1942" s="56">
        <v>3.2383726020524488</v>
      </c>
      <c r="D1942" s="57">
        <v>4.9798436345155306</v>
      </c>
    </row>
    <row r="1943" spans="1:4" x14ac:dyDescent="0.5">
      <c r="A1943" s="52">
        <v>0.74083768634648339</v>
      </c>
      <c r="B1943" s="56">
        <v>2.607250339655625</v>
      </c>
      <c r="C1943" s="56">
        <v>3.231403655523053</v>
      </c>
      <c r="D1943" s="57">
        <v>4.9714584786800486</v>
      </c>
    </row>
    <row r="1944" spans="1:4" x14ac:dyDescent="0.5">
      <c r="A1944" s="52">
        <v>0.74121925068395411</v>
      </c>
      <c r="B1944" s="56">
        <v>2.597520273334645</v>
      </c>
      <c r="C1944" s="56">
        <v>3.2225858361166542</v>
      </c>
      <c r="D1944" s="57">
        <v>4.9631678174142611</v>
      </c>
    </row>
    <row r="1945" spans="1:4" x14ac:dyDescent="0.5">
      <c r="A1945" s="52">
        <v>0.74160081502142494</v>
      </c>
      <c r="B1945" s="56">
        <v>2.589164966306734</v>
      </c>
      <c r="C1945" s="56">
        <v>3.2138120208810901</v>
      </c>
      <c r="D1945" s="57">
        <v>4.9548816457497473</v>
      </c>
    </row>
    <row r="1946" spans="1:4" x14ac:dyDescent="0.5">
      <c r="A1946" s="52">
        <v>0.74198237935889566</v>
      </c>
      <c r="B1946" s="56">
        <v>2.5803178168224932</v>
      </c>
      <c r="C1946" s="56">
        <v>3.2043668437891029</v>
      </c>
      <c r="D1946" s="57">
        <v>4.9468911564810103</v>
      </c>
    </row>
    <row r="1947" spans="1:4" x14ac:dyDescent="0.5">
      <c r="A1947" s="52">
        <v>0.74236394369636638</v>
      </c>
      <c r="B1947" s="56">
        <v>2.5717646902278499</v>
      </c>
      <c r="C1947" s="56">
        <v>3.1953153494941482</v>
      </c>
      <c r="D1947" s="57">
        <v>4.9387733157844131</v>
      </c>
    </row>
    <row r="1948" spans="1:4" x14ac:dyDescent="0.5">
      <c r="A1948" s="52">
        <v>0.74274550803383721</v>
      </c>
      <c r="B1948" s="56">
        <v>2.5622442520817672</v>
      </c>
      <c r="C1948" s="56">
        <v>3.1873111784660728</v>
      </c>
      <c r="D1948" s="57">
        <v>4.9307464131777596</v>
      </c>
    </row>
    <row r="1949" spans="1:4" x14ac:dyDescent="0.5">
      <c r="A1949" s="52">
        <v>0.74312707237130793</v>
      </c>
      <c r="B1949" s="56">
        <v>2.5536493910079301</v>
      </c>
      <c r="C1949" s="56">
        <v>3.1777428544289008</v>
      </c>
      <c r="D1949" s="57">
        <v>4.9232310499724896</v>
      </c>
    </row>
    <row r="1950" spans="1:4" x14ac:dyDescent="0.5">
      <c r="A1950" s="52">
        <v>0.74350863670877876</v>
      </c>
      <c r="B1950" s="56">
        <v>2.5456614441760692</v>
      </c>
      <c r="C1950" s="56">
        <v>3.168448091329914</v>
      </c>
      <c r="D1950" s="57">
        <v>4.9141667633443156</v>
      </c>
    </row>
    <row r="1951" spans="1:4" x14ac:dyDescent="0.5">
      <c r="A1951" s="52">
        <v>0.74389020104624948</v>
      </c>
      <c r="B1951" s="56">
        <v>2.5364876251195798</v>
      </c>
      <c r="C1951" s="56">
        <v>3.1600849631085239</v>
      </c>
      <c r="D1951" s="57">
        <v>4.9058565470588853</v>
      </c>
    </row>
    <row r="1952" spans="1:4" x14ac:dyDescent="0.5">
      <c r="A1952" s="52">
        <v>0.7442717653837202</v>
      </c>
      <c r="B1952" s="56">
        <v>2.5285723651345582</v>
      </c>
      <c r="C1952" s="56">
        <v>3.1519924274568472</v>
      </c>
      <c r="D1952" s="57">
        <v>4.8969924550322013</v>
      </c>
    </row>
    <row r="1953" spans="1:4" x14ac:dyDescent="0.5">
      <c r="A1953" s="52">
        <v>0.74465332972119103</v>
      </c>
      <c r="B1953" s="56">
        <v>2.5203615787303448</v>
      </c>
      <c r="C1953" s="56">
        <v>3.1437250235021938</v>
      </c>
      <c r="D1953" s="57">
        <v>4.8899072294416648</v>
      </c>
    </row>
    <row r="1954" spans="1:4" x14ac:dyDescent="0.5">
      <c r="A1954" s="52">
        <v>0.74503489405866175</v>
      </c>
      <c r="B1954" s="56">
        <v>2.511329720852324</v>
      </c>
      <c r="C1954" s="56">
        <v>3.1343758792185699</v>
      </c>
      <c r="D1954" s="57">
        <v>4.8802433764139046</v>
      </c>
    </row>
    <row r="1955" spans="1:4" x14ac:dyDescent="0.5">
      <c r="A1955" s="52">
        <v>0.74541645839613258</v>
      </c>
      <c r="B1955" s="56">
        <v>2.5022962553074808</v>
      </c>
      <c r="C1955" s="56">
        <v>3.1259462282969288</v>
      </c>
      <c r="D1955" s="57">
        <v>4.8713182309457821</v>
      </c>
    </row>
    <row r="1956" spans="1:4" x14ac:dyDescent="0.5">
      <c r="A1956" s="52">
        <v>0.74579802273360329</v>
      </c>
      <c r="B1956" s="56">
        <v>2.4927307127714999</v>
      </c>
      <c r="C1956" s="56">
        <v>3.1164309190853898</v>
      </c>
      <c r="D1956" s="57">
        <v>4.8619012971035858</v>
      </c>
    </row>
    <row r="1957" spans="1:4" x14ac:dyDescent="0.5">
      <c r="A1957" s="52">
        <v>0.74617958707107401</v>
      </c>
      <c r="B1957" s="56">
        <v>2.484918457110822</v>
      </c>
      <c r="C1957" s="56">
        <v>3.1084616938047169</v>
      </c>
      <c r="D1957" s="57">
        <v>4.8545594693505416</v>
      </c>
    </row>
    <row r="1958" spans="1:4" x14ac:dyDescent="0.5">
      <c r="A1958" s="52">
        <v>0.74656115140854484</v>
      </c>
      <c r="B1958" s="56">
        <v>2.475549494614393</v>
      </c>
      <c r="C1958" s="56">
        <v>3.1008670710372752</v>
      </c>
      <c r="D1958" s="57">
        <v>4.8466846559979544</v>
      </c>
    </row>
    <row r="1959" spans="1:4" x14ac:dyDescent="0.5">
      <c r="A1959" s="52">
        <v>0.74694653138939016</v>
      </c>
      <c r="B1959" s="56">
        <v>2.4674442363579039</v>
      </c>
      <c r="C1959" s="56">
        <v>3.0930674461638659</v>
      </c>
      <c r="D1959" s="57">
        <v>4.8388423605014994</v>
      </c>
    </row>
    <row r="1960" spans="1:4" x14ac:dyDescent="0.5">
      <c r="A1960" s="52">
        <v>0.74732809572686099</v>
      </c>
      <c r="B1960" s="56">
        <v>2.457838228701192</v>
      </c>
      <c r="C1960" s="56">
        <v>3.0816376655738149</v>
      </c>
      <c r="D1960" s="57">
        <v>4.8299484998577782</v>
      </c>
    </row>
    <row r="1961" spans="1:4" x14ac:dyDescent="0.5">
      <c r="A1961" s="52">
        <v>0.7477096600643317</v>
      </c>
      <c r="B1961" s="56">
        <v>2.4494440164212041</v>
      </c>
      <c r="C1961" s="56">
        <v>3.0735222657187311</v>
      </c>
      <c r="D1961" s="57">
        <v>4.8223355264853769</v>
      </c>
    </row>
    <row r="1962" spans="1:4" x14ac:dyDescent="0.5">
      <c r="A1962" s="52">
        <v>0.74809122440180242</v>
      </c>
      <c r="B1962" s="56">
        <v>2.4409774551430399</v>
      </c>
      <c r="C1962" s="56">
        <v>3.066287184307384</v>
      </c>
      <c r="D1962" s="57">
        <v>4.813394488437865</v>
      </c>
    </row>
    <row r="1963" spans="1:4" x14ac:dyDescent="0.5">
      <c r="A1963" s="52">
        <v>0.74847278873927325</v>
      </c>
      <c r="B1963" s="56">
        <v>2.4307602759665818</v>
      </c>
      <c r="C1963" s="56">
        <v>3.0584080616502458</v>
      </c>
      <c r="D1963" s="57">
        <v>4.8046206049329889</v>
      </c>
    </row>
    <row r="1964" spans="1:4" x14ac:dyDescent="0.5">
      <c r="A1964" s="52">
        <v>0.74885435307674397</v>
      </c>
      <c r="B1964" s="56">
        <v>2.4224443003899752</v>
      </c>
      <c r="C1964" s="56">
        <v>3.0506337247040398</v>
      </c>
      <c r="D1964" s="57">
        <v>4.7968508006148394</v>
      </c>
    </row>
    <row r="1965" spans="1:4" x14ac:dyDescent="0.5">
      <c r="A1965" s="52">
        <v>0.7492359174142148</v>
      </c>
      <c r="B1965" s="56">
        <v>2.4138380578190328</v>
      </c>
      <c r="C1965" s="56">
        <v>3.0420325738470311</v>
      </c>
      <c r="D1965" s="57">
        <v>4.7872876826287536</v>
      </c>
    </row>
    <row r="1966" spans="1:4" x14ac:dyDescent="0.5">
      <c r="A1966" s="52">
        <v>0.74961748175168552</v>
      </c>
      <c r="B1966" s="56">
        <v>2.404558407123206</v>
      </c>
      <c r="C1966" s="56">
        <v>3.0334310287405302</v>
      </c>
      <c r="D1966" s="57">
        <v>4.7793423208758288</v>
      </c>
    </row>
    <row r="1967" spans="1:4" x14ac:dyDescent="0.5">
      <c r="A1967" s="52">
        <v>0.74999904608915624</v>
      </c>
      <c r="B1967" s="56">
        <v>2.396093736270092</v>
      </c>
      <c r="C1967" s="56">
        <v>3.0255409292029558</v>
      </c>
      <c r="D1967" s="57">
        <v>4.7704269362121323</v>
      </c>
    </row>
    <row r="1968" spans="1:4" x14ac:dyDescent="0.5">
      <c r="A1968" s="52">
        <v>0.75038061042662707</v>
      </c>
      <c r="B1968" s="56">
        <v>2.386498869512824</v>
      </c>
      <c r="C1968" s="56">
        <v>3.0164824134983701</v>
      </c>
      <c r="D1968" s="57">
        <v>4.7632534262068926</v>
      </c>
    </row>
    <row r="1969" spans="1:4" x14ac:dyDescent="0.5">
      <c r="A1969" s="52">
        <v>0.75076217476409779</v>
      </c>
      <c r="B1969" s="56">
        <v>2.3782577442692041</v>
      </c>
      <c r="C1969" s="56">
        <v>3.0090041018527138</v>
      </c>
      <c r="D1969" s="57">
        <v>4.7548398031088901</v>
      </c>
    </row>
    <row r="1970" spans="1:4" x14ac:dyDescent="0.5">
      <c r="A1970" s="52">
        <v>0.75114373910156862</v>
      </c>
      <c r="B1970" s="56">
        <v>2.3698439905820021</v>
      </c>
      <c r="C1970" s="56">
        <v>2.9988751130799129</v>
      </c>
      <c r="D1970" s="57">
        <v>4.7476318493829366</v>
      </c>
    </row>
    <row r="1971" spans="1:4" x14ac:dyDescent="0.5">
      <c r="A1971" s="52">
        <v>0.75152530343903934</v>
      </c>
      <c r="B1971" s="56">
        <v>2.3620951665046861</v>
      </c>
      <c r="C1971" s="56">
        <v>2.9916740860228832</v>
      </c>
      <c r="D1971" s="57">
        <v>4.7385801426941239</v>
      </c>
    </row>
    <row r="1972" spans="1:4" x14ac:dyDescent="0.5">
      <c r="A1972" s="52">
        <v>0.75190686777651006</v>
      </c>
      <c r="B1972" s="56">
        <v>2.3521787657500042</v>
      </c>
      <c r="C1972" s="56">
        <v>2.9833383799602209</v>
      </c>
      <c r="D1972" s="57">
        <v>4.7306065930466996</v>
      </c>
    </row>
    <row r="1973" spans="1:4" x14ac:dyDescent="0.5">
      <c r="A1973" s="52">
        <v>0.75228843211398089</v>
      </c>
      <c r="B1973" s="56">
        <v>2.3450303724886941</v>
      </c>
      <c r="C1973" s="56">
        <v>2.975703255723126</v>
      </c>
      <c r="D1973" s="57">
        <v>4.7233548930697591</v>
      </c>
    </row>
    <row r="1974" spans="1:4" x14ac:dyDescent="0.5">
      <c r="A1974" s="52">
        <v>0.75266999645145161</v>
      </c>
      <c r="B1974" s="56">
        <v>2.337102350346473</v>
      </c>
      <c r="C1974" s="56">
        <v>2.9665560585811899</v>
      </c>
      <c r="D1974" s="57">
        <v>4.7142035577724428</v>
      </c>
    </row>
    <row r="1975" spans="1:4" x14ac:dyDescent="0.5">
      <c r="A1975" s="52">
        <v>0.75305156078892244</v>
      </c>
      <c r="B1975" s="56">
        <v>2.3299643878539888</v>
      </c>
      <c r="C1975" s="56">
        <v>2.9580180689578661</v>
      </c>
      <c r="D1975" s="57">
        <v>4.7058613971251786</v>
      </c>
    </row>
    <row r="1976" spans="1:4" x14ac:dyDescent="0.5">
      <c r="A1976" s="52">
        <v>0.75343312512639316</v>
      </c>
      <c r="B1976" s="56">
        <v>2.320926306646292</v>
      </c>
      <c r="C1976" s="56">
        <v>2.9489228396595362</v>
      </c>
      <c r="D1976" s="57">
        <v>4.6974155925182881</v>
      </c>
    </row>
    <row r="1977" spans="1:4" x14ac:dyDescent="0.5">
      <c r="A1977" s="52">
        <v>0.75381468946386387</v>
      </c>
      <c r="B1977" s="56">
        <v>2.3128302244812668</v>
      </c>
      <c r="C1977" s="56">
        <v>2.9408293704632338</v>
      </c>
      <c r="D1977" s="57">
        <v>4.6903709966420628</v>
      </c>
    </row>
    <row r="1978" spans="1:4" x14ac:dyDescent="0.5">
      <c r="A1978" s="52">
        <v>0.7541962538013347</v>
      </c>
      <c r="B1978" s="56">
        <v>2.3048949995897061</v>
      </c>
      <c r="C1978" s="56">
        <v>2.9307679914922851</v>
      </c>
      <c r="D1978" s="57">
        <v>4.6813308938323956</v>
      </c>
    </row>
    <row r="1979" spans="1:4" x14ac:dyDescent="0.5">
      <c r="A1979" s="52">
        <v>0.75457781813880542</v>
      </c>
      <c r="B1979" s="56">
        <v>2.2964567141335248</v>
      </c>
      <c r="C1979" s="56">
        <v>2.920616527363141</v>
      </c>
      <c r="D1979" s="57">
        <v>4.6723567298584872</v>
      </c>
    </row>
    <row r="1980" spans="1:4" x14ac:dyDescent="0.5">
      <c r="A1980" s="52">
        <v>0.75495938247627625</v>
      </c>
      <c r="B1980" s="56">
        <v>2.2872540642620902</v>
      </c>
      <c r="C1980" s="56">
        <v>2.9117077650878902</v>
      </c>
      <c r="D1980" s="57">
        <v>4.6651029343149304</v>
      </c>
    </row>
    <row r="1981" spans="1:4" x14ac:dyDescent="0.5">
      <c r="A1981" s="52">
        <v>0.75534094681374697</v>
      </c>
      <c r="B1981" s="56">
        <v>2.278754461163647</v>
      </c>
      <c r="C1981" s="56">
        <v>2.9023557296108571</v>
      </c>
      <c r="D1981" s="57">
        <v>4.657797884196718</v>
      </c>
    </row>
    <row r="1982" spans="1:4" x14ac:dyDescent="0.5">
      <c r="A1982" s="52">
        <v>0.75572251115121769</v>
      </c>
      <c r="B1982" s="56">
        <v>2.2700933931799798</v>
      </c>
      <c r="C1982" s="56">
        <v>2.893235642468539</v>
      </c>
      <c r="D1982" s="57">
        <v>4.6484394985262547</v>
      </c>
    </row>
    <row r="1983" spans="1:4" x14ac:dyDescent="0.5">
      <c r="A1983" s="52">
        <v>0.75610407548868852</v>
      </c>
      <c r="B1983" s="56">
        <v>2.261924933566386</v>
      </c>
      <c r="C1983" s="56">
        <v>2.8860151498779358</v>
      </c>
      <c r="D1983" s="57">
        <v>4.6404477853685648</v>
      </c>
    </row>
    <row r="1984" spans="1:4" x14ac:dyDescent="0.5">
      <c r="A1984" s="52">
        <v>0.75648563982615924</v>
      </c>
      <c r="B1984" s="56">
        <v>2.2534638427471041</v>
      </c>
      <c r="C1984" s="56">
        <v>2.878058606617401</v>
      </c>
      <c r="D1984" s="57">
        <v>4.6321128721031481</v>
      </c>
    </row>
    <row r="1985" spans="1:4" x14ac:dyDescent="0.5">
      <c r="A1985" s="52">
        <v>0.75686720416363007</v>
      </c>
      <c r="B1985" s="56">
        <v>2.2458532141297671</v>
      </c>
      <c r="C1985" s="56">
        <v>2.869243186192616</v>
      </c>
      <c r="D1985" s="57">
        <v>4.6232283265437246</v>
      </c>
    </row>
    <row r="1986" spans="1:4" x14ac:dyDescent="0.5">
      <c r="A1986" s="52">
        <v>0.75724876850110079</v>
      </c>
      <c r="B1986" s="56">
        <v>2.2372045101304159</v>
      </c>
      <c r="C1986" s="56">
        <v>2.861144012681148</v>
      </c>
      <c r="D1986" s="57">
        <v>4.6144328252570466</v>
      </c>
    </row>
    <row r="1987" spans="1:4" x14ac:dyDescent="0.5">
      <c r="A1987" s="52">
        <v>0.75763033283857151</v>
      </c>
      <c r="B1987" s="56">
        <v>2.2270523340956712</v>
      </c>
      <c r="C1987" s="56">
        <v>2.8537055195811138</v>
      </c>
      <c r="D1987" s="57">
        <v>4.6054264156532394</v>
      </c>
    </row>
    <row r="1988" spans="1:4" x14ac:dyDescent="0.5">
      <c r="A1988" s="52">
        <v>0.75801189717604234</v>
      </c>
      <c r="B1988" s="56">
        <v>2.2195334754306368</v>
      </c>
      <c r="C1988" s="56">
        <v>2.8458818249911499</v>
      </c>
      <c r="D1988" s="57">
        <v>4.5974568482050007</v>
      </c>
    </row>
    <row r="1989" spans="1:4" x14ac:dyDescent="0.5">
      <c r="A1989" s="52">
        <v>0.75839346151351306</v>
      </c>
      <c r="B1989" s="56">
        <v>2.211102199769591</v>
      </c>
      <c r="C1989" s="56">
        <v>2.8379330584054672</v>
      </c>
      <c r="D1989" s="57">
        <v>4.5892458336461672</v>
      </c>
    </row>
    <row r="1990" spans="1:4" x14ac:dyDescent="0.5">
      <c r="A1990" s="52">
        <v>0.75877502585098389</v>
      </c>
      <c r="B1990" s="56">
        <v>2.2018094998932241</v>
      </c>
      <c r="C1990" s="56">
        <v>2.8296893159131362</v>
      </c>
      <c r="D1990" s="57">
        <v>4.5801983380425497</v>
      </c>
    </row>
    <row r="1991" spans="1:4" x14ac:dyDescent="0.5">
      <c r="A1991" s="52">
        <v>0.75915659018845461</v>
      </c>
      <c r="B1991" s="56">
        <v>2.1919477111873622</v>
      </c>
      <c r="C1991" s="56">
        <v>2.8221422133163858</v>
      </c>
      <c r="D1991" s="57">
        <v>4.5726306964910064</v>
      </c>
    </row>
    <row r="1992" spans="1:4" x14ac:dyDescent="0.5">
      <c r="A1992" s="52">
        <v>0.75954197016930014</v>
      </c>
      <c r="B1992" s="56">
        <v>2.183316386698495</v>
      </c>
      <c r="C1992" s="56">
        <v>2.8117073857210961</v>
      </c>
      <c r="D1992" s="57">
        <v>4.5642840552896793</v>
      </c>
    </row>
    <row r="1993" spans="1:4" x14ac:dyDescent="0.5">
      <c r="A1993" s="52">
        <v>0.75992353450677086</v>
      </c>
      <c r="B1993" s="56">
        <v>2.174434135988712</v>
      </c>
      <c r="C1993" s="56">
        <v>2.8031543856363261</v>
      </c>
      <c r="D1993" s="57">
        <v>4.555328614392586</v>
      </c>
    </row>
    <row r="1994" spans="1:4" x14ac:dyDescent="0.5">
      <c r="A1994" s="52">
        <v>0.76030509884424158</v>
      </c>
      <c r="B1994" s="56">
        <v>2.1646653443736379</v>
      </c>
      <c r="C1994" s="56">
        <v>2.7946515639321192</v>
      </c>
      <c r="D1994" s="57">
        <v>4.5473799635459482</v>
      </c>
    </row>
    <row r="1995" spans="1:4" x14ac:dyDescent="0.5">
      <c r="A1995" s="52">
        <v>0.76068666318171241</v>
      </c>
      <c r="B1995" s="56">
        <v>2.1561342246774249</v>
      </c>
      <c r="C1995" s="56">
        <v>2.7863710122038192</v>
      </c>
      <c r="D1995" s="57">
        <v>4.5377609052685628</v>
      </c>
    </row>
    <row r="1996" spans="1:4" x14ac:dyDescent="0.5">
      <c r="A1996" s="52">
        <v>0.76106822751918313</v>
      </c>
      <c r="B1996" s="56">
        <v>2.1475424112059809</v>
      </c>
      <c r="C1996" s="56">
        <v>2.7761731716084341</v>
      </c>
      <c r="D1996" s="57">
        <v>4.5289556657975076</v>
      </c>
    </row>
    <row r="1997" spans="1:4" x14ac:dyDescent="0.5">
      <c r="A1997" s="52">
        <v>0.76144979185665396</v>
      </c>
      <c r="B1997" s="56">
        <v>2.140285329027162</v>
      </c>
      <c r="C1997" s="56">
        <v>2.7683352757227482</v>
      </c>
      <c r="D1997" s="57">
        <v>4.5203104794278257</v>
      </c>
    </row>
    <row r="1998" spans="1:4" x14ac:dyDescent="0.5">
      <c r="A1998" s="52">
        <v>0.76183135619412468</v>
      </c>
      <c r="B1998" s="56">
        <v>2.1327653968922502</v>
      </c>
      <c r="C1998" s="56">
        <v>2.7604401654080308</v>
      </c>
      <c r="D1998" s="57">
        <v>4.5111744043999238</v>
      </c>
    </row>
    <row r="1999" spans="1:4" x14ac:dyDescent="0.5">
      <c r="A1999" s="52">
        <v>0.76221292053159539</v>
      </c>
      <c r="B1999" s="56">
        <v>2.124311659675707</v>
      </c>
      <c r="C1999" s="56">
        <v>2.7516753761901001</v>
      </c>
      <c r="D1999" s="57">
        <v>4.5025497565410149</v>
      </c>
    </row>
    <row r="2000" spans="1:4" x14ac:dyDescent="0.5">
      <c r="A2000" s="52">
        <v>0.76259448486906622</v>
      </c>
      <c r="B2000" s="56">
        <v>2.115859335030001</v>
      </c>
      <c r="C2000" s="56">
        <v>2.7440341575594189</v>
      </c>
      <c r="D2000" s="57">
        <v>4.4937127742992491</v>
      </c>
    </row>
    <row r="2001" spans="1:4" x14ac:dyDescent="0.5">
      <c r="A2001" s="52">
        <v>0.76297604920653694</v>
      </c>
      <c r="B2001" s="56">
        <v>2.107273164604972</v>
      </c>
      <c r="C2001" s="56">
        <v>2.735583372214681</v>
      </c>
      <c r="D2001" s="57">
        <v>4.4863056139363788</v>
      </c>
    </row>
    <row r="2002" spans="1:4" x14ac:dyDescent="0.5">
      <c r="A2002" s="52">
        <v>0.76335761354400777</v>
      </c>
      <c r="B2002" s="56">
        <v>2.0989758678020869</v>
      </c>
      <c r="C2002" s="56">
        <v>2.7272467447970481</v>
      </c>
      <c r="D2002" s="57">
        <v>4.4789622126429052</v>
      </c>
    </row>
    <row r="2003" spans="1:4" x14ac:dyDescent="0.5">
      <c r="A2003" s="52">
        <v>0.76373917788147849</v>
      </c>
      <c r="B2003" s="56">
        <v>2.0914001308380681</v>
      </c>
      <c r="C2003" s="56">
        <v>2.7182005965872822</v>
      </c>
      <c r="D2003" s="57">
        <v>4.4718155129354464</v>
      </c>
    </row>
    <row r="2004" spans="1:4" x14ac:dyDescent="0.5">
      <c r="A2004" s="52">
        <v>0.76412074221894921</v>
      </c>
      <c r="B2004" s="56">
        <v>2.0800488209289139</v>
      </c>
      <c r="C2004" s="56">
        <v>2.7084553370654252</v>
      </c>
      <c r="D2004" s="57">
        <v>4.4647293520441274</v>
      </c>
    </row>
    <row r="2005" spans="1:4" x14ac:dyDescent="0.5">
      <c r="A2005" s="52">
        <v>0.76450230655642004</v>
      </c>
      <c r="B2005" s="56">
        <v>2.0717635386921809</v>
      </c>
      <c r="C2005" s="56">
        <v>2.6994688014385262</v>
      </c>
      <c r="D2005" s="57">
        <v>4.4562398143022079</v>
      </c>
    </row>
    <row r="2006" spans="1:4" x14ac:dyDescent="0.5">
      <c r="A2006" s="52">
        <v>0.76488387089389076</v>
      </c>
      <c r="B2006" s="56">
        <v>2.063667453805174</v>
      </c>
      <c r="C2006" s="56">
        <v>2.689295678216082</v>
      </c>
      <c r="D2006" s="57">
        <v>4.4481418323245681</v>
      </c>
    </row>
    <row r="2007" spans="1:4" x14ac:dyDescent="0.5">
      <c r="A2007" s="52">
        <v>0.76526543523136159</v>
      </c>
      <c r="B2007" s="56">
        <v>2.0546159597577698</v>
      </c>
      <c r="C2007" s="56">
        <v>2.6804943262313259</v>
      </c>
      <c r="D2007" s="57">
        <v>4.4406364686275346</v>
      </c>
    </row>
    <row r="2008" spans="1:4" x14ac:dyDescent="0.5">
      <c r="A2008" s="52">
        <v>0.76564699956883231</v>
      </c>
      <c r="B2008" s="56">
        <v>2.0449124656980691</v>
      </c>
      <c r="C2008" s="56">
        <v>2.672160611868259</v>
      </c>
      <c r="D2008" s="57">
        <v>4.4323668346879632</v>
      </c>
    </row>
    <row r="2009" spans="1:4" x14ac:dyDescent="0.5">
      <c r="A2009" s="52">
        <v>0.76602856390630303</v>
      </c>
      <c r="B2009" s="56">
        <v>2.0367004563750508</v>
      </c>
      <c r="C2009" s="56">
        <v>2.663817943094724</v>
      </c>
      <c r="D2009" s="57">
        <v>4.4248893637836382</v>
      </c>
    </row>
    <row r="2010" spans="1:4" x14ac:dyDescent="0.5">
      <c r="A2010" s="52">
        <v>0.76641012824377386</v>
      </c>
      <c r="B2010" s="56">
        <v>2.0284947521703072</v>
      </c>
      <c r="C2010" s="56">
        <v>2.6562216959723561</v>
      </c>
      <c r="D2010" s="57">
        <v>4.4172520927530634</v>
      </c>
    </row>
    <row r="2011" spans="1:4" x14ac:dyDescent="0.5">
      <c r="A2011" s="52">
        <v>0.76679169258124458</v>
      </c>
      <c r="B2011" s="56">
        <v>2.0204931913982178</v>
      </c>
      <c r="C2011" s="56">
        <v>2.6485539856160312</v>
      </c>
      <c r="D2011" s="57">
        <v>4.4097890021229791</v>
      </c>
    </row>
    <row r="2012" spans="1:4" x14ac:dyDescent="0.5">
      <c r="A2012" s="52">
        <v>0.76717325691871541</v>
      </c>
      <c r="B2012" s="56">
        <v>2.0110554578743809</v>
      </c>
      <c r="C2012" s="56">
        <v>2.639965886497968</v>
      </c>
      <c r="D2012" s="57">
        <v>4.3998119276762182</v>
      </c>
    </row>
    <row r="2013" spans="1:4" x14ac:dyDescent="0.5">
      <c r="A2013" s="52">
        <v>0.76755482125618613</v>
      </c>
      <c r="B2013" s="56">
        <v>2.0030159330676942</v>
      </c>
      <c r="C2013" s="56">
        <v>2.632468766404644</v>
      </c>
      <c r="D2013" s="57">
        <v>4.3924087928863678</v>
      </c>
    </row>
    <row r="2014" spans="1:4" x14ac:dyDescent="0.5">
      <c r="A2014" s="52">
        <v>0.76793638559365685</v>
      </c>
      <c r="B2014" s="56">
        <v>1.9945752139804169</v>
      </c>
      <c r="C2014" s="56">
        <v>2.625076509760635</v>
      </c>
      <c r="D2014" s="57">
        <v>4.3829188064000917</v>
      </c>
    </row>
    <row r="2015" spans="1:4" x14ac:dyDescent="0.5">
      <c r="A2015" s="52">
        <v>0.76831794993112768</v>
      </c>
      <c r="B2015" s="56">
        <v>1.9854564159560919</v>
      </c>
      <c r="C2015" s="56">
        <v>2.616612028755688</v>
      </c>
      <c r="D2015" s="57">
        <v>4.3741076785316153</v>
      </c>
    </row>
    <row r="2016" spans="1:4" x14ac:dyDescent="0.5">
      <c r="A2016" s="52">
        <v>0.76869951426859839</v>
      </c>
      <c r="B2016" s="56">
        <v>1.9756171115215651</v>
      </c>
      <c r="C2016" s="56">
        <v>2.6099728768203079</v>
      </c>
      <c r="D2016" s="57">
        <v>4.3645266541715912</v>
      </c>
    </row>
    <row r="2017" spans="1:4" x14ac:dyDescent="0.5">
      <c r="A2017" s="52">
        <v>0.76908107860606922</v>
      </c>
      <c r="B2017" s="56">
        <v>1.9678573750456521</v>
      </c>
      <c r="C2017" s="56">
        <v>2.602530205514562</v>
      </c>
      <c r="D2017" s="57">
        <v>4.3563897713065813</v>
      </c>
    </row>
    <row r="2018" spans="1:4" x14ac:dyDescent="0.5">
      <c r="A2018" s="52">
        <v>0.76946264294353994</v>
      </c>
      <c r="B2018" s="56">
        <v>1.958748818859418</v>
      </c>
      <c r="C2018" s="56">
        <v>2.5947600261827262</v>
      </c>
      <c r="D2018" s="57">
        <v>4.3500516196721577</v>
      </c>
    </row>
    <row r="2019" spans="1:4" x14ac:dyDescent="0.5">
      <c r="A2019" s="52">
        <v>0.76984420728101066</v>
      </c>
      <c r="B2019" s="56">
        <v>1.949436216396027</v>
      </c>
      <c r="C2019" s="56">
        <v>2.5860989850212448</v>
      </c>
      <c r="D2019" s="57">
        <v>4.3428068330966578</v>
      </c>
    </row>
    <row r="2020" spans="1:4" x14ac:dyDescent="0.5">
      <c r="A2020" s="52">
        <v>0.77022577161848149</v>
      </c>
      <c r="B2020" s="56">
        <v>1.940026116554225</v>
      </c>
      <c r="C2020" s="56">
        <v>2.5776596782773709</v>
      </c>
      <c r="D2020" s="57">
        <v>4.3341455740869712</v>
      </c>
    </row>
    <row r="2021" spans="1:4" x14ac:dyDescent="0.5">
      <c r="A2021" s="52">
        <v>0.77060733595595221</v>
      </c>
      <c r="B2021" s="56">
        <v>1.9313891426242189</v>
      </c>
      <c r="C2021" s="56">
        <v>2.568007121021505</v>
      </c>
      <c r="D2021" s="57">
        <v>4.3261155548142556</v>
      </c>
    </row>
    <row r="2022" spans="1:4" x14ac:dyDescent="0.5">
      <c r="A2022" s="52">
        <v>0.77098890029342304</v>
      </c>
      <c r="B2022" s="56">
        <v>1.9238793253849491</v>
      </c>
      <c r="C2022" s="56">
        <v>2.56001115890261</v>
      </c>
      <c r="D2022" s="57">
        <v>4.3174139856325056</v>
      </c>
    </row>
    <row r="2023" spans="1:4" x14ac:dyDescent="0.5">
      <c r="A2023" s="52">
        <v>0.77137046463089376</v>
      </c>
      <c r="B2023" s="56">
        <v>1.9150404329462449</v>
      </c>
      <c r="C2023" s="56">
        <v>2.550868087120254</v>
      </c>
      <c r="D2023" s="57">
        <v>4.3097722400457812</v>
      </c>
    </row>
    <row r="2024" spans="1:4" x14ac:dyDescent="0.5">
      <c r="A2024" s="52">
        <v>0.77175202896836448</v>
      </c>
      <c r="B2024" s="56">
        <v>1.9053929288456339</v>
      </c>
      <c r="C2024" s="56">
        <v>2.541681142262957</v>
      </c>
      <c r="D2024" s="57">
        <v>4.300934182989602</v>
      </c>
    </row>
    <row r="2025" spans="1:4" x14ac:dyDescent="0.5">
      <c r="A2025" s="52">
        <v>0.77213359330583531</v>
      </c>
      <c r="B2025" s="56">
        <v>1.8970569514241</v>
      </c>
      <c r="C2025" s="56">
        <v>2.532515816339183</v>
      </c>
      <c r="D2025" s="57">
        <v>4.2913201087119628</v>
      </c>
    </row>
    <row r="2026" spans="1:4" x14ac:dyDescent="0.5">
      <c r="A2026" s="52">
        <v>0.77251897328668084</v>
      </c>
      <c r="B2026" s="56">
        <v>1.888513611574659</v>
      </c>
      <c r="C2026" s="56">
        <v>2.524999509029076</v>
      </c>
      <c r="D2026" s="57">
        <v>4.2832340287653103</v>
      </c>
    </row>
    <row r="2027" spans="1:4" x14ac:dyDescent="0.5">
      <c r="A2027" s="52">
        <v>0.77290053762415156</v>
      </c>
      <c r="B2027" s="56">
        <v>1.8798246274289609</v>
      </c>
      <c r="C2027" s="56">
        <v>2.514886438582888</v>
      </c>
      <c r="D2027" s="57">
        <v>4.2760357181266162</v>
      </c>
    </row>
    <row r="2028" spans="1:4" x14ac:dyDescent="0.5">
      <c r="A2028" s="52">
        <v>0.77328210196162228</v>
      </c>
      <c r="B2028" s="56">
        <v>1.871759749533457</v>
      </c>
      <c r="C2028" s="56">
        <v>2.506073778417889</v>
      </c>
      <c r="D2028" s="57">
        <v>4.2691220677301231</v>
      </c>
    </row>
    <row r="2029" spans="1:4" x14ac:dyDescent="0.5">
      <c r="A2029" s="52">
        <v>0.77366366629909311</v>
      </c>
      <c r="B2029" s="56">
        <v>1.862521984275739</v>
      </c>
      <c r="C2029" s="56">
        <v>2.4982164538788858</v>
      </c>
      <c r="D2029" s="57">
        <v>4.2603890027412383</v>
      </c>
    </row>
    <row r="2030" spans="1:4" x14ac:dyDescent="0.5">
      <c r="A2030" s="52">
        <v>0.77404523063656383</v>
      </c>
      <c r="B2030" s="56">
        <v>1.8536028278591039</v>
      </c>
      <c r="C2030" s="56">
        <v>2.4912147522037942</v>
      </c>
      <c r="D2030" s="57">
        <v>4.2533759758232801</v>
      </c>
    </row>
    <row r="2031" spans="1:4" x14ac:dyDescent="0.5">
      <c r="A2031" s="52">
        <v>0.77442679497403466</v>
      </c>
      <c r="B2031" s="56">
        <v>1.845436271455881</v>
      </c>
      <c r="C2031" s="56">
        <v>2.4822234928315439</v>
      </c>
      <c r="D2031" s="57">
        <v>4.2448162810553747</v>
      </c>
    </row>
    <row r="2032" spans="1:4" x14ac:dyDescent="0.5">
      <c r="A2032" s="52">
        <v>0.77480835931150538</v>
      </c>
      <c r="B2032" s="56">
        <v>1.8369765208816291</v>
      </c>
      <c r="C2032" s="56">
        <v>2.473715812166366</v>
      </c>
      <c r="D2032" s="57">
        <v>4.2352416921931528</v>
      </c>
    </row>
    <row r="2033" spans="1:4" x14ac:dyDescent="0.5">
      <c r="A2033" s="52">
        <v>0.7751899236489761</v>
      </c>
      <c r="B2033" s="56">
        <v>1.827133519726829</v>
      </c>
      <c r="C2033" s="56">
        <v>2.4647936281078269</v>
      </c>
      <c r="D2033" s="57">
        <v>4.2265229994439508</v>
      </c>
    </row>
    <row r="2034" spans="1:4" x14ac:dyDescent="0.5">
      <c r="A2034" s="52">
        <v>0.77557148798644693</v>
      </c>
      <c r="B2034" s="56">
        <v>1.818535082921297</v>
      </c>
      <c r="C2034" s="56">
        <v>2.456910902728707</v>
      </c>
      <c r="D2034" s="57">
        <v>4.2182112601739696</v>
      </c>
    </row>
    <row r="2035" spans="1:4" x14ac:dyDescent="0.5">
      <c r="A2035" s="52">
        <v>0.77595305232391765</v>
      </c>
      <c r="B2035" s="56">
        <v>1.8083023250324499</v>
      </c>
      <c r="C2035" s="56">
        <v>2.4493674735104531</v>
      </c>
      <c r="D2035" s="57">
        <v>4.2088846985186787</v>
      </c>
    </row>
    <row r="2036" spans="1:4" x14ac:dyDescent="0.5">
      <c r="A2036" s="52">
        <v>0.77633461666138848</v>
      </c>
      <c r="B2036" s="56">
        <v>1.798821129286974</v>
      </c>
      <c r="C2036" s="56">
        <v>2.4393947351999969</v>
      </c>
      <c r="D2036" s="57">
        <v>4.2003079236044059</v>
      </c>
    </row>
    <row r="2037" spans="1:4" x14ac:dyDescent="0.5">
      <c r="A2037" s="52">
        <v>0.7767161809988592</v>
      </c>
      <c r="B2037" s="56">
        <v>1.789545061710681</v>
      </c>
      <c r="C2037" s="56">
        <v>2.4307546808381262</v>
      </c>
      <c r="D2037" s="57">
        <v>4.1915891037655708</v>
      </c>
    </row>
    <row r="2038" spans="1:4" x14ac:dyDescent="0.5">
      <c r="A2038" s="52">
        <v>0.77709774533632991</v>
      </c>
      <c r="B2038" s="56">
        <v>1.780431561502912</v>
      </c>
      <c r="C2038" s="56">
        <v>2.4225125837524408</v>
      </c>
      <c r="D2038" s="57">
        <v>4.1834057507066582</v>
      </c>
    </row>
    <row r="2039" spans="1:4" x14ac:dyDescent="0.5">
      <c r="A2039" s="52">
        <v>0.77747930967380074</v>
      </c>
      <c r="B2039" s="56">
        <v>1.772115766486472</v>
      </c>
      <c r="C2039" s="56">
        <v>2.4159415891465952</v>
      </c>
      <c r="D2039" s="57">
        <v>4.1749167614350906</v>
      </c>
    </row>
    <row r="2040" spans="1:4" x14ac:dyDescent="0.5">
      <c r="A2040" s="52">
        <v>0.77786087401127146</v>
      </c>
      <c r="B2040" s="56">
        <v>1.762855260786127</v>
      </c>
      <c r="C2040" s="56">
        <v>2.406111772771665</v>
      </c>
      <c r="D2040" s="57">
        <v>4.1652476475098306</v>
      </c>
    </row>
    <row r="2041" spans="1:4" x14ac:dyDescent="0.5">
      <c r="A2041" s="52">
        <v>0.77824243834874229</v>
      </c>
      <c r="B2041" s="56">
        <v>1.7529886816275579</v>
      </c>
      <c r="C2041" s="56">
        <v>2.39575122129092</v>
      </c>
      <c r="D2041" s="57">
        <v>4.1567558737035242</v>
      </c>
    </row>
    <row r="2042" spans="1:4" x14ac:dyDescent="0.5">
      <c r="A2042" s="52">
        <v>0.77862400268621301</v>
      </c>
      <c r="B2042" s="56">
        <v>1.7454998936928521</v>
      </c>
      <c r="C2042" s="56">
        <v>2.3861203541919269</v>
      </c>
      <c r="D2042" s="57">
        <v>4.1475841751028142</v>
      </c>
    </row>
    <row r="2043" spans="1:4" x14ac:dyDescent="0.5">
      <c r="A2043" s="52">
        <v>0.77900556702368373</v>
      </c>
      <c r="B2043" s="56">
        <v>1.7352940797588889</v>
      </c>
      <c r="C2043" s="56">
        <v>2.3770405595037349</v>
      </c>
      <c r="D2043" s="57">
        <v>4.1380719164710769</v>
      </c>
    </row>
    <row r="2044" spans="1:4" x14ac:dyDescent="0.5">
      <c r="A2044" s="52">
        <v>0.77938713136115456</v>
      </c>
      <c r="B2044" s="56">
        <v>1.7269669878273659</v>
      </c>
      <c r="C2044" s="56">
        <v>2.3684739116695792</v>
      </c>
      <c r="D2044" s="57">
        <v>4.1302290077607724</v>
      </c>
    </row>
    <row r="2045" spans="1:4" x14ac:dyDescent="0.5">
      <c r="A2045" s="52">
        <v>0.77976869569862528</v>
      </c>
      <c r="B2045" s="56">
        <v>1.7183838958263491</v>
      </c>
      <c r="C2045" s="56">
        <v>2.360667308310529</v>
      </c>
      <c r="D2045" s="57">
        <v>4.1214259456354991</v>
      </c>
    </row>
    <row r="2046" spans="1:4" x14ac:dyDescent="0.5">
      <c r="A2046" s="52">
        <v>0.78015026003609611</v>
      </c>
      <c r="B2046" s="56">
        <v>1.7086968705570409</v>
      </c>
      <c r="C2046" s="56">
        <v>2.351869410620075</v>
      </c>
      <c r="D2046" s="57">
        <v>4.1151641664219412</v>
      </c>
    </row>
    <row r="2047" spans="1:4" x14ac:dyDescent="0.5">
      <c r="A2047" s="52">
        <v>0.78053182437356672</v>
      </c>
      <c r="B2047" s="56">
        <v>1.699503085167597</v>
      </c>
      <c r="C2047" s="56">
        <v>2.341677544518268</v>
      </c>
      <c r="D2047" s="57">
        <v>4.105990093921509</v>
      </c>
    </row>
    <row r="2048" spans="1:4" x14ac:dyDescent="0.5">
      <c r="A2048" s="52">
        <v>0.78091338871103744</v>
      </c>
      <c r="B2048" s="56">
        <v>1.688944044570974</v>
      </c>
      <c r="C2048" s="56">
        <v>2.3338427663036811</v>
      </c>
      <c r="D2048" s="57">
        <v>4.0955830058641691</v>
      </c>
    </row>
    <row r="2049" spans="1:4" x14ac:dyDescent="0.5">
      <c r="A2049" s="52">
        <v>0.78129495304850816</v>
      </c>
      <c r="B2049" s="56">
        <v>1.680437895967106</v>
      </c>
      <c r="C2049" s="56">
        <v>2.3236667859923319</v>
      </c>
      <c r="D2049" s="57">
        <v>4.086598040223965</v>
      </c>
    </row>
    <row r="2050" spans="1:4" x14ac:dyDescent="0.5">
      <c r="A2050" s="52">
        <v>0.78167651738597899</v>
      </c>
      <c r="B2050" s="56">
        <v>1.670239119678389</v>
      </c>
      <c r="C2050" s="56">
        <v>2.3142714091476471</v>
      </c>
      <c r="D2050" s="57">
        <v>4.0778065454993762</v>
      </c>
    </row>
    <row r="2051" spans="1:4" x14ac:dyDescent="0.5">
      <c r="A2051" s="52">
        <v>0.78205808172344971</v>
      </c>
      <c r="B2051" s="56">
        <v>1.661147690647315</v>
      </c>
      <c r="C2051" s="56">
        <v>2.3052199551993251</v>
      </c>
      <c r="D2051" s="57">
        <v>4.0690529210808482</v>
      </c>
    </row>
    <row r="2052" spans="1:4" x14ac:dyDescent="0.5">
      <c r="A2052" s="52">
        <v>0.78243964606092054</v>
      </c>
      <c r="B2052" s="56">
        <v>1.652340380003098</v>
      </c>
      <c r="C2052" s="56">
        <v>2.2967792531572382</v>
      </c>
      <c r="D2052" s="57">
        <v>4.0603487560643252</v>
      </c>
    </row>
    <row r="2053" spans="1:4" x14ac:dyDescent="0.5">
      <c r="A2053" s="52">
        <v>0.78282121039839125</v>
      </c>
      <c r="B2053" s="56">
        <v>1.64227220418414</v>
      </c>
      <c r="C2053" s="56">
        <v>2.2886341354463711</v>
      </c>
      <c r="D2053" s="57">
        <v>4.0513230359237076</v>
      </c>
    </row>
    <row r="2054" spans="1:4" x14ac:dyDescent="0.5">
      <c r="A2054" s="52">
        <v>0.78320277473586197</v>
      </c>
      <c r="B2054" s="56">
        <v>1.6312854404645269</v>
      </c>
      <c r="C2054" s="56">
        <v>2.2803730168948988</v>
      </c>
      <c r="D2054" s="57">
        <v>4.0433258017542197</v>
      </c>
    </row>
    <row r="2055" spans="1:4" x14ac:dyDescent="0.5">
      <c r="A2055" s="52">
        <v>0.7835843390733328</v>
      </c>
      <c r="B2055" s="56">
        <v>1.6237263249987419</v>
      </c>
      <c r="C2055" s="56">
        <v>2.270132668448309</v>
      </c>
      <c r="D2055" s="57">
        <v>4.0347301958645012</v>
      </c>
    </row>
    <row r="2056" spans="1:4" x14ac:dyDescent="0.5">
      <c r="A2056" s="52">
        <v>0.78396590341080352</v>
      </c>
      <c r="B2056" s="56">
        <v>1.615474701072412</v>
      </c>
      <c r="C2056" s="56">
        <v>2.261428314045435</v>
      </c>
      <c r="D2056" s="57">
        <v>4.0265573233020806</v>
      </c>
    </row>
    <row r="2057" spans="1:4" x14ac:dyDescent="0.5">
      <c r="A2057" s="52">
        <v>0.78434746774827435</v>
      </c>
      <c r="B2057" s="56">
        <v>1.605635807025696</v>
      </c>
      <c r="C2057" s="56">
        <v>2.2525826608990669</v>
      </c>
      <c r="D2057" s="57">
        <v>4.0164398462437489</v>
      </c>
    </row>
    <row r="2058" spans="1:4" x14ac:dyDescent="0.5">
      <c r="A2058" s="52">
        <v>0.78472903208574507</v>
      </c>
      <c r="B2058" s="56">
        <v>1.5970495847404429</v>
      </c>
      <c r="C2058" s="56">
        <v>2.24408823038929</v>
      </c>
      <c r="D2058" s="57">
        <v>4.0082203301311736</v>
      </c>
    </row>
    <row r="2059" spans="1:4" x14ac:dyDescent="0.5">
      <c r="A2059" s="52">
        <v>0.78511441206659061</v>
      </c>
      <c r="B2059" s="56">
        <v>1.587116483406527</v>
      </c>
      <c r="C2059" s="56">
        <v>2.2354635602219068</v>
      </c>
      <c r="D2059" s="57">
        <v>4.0002701181376796</v>
      </c>
    </row>
    <row r="2060" spans="1:4" x14ac:dyDescent="0.5">
      <c r="A2060" s="52">
        <v>0.78549597640406132</v>
      </c>
      <c r="B2060" s="56">
        <v>1.5781616902035529</v>
      </c>
      <c r="C2060" s="56">
        <v>2.226935742294184</v>
      </c>
      <c r="D2060" s="57">
        <v>3.9919721659023382</v>
      </c>
    </row>
    <row r="2061" spans="1:4" x14ac:dyDescent="0.5">
      <c r="A2061" s="52">
        <v>0.78587754074153215</v>
      </c>
      <c r="B2061" s="56">
        <v>1.5687386618302579</v>
      </c>
      <c r="C2061" s="56">
        <v>2.2182900323670922</v>
      </c>
      <c r="D2061" s="57">
        <v>3.9837828111039779</v>
      </c>
    </row>
    <row r="2062" spans="1:4" x14ac:dyDescent="0.5">
      <c r="A2062" s="52">
        <v>0.78625910507900287</v>
      </c>
      <c r="B2062" s="56">
        <v>1.5591604107005459</v>
      </c>
      <c r="C2062" s="56">
        <v>2.2090729541594811</v>
      </c>
      <c r="D2062" s="57">
        <v>3.9749368747570042</v>
      </c>
    </row>
    <row r="2063" spans="1:4" x14ac:dyDescent="0.5">
      <c r="A2063" s="52">
        <v>0.78664066941647359</v>
      </c>
      <c r="B2063" s="56">
        <v>1.5506227006541791</v>
      </c>
      <c r="C2063" s="56">
        <v>2.1994000396345039</v>
      </c>
      <c r="D2063" s="57">
        <v>3.9659897713565702</v>
      </c>
    </row>
    <row r="2064" spans="1:4" x14ac:dyDescent="0.5">
      <c r="A2064" s="52">
        <v>0.78702223375394442</v>
      </c>
      <c r="B2064" s="56">
        <v>1.542438706619937</v>
      </c>
      <c r="C2064" s="56">
        <v>2.190290540942287</v>
      </c>
      <c r="D2064" s="57">
        <v>3.9570427352114979</v>
      </c>
    </row>
    <row r="2065" spans="1:4" x14ac:dyDescent="0.5">
      <c r="A2065" s="52">
        <v>0.78740379809141514</v>
      </c>
      <c r="B2065" s="56">
        <v>1.531708066182951</v>
      </c>
      <c r="C2065" s="56">
        <v>2.183134129033435</v>
      </c>
      <c r="D2065" s="57">
        <v>3.947604029736429</v>
      </c>
    </row>
    <row r="2066" spans="1:4" x14ac:dyDescent="0.5">
      <c r="A2066" s="52">
        <v>0.78778536242888597</v>
      </c>
      <c r="B2066" s="56">
        <v>1.5219014793517649</v>
      </c>
      <c r="C2066" s="56">
        <v>2.1761658900332841</v>
      </c>
      <c r="D2066" s="57">
        <v>3.938529454075542</v>
      </c>
    </row>
    <row r="2067" spans="1:4" x14ac:dyDescent="0.5">
      <c r="A2067" s="52">
        <v>0.78816692676635669</v>
      </c>
      <c r="B2067" s="56">
        <v>1.5125187703622911</v>
      </c>
      <c r="C2067" s="56">
        <v>2.1665285041974158</v>
      </c>
      <c r="D2067" s="57">
        <v>3.9297824403641202</v>
      </c>
    </row>
    <row r="2068" spans="1:4" x14ac:dyDescent="0.5">
      <c r="A2068" s="52">
        <v>0.78854849110382741</v>
      </c>
      <c r="B2068" s="56">
        <v>1.503126188604716</v>
      </c>
      <c r="C2068" s="56">
        <v>2.1567320011756248</v>
      </c>
      <c r="D2068" s="57">
        <v>3.921954634296632</v>
      </c>
    </row>
    <row r="2069" spans="1:4" x14ac:dyDescent="0.5">
      <c r="A2069" s="52">
        <v>0.78893005544129824</v>
      </c>
      <c r="B2069" s="56">
        <v>1.493070126580609</v>
      </c>
      <c r="C2069" s="56">
        <v>2.1474759337539608</v>
      </c>
      <c r="D2069" s="57">
        <v>3.9139429384845421</v>
      </c>
    </row>
    <row r="2070" spans="1:4" x14ac:dyDescent="0.5">
      <c r="A2070" s="52">
        <v>0.78931161977876896</v>
      </c>
      <c r="B2070" s="56">
        <v>1.4838140448425821</v>
      </c>
      <c r="C2070" s="56">
        <v>2.139530034191131</v>
      </c>
      <c r="D2070" s="57">
        <v>3.905006694327593</v>
      </c>
    </row>
    <row r="2071" spans="1:4" x14ac:dyDescent="0.5">
      <c r="A2071" s="52">
        <v>0.78969318411623979</v>
      </c>
      <c r="B2071" s="56">
        <v>1.474232246282533</v>
      </c>
      <c r="C2071" s="56">
        <v>2.1311791204431358</v>
      </c>
      <c r="D2071" s="57">
        <v>3.8966633802273951</v>
      </c>
    </row>
    <row r="2072" spans="1:4" x14ac:dyDescent="0.5">
      <c r="A2072" s="52">
        <v>0.79007474845371051</v>
      </c>
      <c r="B2072" s="56">
        <v>1.465496975172158</v>
      </c>
      <c r="C2072" s="56">
        <v>2.1228582076882181</v>
      </c>
      <c r="D2072" s="57">
        <v>3.886699445358893</v>
      </c>
    </row>
    <row r="2073" spans="1:4" x14ac:dyDescent="0.5">
      <c r="A2073" s="52">
        <v>0.79045631279118123</v>
      </c>
      <c r="B2073" s="56">
        <v>1.4569426371482339</v>
      </c>
      <c r="C2073" s="56">
        <v>2.112781425161403</v>
      </c>
      <c r="D2073" s="57">
        <v>3.8777883855706161</v>
      </c>
    </row>
    <row r="2074" spans="1:4" x14ac:dyDescent="0.5">
      <c r="A2074" s="52">
        <v>0.79083787712865206</v>
      </c>
      <c r="B2074" s="56">
        <v>1.447876361098396</v>
      </c>
      <c r="C2074" s="56">
        <v>2.1038132539355741</v>
      </c>
      <c r="D2074" s="57">
        <v>3.8692707690492831</v>
      </c>
    </row>
    <row r="2075" spans="1:4" x14ac:dyDescent="0.5">
      <c r="A2075" s="52">
        <v>0.79121944146612277</v>
      </c>
      <c r="B2075" s="56">
        <v>1.4393455469158061</v>
      </c>
      <c r="C2075" s="56">
        <v>2.0950810824694202</v>
      </c>
      <c r="D2075" s="57">
        <v>3.8600592366986781</v>
      </c>
    </row>
    <row r="2076" spans="1:4" x14ac:dyDescent="0.5">
      <c r="A2076" s="52">
        <v>0.7916010058035936</v>
      </c>
      <c r="B2076" s="56">
        <v>1.429643085931499</v>
      </c>
      <c r="C2076" s="56">
        <v>2.086150693488424</v>
      </c>
      <c r="D2076" s="57">
        <v>3.8515413876136742</v>
      </c>
    </row>
    <row r="2077" spans="1:4" x14ac:dyDescent="0.5">
      <c r="A2077" s="52">
        <v>0.79198257014106432</v>
      </c>
      <c r="B2077" s="56">
        <v>1.4208886738905411</v>
      </c>
      <c r="C2077" s="56">
        <v>2.0745068541282148</v>
      </c>
      <c r="D2077" s="57">
        <v>3.843529287278471</v>
      </c>
    </row>
    <row r="2078" spans="1:4" x14ac:dyDescent="0.5">
      <c r="A2078" s="52">
        <v>0.79236413447853504</v>
      </c>
      <c r="B2078" s="56">
        <v>1.4126875439942861</v>
      </c>
      <c r="C2078" s="56">
        <v>2.067136447367925</v>
      </c>
      <c r="D2078" s="57">
        <v>3.8353724927162962</v>
      </c>
    </row>
    <row r="2079" spans="1:4" x14ac:dyDescent="0.5">
      <c r="A2079" s="52">
        <v>0.79274569881600587</v>
      </c>
      <c r="B2079" s="56">
        <v>1.403206166949182</v>
      </c>
      <c r="C2079" s="56">
        <v>2.057359438258386</v>
      </c>
      <c r="D2079" s="57">
        <v>3.8256696046069831</v>
      </c>
    </row>
    <row r="2080" spans="1:4" x14ac:dyDescent="0.5">
      <c r="A2080" s="52">
        <v>0.79312726315347659</v>
      </c>
      <c r="B2080" s="56">
        <v>1.394216801510437</v>
      </c>
      <c r="C2080" s="56">
        <v>2.049685438026625</v>
      </c>
      <c r="D2080" s="57">
        <v>3.8176816702080032</v>
      </c>
    </row>
    <row r="2081" spans="1:4" x14ac:dyDescent="0.5">
      <c r="A2081" s="52">
        <v>0.79350882749094742</v>
      </c>
      <c r="B2081" s="56">
        <v>1.385068198935079</v>
      </c>
      <c r="C2081" s="56">
        <v>2.0402148924786569</v>
      </c>
      <c r="D2081" s="57">
        <v>3.8101301335251629</v>
      </c>
    </row>
    <row r="2082" spans="1:4" x14ac:dyDescent="0.5">
      <c r="A2082" s="52">
        <v>0.79389039182841814</v>
      </c>
      <c r="B2082" s="56">
        <v>1.3748551254392429</v>
      </c>
      <c r="C2082" s="56">
        <v>2.0314471226805448</v>
      </c>
      <c r="D2082" s="57">
        <v>3.8011883240145479</v>
      </c>
    </row>
    <row r="2083" spans="1:4" x14ac:dyDescent="0.5">
      <c r="A2083" s="52">
        <v>0.79427195616588886</v>
      </c>
      <c r="B2083" s="56">
        <v>1.3660934402489</v>
      </c>
      <c r="C2083" s="56">
        <v>2.021609296156861</v>
      </c>
      <c r="D2083" s="57">
        <v>3.7927810571326792</v>
      </c>
    </row>
    <row r="2084" spans="1:4" x14ac:dyDescent="0.5">
      <c r="A2084" s="52">
        <v>0.79465352050335969</v>
      </c>
      <c r="B2084" s="56">
        <v>1.356812949897551</v>
      </c>
      <c r="C2084" s="56">
        <v>2.0148681907475852</v>
      </c>
      <c r="D2084" s="57">
        <v>3.783547670432815</v>
      </c>
    </row>
    <row r="2085" spans="1:4" x14ac:dyDescent="0.5">
      <c r="A2085" s="52">
        <v>0.79503508484083041</v>
      </c>
      <c r="B2085" s="56">
        <v>1.3461675113007561</v>
      </c>
      <c r="C2085" s="56">
        <v>2.0063277456602222</v>
      </c>
      <c r="D2085" s="57">
        <v>3.774802415799297</v>
      </c>
    </row>
    <row r="2086" spans="1:4" x14ac:dyDescent="0.5">
      <c r="A2086" s="52">
        <v>0.79541664917830124</v>
      </c>
      <c r="B2086" s="56">
        <v>1.3367228890480709</v>
      </c>
      <c r="C2086" s="56">
        <v>1.997499827850731</v>
      </c>
      <c r="D2086" s="57">
        <v>3.7664387457313548</v>
      </c>
    </row>
    <row r="2087" spans="1:4" x14ac:dyDescent="0.5">
      <c r="A2087" s="52">
        <v>0.79579821351577196</v>
      </c>
      <c r="B2087" s="56">
        <v>1.328559793681066</v>
      </c>
      <c r="C2087" s="56">
        <v>1.988536534511024</v>
      </c>
      <c r="D2087" s="57">
        <v>3.758128909466846</v>
      </c>
    </row>
    <row r="2088" spans="1:4" x14ac:dyDescent="0.5">
      <c r="A2088" s="52">
        <v>0.79617977785324268</v>
      </c>
      <c r="B2088" s="56">
        <v>1.32004893157152</v>
      </c>
      <c r="C2088" s="56">
        <v>1.9776795756562</v>
      </c>
      <c r="D2088" s="57">
        <v>3.7482177258892828</v>
      </c>
    </row>
    <row r="2089" spans="1:4" x14ac:dyDescent="0.5">
      <c r="A2089" s="52">
        <v>0.79656134219071351</v>
      </c>
      <c r="B2089" s="56">
        <v>1.310170039025881</v>
      </c>
      <c r="C2089" s="56">
        <v>1.969171867075749</v>
      </c>
      <c r="D2089" s="57">
        <v>3.7392436867682091</v>
      </c>
    </row>
    <row r="2090" spans="1:4" x14ac:dyDescent="0.5">
      <c r="A2090" s="52">
        <v>0.79694290652818423</v>
      </c>
      <c r="B2090" s="56">
        <v>1.302066260331523</v>
      </c>
      <c r="C2090" s="56">
        <v>1.960133272736698</v>
      </c>
      <c r="D2090" s="57">
        <v>3.7309412674185691</v>
      </c>
    </row>
    <row r="2091" spans="1:4" x14ac:dyDescent="0.5">
      <c r="A2091" s="52">
        <v>0.79732447086565506</v>
      </c>
      <c r="B2091" s="56">
        <v>1.2920380700856331</v>
      </c>
      <c r="C2091" s="56">
        <v>1.952512574055524</v>
      </c>
      <c r="D2091" s="57">
        <v>3.7220666084024892</v>
      </c>
    </row>
    <row r="2092" spans="1:4" x14ac:dyDescent="0.5">
      <c r="A2092" s="52">
        <v>0.79770985084650048</v>
      </c>
      <c r="B2092" s="56">
        <v>1.283113015395841</v>
      </c>
      <c r="C2092" s="56">
        <v>1.943880410001583</v>
      </c>
      <c r="D2092" s="57">
        <v>3.7128122058669302</v>
      </c>
    </row>
    <row r="2093" spans="1:4" x14ac:dyDescent="0.5">
      <c r="A2093" s="52">
        <v>0.79809141518397131</v>
      </c>
      <c r="B2093" s="56">
        <v>1.2738157655479481</v>
      </c>
      <c r="C2093" s="56">
        <v>1.9352054108811581</v>
      </c>
      <c r="D2093" s="57">
        <v>3.7041089893865919</v>
      </c>
    </row>
    <row r="2094" spans="1:4" x14ac:dyDescent="0.5">
      <c r="A2094" s="52">
        <v>0.79847297952144203</v>
      </c>
      <c r="B2094" s="56">
        <v>1.262738776955683</v>
      </c>
      <c r="C2094" s="56">
        <v>1.92512657049279</v>
      </c>
      <c r="D2094" s="57">
        <v>3.695422640241258</v>
      </c>
    </row>
    <row r="2095" spans="1:4" x14ac:dyDescent="0.5">
      <c r="A2095" s="52">
        <v>0.79885454385891275</v>
      </c>
      <c r="B2095" s="56">
        <v>1.2527639577894369</v>
      </c>
      <c r="C2095" s="56">
        <v>1.914405554848468</v>
      </c>
      <c r="D2095" s="57">
        <v>3.686576848786657</v>
      </c>
    </row>
    <row r="2096" spans="1:4" x14ac:dyDescent="0.5">
      <c r="A2096" s="52">
        <v>0.79923610819638358</v>
      </c>
      <c r="B2096" s="56">
        <v>1.243599178627893</v>
      </c>
      <c r="C2096" s="56">
        <v>1.9049079049072559</v>
      </c>
      <c r="D2096" s="57">
        <v>3.676859898831399</v>
      </c>
    </row>
    <row r="2097" spans="1:4" x14ac:dyDescent="0.5">
      <c r="A2097" s="52">
        <v>0.7996176725338543</v>
      </c>
      <c r="B2097" s="56">
        <v>1.2328735390182159</v>
      </c>
      <c r="C2097" s="56">
        <v>1.895093186324091</v>
      </c>
      <c r="D2097" s="57">
        <v>3.667814581910481</v>
      </c>
    </row>
    <row r="2098" spans="1:4" x14ac:dyDescent="0.5">
      <c r="A2098" s="52">
        <v>0.79999923687132513</v>
      </c>
      <c r="B2098" s="56">
        <v>1.221099229691442</v>
      </c>
      <c r="C2098" s="56">
        <v>1.886655277565104</v>
      </c>
      <c r="D2098" s="57">
        <v>3.6604594956631118</v>
      </c>
    </row>
    <row r="2099" spans="1:4" x14ac:dyDescent="0.5">
      <c r="A2099" s="52">
        <v>0.80038080120879584</v>
      </c>
      <c r="B2099" s="56">
        <v>1.2120206237917119</v>
      </c>
      <c r="C2099" s="56">
        <v>1.8767148082863501</v>
      </c>
      <c r="D2099" s="57">
        <v>3.6513750760801749</v>
      </c>
    </row>
    <row r="2100" spans="1:4" x14ac:dyDescent="0.5">
      <c r="A2100" s="52">
        <v>0.80076236554626656</v>
      </c>
      <c r="B2100" s="56">
        <v>1.2043724555925139</v>
      </c>
      <c r="C2100" s="56">
        <v>1.868736982820737</v>
      </c>
      <c r="D2100" s="57">
        <v>3.643854300871546</v>
      </c>
    </row>
    <row r="2101" spans="1:4" x14ac:dyDescent="0.5">
      <c r="A2101" s="52">
        <v>0.80114392988373739</v>
      </c>
      <c r="B2101" s="56">
        <v>1.196294816722492</v>
      </c>
      <c r="C2101" s="56">
        <v>1.8597384934170089</v>
      </c>
      <c r="D2101" s="57">
        <v>3.6363118044430842</v>
      </c>
    </row>
    <row r="2102" spans="1:4" x14ac:dyDescent="0.5">
      <c r="A2102" s="52">
        <v>0.80152549422120811</v>
      </c>
      <c r="B2102" s="56">
        <v>1.1859674094151931</v>
      </c>
      <c r="C2102" s="56">
        <v>1.849261726942542</v>
      </c>
      <c r="D2102" s="57">
        <v>3.6284339129111651</v>
      </c>
    </row>
    <row r="2103" spans="1:4" x14ac:dyDescent="0.5">
      <c r="A2103" s="52">
        <v>0.80190705855867894</v>
      </c>
      <c r="B2103" s="56">
        <v>1.176093972435831</v>
      </c>
      <c r="C2103" s="56">
        <v>1.8391222623331041</v>
      </c>
      <c r="D2103" s="57">
        <v>3.6199830854538888</v>
      </c>
    </row>
    <row r="2104" spans="1:4" x14ac:dyDescent="0.5">
      <c r="A2104" s="52">
        <v>0.80228862289614966</v>
      </c>
      <c r="B2104" s="56">
        <v>1.168102110034368</v>
      </c>
      <c r="C2104" s="56">
        <v>1.829756173089601</v>
      </c>
      <c r="D2104" s="57">
        <v>3.611901486489693</v>
      </c>
    </row>
    <row r="2105" spans="1:4" x14ac:dyDescent="0.5">
      <c r="A2105" s="52">
        <v>0.80267018723362038</v>
      </c>
      <c r="B2105" s="56">
        <v>1.158048749531106</v>
      </c>
      <c r="C2105" s="56">
        <v>1.820493568366963</v>
      </c>
      <c r="D2105" s="57">
        <v>3.6046837148754629</v>
      </c>
    </row>
    <row r="2106" spans="1:4" x14ac:dyDescent="0.5">
      <c r="A2106" s="52">
        <v>0.80305175157109121</v>
      </c>
      <c r="B2106" s="56">
        <v>1.150817666217506</v>
      </c>
      <c r="C2106" s="56">
        <v>1.811303606280436</v>
      </c>
      <c r="D2106" s="57">
        <v>3.5959780138989932</v>
      </c>
    </row>
    <row r="2107" spans="1:4" x14ac:dyDescent="0.5">
      <c r="A2107" s="52">
        <v>0.80343331590856193</v>
      </c>
      <c r="B2107" s="56">
        <v>1.140448842509814</v>
      </c>
      <c r="C2107" s="56">
        <v>1.803051410572424</v>
      </c>
      <c r="D2107" s="57">
        <v>3.5880120172418621</v>
      </c>
    </row>
    <row r="2108" spans="1:4" x14ac:dyDescent="0.5">
      <c r="A2108" s="52">
        <v>0.80381488024603276</v>
      </c>
      <c r="B2108" s="56">
        <v>1.130980520311986</v>
      </c>
      <c r="C2108" s="56">
        <v>1.7928478123542231</v>
      </c>
      <c r="D2108" s="57">
        <v>3.5800740885957971</v>
      </c>
    </row>
    <row r="2109" spans="1:4" x14ac:dyDescent="0.5">
      <c r="A2109" s="52">
        <v>0.80419644458350348</v>
      </c>
      <c r="B2109" s="56">
        <v>1.120917306290881</v>
      </c>
      <c r="C2109" s="56">
        <v>1.783470936550362</v>
      </c>
      <c r="D2109" s="57">
        <v>3.572623985945075</v>
      </c>
    </row>
    <row r="2110" spans="1:4" x14ac:dyDescent="0.5">
      <c r="A2110" s="52">
        <v>0.8045780089209742</v>
      </c>
      <c r="B2110" s="56">
        <v>1.1117586881257711</v>
      </c>
      <c r="C2110" s="56">
        <v>1.7740505962745721</v>
      </c>
      <c r="D2110" s="57">
        <v>3.5632819764264969</v>
      </c>
    </row>
    <row r="2111" spans="1:4" x14ac:dyDescent="0.5">
      <c r="A2111" s="52">
        <v>0.80495957325844503</v>
      </c>
      <c r="B2111" s="56">
        <v>1.101796855559765</v>
      </c>
      <c r="C2111" s="56">
        <v>1.764603691396964</v>
      </c>
      <c r="D2111" s="57">
        <v>3.5552323054202759</v>
      </c>
    </row>
    <row r="2112" spans="1:4" x14ac:dyDescent="0.5">
      <c r="A2112" s="52">
        <v>0.80534113759591575</v>
      </c>
      <c r="B2112" s="56">
        <v>1.0914888188289511</v>
      </c>
      <c r="C2112" s="56">
        <v>1.7566446084109479</v>
      </c>
      <c r="D2112" s="57">
        <v>3.5462878601206529</v>
      </c>
    </row>
    <row r="2113" spans="1:4" x14ac:dyDescent="0.5">
      <c r="A2113" s="52">
        <v>0.80572270193338658</v>
      </c>
      <c r="B2113" s="56">
        <v>1.082982613829905</v>
      </c>
      <c r="C2113" s="56">
        <v>1.74772559366674</v>
      </c>
      <c r="D2113" s="57">
        <v>3.5370954559228811</v>
      </c>
    </row>
    <row r="2114" spans="1:4" x14ac:dyDescent="0.5">
      <c r="A2114" s="52">
        <v>0.80610426627085729</v>
      </c>
      <c r="B2114" s="56">
        <v>1.074242725797639</v>
      </c>
      <c r="C2114" s="56">
        <v>1.738333879286724</v>
      </c>
      <c r="D2114" s="57">
        <v>3.52753231941931</v>
      </c>
    </row>
    <row r="2115" spans="1:4" x14ac:dyDescent="0.5">
      <c r="A2115" s="52">
        <v>0.80648583060832801</v>
      </c>
      <c r="B2115" s="56">
        <v>1.064847350219214</v>
      </c>
      <c r="C2115" s="56">
        <v>1.7285362229393859</v>
      </c>
      <c r="D2115" s="57">
        <v>3.5176737749268381</v>
      </c>
    </row>
    <row r="2116" spans="1:4" x14ac:dyDescent="0.5">
      <c r="A2116" s="52">
        <v>0.80686739494579884</v>
      </c>
      <c r="B2116" s="56">
        <v>1.054688714510567</v>
      </c>
      <c r="C2116" s="56">
        <v>1.720081200300442</v>
      </c>
      <c r="D2116" s="57">
        <v>3.5082161862690739</v>
      </c>
    </row>
    <row r="2117" spans="1:4" x14ac:dyDescent="0.5">
      <c r="A2117" s="52">
        <v>0.80724895928326956</v>
      </c>
      <c r="B2117" s="56">
        <v>1.0463621980948581</v>
      </c>
      <c r="C2117" s="56">
        <v>1.7109633198510159</v>
      </c>
      <c r="D2117" s="57">
        <v>3.500050022136826</v>
      </c>
    </row>
    <row r="2118" spans="1:4" x14ac:dyDescent="0.5">
      <c r="A2118" s="52">
        <v>0.80763052362074039</v>
      </c>
      <c r="B2118" s="56">
        <v>1.0383599928827729</v>
      </c>
      <c r="C2118" s="56">
        <v>1.7031041126803059</v>
      </c>
      <c r="D2118" s="57">
        <v>3.491392063320673</v>
      </c>
    </row>
    <row r="2119" spans="1:4" x14ac:dyDescent="0.5">
      <c r="A2119" s="52">
        <v>0.80801208795821111</v>
      </c>
      <c r="B2119" s="56">
        <v>1.028681709341988</v>
      </c>
      <c r="C2119" s="56">
        <v>1.695366953272716</v>
      </c>
      <c r="D2119" s="57">
        <v>3.4809589765135041</v>
      </c>
    </row>
    <row r="2120" spans="1:4" x14ac:dyDescent="0.5">
      <c r="A2120" s="52">
        <v>0.80839365229568183</v>
      </c>
      <c r="B2120" s="56">
        <v>1.0184791998902669</v>
      </c>
      <c r="C2120" s="56">
        <v>1.68677324229623</v>
      </c>
      <c r="D2120" s="57">
        <v>3.471764435355098</v>
      </c>
    </row>
    <row r="2121" spans="1:4" x14ac:dyDescent="0.5">
      <c r="A2121" s="52">
        <v>0.80877521663315266</v>
      </c>
      <c r="B2121" s="56">
        <v>1.0097130173015429</v>
      </c>
      <c r="C2121" s="56">
        <v>1.6771327121582511</v>
      </c>
      <c r="D2121" s="57">
        <v>3.461584480962935</v>
      </c>
    </row>
    <row r="2122" spans="1:4" x14ac:dyDescent="0.5">
      <c r="A2122" s="52">
        <v>0.80915678097062338</v>
      </c>
      <c r="B2122" s="56">
        <v>0.99935109544143863</v>
      </c>
      <c r="C2122" s="56">
        <v>1.6688805856548261</v>
      </c>
      <c r="D2122" s="57">
        <v>3.4528341465279202</v>
      </c>
    </row>
    <row r="2123" spans="1:4" x14ac:dyDescent="0.5">
      <c r="A2123" s="52">
        <v>0.80953834530809421</v>
      </c>
      <c r="B2123" s="56">
        <v>0.98967188927561445</v>
      </c>
      <c r="C2123" s="56">
        <v>1.65963637799921</v>
      </c>
      <c r="D2123" s="57">
        <v>3.4398259791059989</v>
      </c>
    </row>
    <row r="2124" spans="1:4" x14ac:dyDescent="0.5">
      <c r="A2124" s="52">
        <v>0.80991990964556493</v>
      </c>
      <c r="B2124" s="56">
        <v>0.98110446676493979</v>
      </c>
      <c r="C2124" s="56">
        <v>1.650320286339847</v>
      </c>
      <c r="D2124" s="57">
        <v>3.4299249765503981</v>
      </c>
    </row>
    <row r="2125" spans="1:4" x14ac:dyDescent="0.5">
      <c r="A2125" s="52">
        <v>0.81030528962641046</v>
      </c>
      <c r="B2125" s="56">
        <v>0.97054992542786245</v>
      </c>
      <c r="C2125" s="56">
        <v>1.6417307260937439</v>
      </c>
      <c r="D2125" s="57">
        <v>3.4222091233219132</v>
      </c>
    </row>
    <row r="2126" spans="1:4" x14ac:dyDescent="0.5">
      <c r="A2126" s="52">
        <v>0.81068685396388118</v>
      </c>
      <c r="B2126" s="56">
        <v>0.96045208263424087</v>
      </c>
      <c r="C2126" s="56">
        <v>1.633345798443139</v>
      </c>
      <c r="D2126" s="57">
        <v>3.4145069046395342</v>
      </c>
    </row>
    <row r="2127" spans="1:4" x14ac:dyDescent="0.5">
      <c r="A2127" s="52">
        <v>0.81106841830135179</v>
      </c>
      <c r="B2127" s="56">
        <v>0.95245577575629881</v>
      </c>
      <c r="C2127" s="56">
        <v>1.625244846338342</v>
      </c>
      <c r="D2127" s="57">
        <v>3.4048060111977492</v>
      </c>
    </row>
    <row r="2128" spans="1:4" x14ac:dyDescent="0.5">
      <c r="A2128" s="52">
        <v>0.81144998263882262</v>
      </c>
      <c r="B2128" s="56">
        <v>0.94302057758025981</v>
      </c>
      <c r="C2128" s="56">
        <v>1.616096446440018</v>
      </c>
      <c r="D2128" s="57">
        <v>3.3971105321952559</v>
      </c>
    </row>
    <row r="2129" spans="1:4" x14ac:dyDescent="0.5">
      <c r="A2129" s="52">
        <v>0.81183154697629334</v>
      </c>
      <c r="B2129" s="56">
        <v>0.93237195310361187</v>
      </c>
      <c r="C2129" s="56">
        <v>1.6067488649273951</v>
      </c>
      <c r="D2129" s="57">
        <v>3.3884235117709491</v>
      </c>
    </row>
    <row r="2130" spans="1:4" x14ac:dyDescent="0.5">
      <c r="A2130" s="52">
        <v>0.81221311131376406</v>
      </c>
      <c r="B2130" s="56">
        <v>0.92436385242919883</v>
      </c>
      <c r="C2130" s="56">
        <v>1.597944688341254</v>
      </c>
      <c r="D2130" s="57">
        <v>3.38050675617718</v>
      </c>
    </row>
    <row r="2131" spans="1:4" x14ac:dyDescent="0.5">
      <c r="A2131" s="52">
        <v>0.81259467565123489</v>
      </c>
      <c r="B2131" s="56">
        <v>0.91249792779420602</v>
      </c>
      <c r="C2131" s="56">
        <v>1.5874909923061049</v>
      </c>
      <c r="D2131" s="57">
        <v>3.371571794441302</v>
      </c>
    </row>
    <row r="2132" spans="1:4" x14ac:dyDescent="0.5">
      <c r="A2132" s="52">
        <v>0.81297623998870561</v>
      </c>
      <c r="B2132" s="56">
        <v>0.90393078201939758</v>
      </c>
      <c r="C2132" s="56">
        <v>1.5774311245497761</v>
      </c>
      <c r="D2132" s="57">
        <v>3.363867566475403</v>
      </c>
    </row>
    <row r="2133" spans="1:4" x14ac:dyDescent="0.5">
      <c r="A2133" s="52">
        <v>0.81335780432617644</v>
      </c>
      <c r="B2133" s="56">
        <v>0.89266603456253968</v>
      </c>
      <c r="C2133" s="56">
        <v>1.5688809425821459</v>
      </c>
      <c r="D2133" s="57">
        <v>3.3542723846622131</v>
      </c>
    </row>
    <row r="2134" spans="1:4" x14ac:dyDescent="0.5">
      <c r="A2134" s="52">
        <v>0.81373936866364716</v>
      </c>
      <c r="B2134" s="56">
        <v>0.88140577540952592</v>
      </c>
      <c r="C2134" s="56">
        <v>1.5606041828317161</v>
      </c>
      <c r="D2134" s="57">
        <v>3.3456840584239682</v>
      </c>
    </row>
    <row r="2135" spans="1:4" x14ac:dyDescent="0.5">
      <c r="A2135" s="52">
        <v>0.81412093300111787</v>
      </c>
      <c r="B2135" s="56">
        <v>0.87004762211447328</v>
      </c>
      <c r="C2135" s="56">
        <v>1.5516067639949269</v>
      </c>
      <c r="D2135" s="57">
        <v>3.3374779038102278</v>
      </c>
    </row>
    <row r="2136" spans="1:4" x14ac:dyDescent="0.5">
      <c r="A2136" s="52">
        <v>0.8145024973385887</v>
      </c>
      <c r="B2136" s="56">
        <v>0.86026525839974965</v>
      </c>
      <c r="C2136" s="56">
        <v>1.542319315153591</v>
      </c>
      <c r="D2136" s="57">
        <v>3.3288005494392809</v>
      </c>
    </row>
    <row r="2137" spans="1:4" x14ac:dyDescent="0.5">
      <c r="A2137" s="52">
        <v>0.81488406167605942</v>
      </c>
      <c r="B2137" s="56">
        <v>0.8517979246071512</v>
      </c>
      <c r="C2137" s="56">
        <v>1.5308155754096691</v>
      </c>
      <c r="D2137" s="57">
        <v>3.3197211559857571</v>
      </c>
    </row>
    <row r="2138" spans="1:4" x14ac:dyDescent="0.5">
      <c r="A2138" s="52">
        <v>0.81526562601353025</v>
      </c>
      <c r="B2138" s="56">
        <v>0.84185343033742654</v>
      </c>
      <c r="C2138" s="56">
        <v>1.521120408818595</v>
      </c>
      <c r="D2138" s="57">
        <v>3.3116536148910001</v>
      </c>
    </row>
    <row r="2139" spans="1:4" x14ac:dyDescent="0.5">
      <c r="A2139" s="52">
        <v>0.81564719035100097</v>
      </c>
      <c r="B2139" s="56">
        <v>0.83284524527845427</v>
      </c>
      <c r="C2139" s="56">
        <v>1.5123459540890249</v>
      </c>
      <c r="D2139" s="57">
        <v>3.3038823472324199</v>
      </c>
    </row>
    <row r="2140" spans="1:4" x14ac:dyDescent="0.5">
      <c r="A2140" s="52">
        <v>0.81602875468847169</v>
      </c>
      <c r="B2140" s="56">
        <v>0.82199028808043373</v>
      </c>
      <c r="C2140" s="56">
        <v>1.50324225613871</v>
      </c>
      <c r="D2140" s="57">
        <v>3.2936770652279068</v>
      </c>
    </row>
    <row r="2141" spans="1:4" x14ac:dyDescent="0.5">
      <c r="A2141" s="52">
        <v>0.81641031902594252</v>
      </c>
      <c r="B2141" s="56">
        <v>0.81184217775373568</v>
      </c>
      <c r="C2141" s="56">
        <v>1.493734759014345</v>
      </c>
      <c r="D2141" s="57">
        <v>3.28535242465259</v>
      </c>
    </row>
    <row r="2142" spans="1:4" x14ac:dyDescent="0.5">
      <c r="A2142" s="52">
        <v>0.81679188336341324</v>
      </c>
      <c r="B2142" s="56">
        <v>0.8000337376790263</v>
      </c>
      <c r="C2142" s="56">
        <v>1.483807483999346</v>
      </c>
      <c r="D2142" s="57">
        <v>3.2747106695576851</v>
      </c>
    </row>
    <row r="2143" spans="1:4" x14ac:dyDescent="0.5">
      <c r="A2143" s="52">
        <v>0.81717344770088407</v>
      </c>
      <c r="B2143" s="56">
        <v>0.78940151070063358</v>
      </c>
      <c r="C2143" s="56">
        <v>1.474603238825628</v>
      </c>
      <c r="D2143" s="57">
        <v>3.2645789372729239</v>
      </c>
    </row>
    <row r="2144" spans="1:4" x14ac:dyDescent="0.5">
      <c r="A2144" s="52">
        <v>0.81755501203835479</v>
      </c>
      <c r="B2144" s="56">
        <v>0.77968102045870324</v>
      </c>
      <c r="C2144" s="56">
        <v>1.464441443800411</v>
      </c>
      <c r="D2144" s="57">
        <v>3.253663106366389</v>
      </c>
    </row>
    <row r="2145" spans="1:4" x14ac:dyDescent="0.5">
      <c r="A2145" s="52">
        <v>0.81793657637582551</v>
      </c>
      <c r="B2145" s="56">
        <v>0.76791104436222923</v>
      </c>
      <c r="C2145" s="56">
        <v>1.4561217466132099</v>
      </c>
      <c r="D2145" s="57">
        <v>3.2458047005545669</v>
      </c>
    </row>
    <row r="2146" spans="1:4" x14ac:dyDescent="0.5">
      <c r="A2146" s="52">
        <v>0.81831814071329634</v>
      </c>
      <c r="B2146" s="56">
        <v>0.75722709620853124</v>
      </c>
      <c r="C2146" s="56">
        <v>1.447544460274649</v>
      </c>
      <c r="D2146" s="57">
        <v>3.2378279588899681</v>
      </c>
    </row>
    <row r="2147" spans="1:4" x14ac:dyDescent="0.5">
      <c r="A2147" s="52">
        <v>0.81869970505076706</v>
      </c>
      <c r="B2147" s="56">
        <v>0.74563319174322729</v>
      </c>
      <c r="C2147" s="56">
        <v>1.436834502448747</v>
      </c>
      <c r="D2147" s="57">
        <v>3.2275277207371609</v>
      </c>
    </row>
    <row r="2148" spans="1:4" x14ac:dyDescent="0.5">
      <c r="A2148" s="52">
        <v>0.81908126938823789</v>
      </c>
      <c r="B2148" s="56">
        <v>0.73595807165837357</v>
      </c>
      <c r="C2148" s="56">
        <v>1.426966338418254</v>
      </c>
      <c r="D2148" s="57">
        <v>3.2194741694531732</v>
      </c>
    </row>
    <row r="2149" spans="1:4" x14ac:dyDescent="0.5">
      <c r="A2149" s="52">
        <v>0.81946283372570861</v>
      </c>
      <c r="B2149" s="56">
        <v>0.72800320613944258</v>
      </c>
      <c r="C2149" s="56">
        <v>1.4165860356500219</v>
      </c>
      <c r="D2149" s="57">
        <v>3.208314330384944</v>
      </c>
    </row>
    <row r="2150" spans="1:4" x14ac:dyDescent="0.5">
      <c r="A2150" s="52">
        <v>0.81984439806317932</v>
      </c>
      <c r="B2150" s="56">
        <v>0.71828373293508463</v>
      </c>
      <c r="C2150" s="56">
        <v>1.406344155605799</v>
      </c>
      <c r="D2150" s="57">
        <v>3.1981162503742939</v>
      </c>
    </row>
    <row r="2151" spans="1:4" x14ac:dyDescent="0.5">
      <c r="A2151" s="52">
        <v>0.82022596240065015</v>
      </c>
      <c r="B2151" s="56">
        <v>0.70974721798892659</v>
      </c>
      <c r="C2151" s="56">
        <v>1.39806456333212</v>
      </c>
      <c r="D2151" s="57">
        <v>3.1896275011374389</v>
      </c>
    </row>
    <row r="2152" spans="1:4" x14ac:dyDescent="0.5">
      <c r="A2152" s="52">
        <v>0.82060752673812087</v>
      </c>
      <c r="B2152" s="56">
        <v>0.69933118292201257</v>
      </c>
      <c r="C2152" s="56">
        <v>1.3878681375708779</v>
      </c>
      <c r="D2152" s="57">
        <v>3.180643554663277</v>
      </c>
    </row>
    <row r="2153" spans="1:4" x14ac:dyDescent="0.5">
      <c r="A2153" s="52">
        <v>0.8209890910755917</v>
      </c>
      <c r="B2153" s="56">
        <v>0.68914652678129507</v>
      </c>
      <c r="C2153" s="56">
        <v>1.379356961442586</v>
      </c>
      <c r="D2153" s="57">
        <v>3.1713131084472859</v>
      </c>
    </row>
    <row r="2154" spans="1:4" x14ac:dyDescent="0.5">
      <c r="A2154" s="52">
        <v>0.82137065541306242</v>
      </c>
      <c r="B2154" s="56">
        <v>0.6793809272466298</v>
      </c>
      <c r="C2154" s="56">
        <v>1.3694352947264969</v>
      </c>
      <c r="D2154" s="57">
        <v>3.162912926088282</v>
      </c>
    </row>
    <row r="2155" spans="1:4" x14ac:dyDescent="0.5">
      <c r="A2155" s="52">
        <v>0.82175221975053314</v>
      </c>
      <c r="B2155" s="56">
        <v>0.66979338761693441</v>
      </c>
      <c r="C2155" s="56">
        <v>1.360112473259196</v>
      </c>
      <c r="D2155" s="57">
        <v>3.1542677353789572</v>
      </c>
    </row>
    <row r="2156" spans="1:4" x14ac:dyDescent="0.5">
      <c r="A2156" s="52">
        <v>0.82213378408800397</v>
      </c>
      <c r="B2156" s="56">
        <v>0.66137417697300549</v>
      </c>
      <c r="C2156" s="56">
        <v>1.351012313117137</v>
      </c>
      <c r="D2156" s="57">
        <v>3.1449770348821708</v>
      </c>
    </row>
    <row r="2157" spans="1:4" x14ac:dyDescent="0.5">
      <c r="A2157" s="52">
        <v>0.82251534842547469</v>
      </c>
      <c r="B2157" s="56">
        <v>0.65077138671940027</v>
      </c>
      <c r="C2157" s="56">
        <v>1.3410695766699201</v>
      </c>
      <c r="D2157" s="57">
        <v>3.135918257480117</v>
      </c>
    </row>
    <row r="2158" spans="1:4" x14ac:dyDescent="0.5">
      <c r="A2158" s="52">
        <v>0.82290072840632023</v>
      </c>
      <c r="B2158" s="56">
        <v>0.64137085983860054</v>
      </c>
      <c r="C2158" s="56">
        <v>1.331301672680524</v>
      </c>
      <c r="D2158" s="57">
        <v>3.1257693654111982</v>
      </c>
    </row>
    <row r="2159" spans="1:4" x14ac:dyDescent="0.5">
      <c r="A2159" s="52">
        <v>0.82328229274379094</v>
      </c>
      <c r="B2159" s="56">
        <v>0.62998620703997332</v>
      </c>
      <c r="C2159" s="56">
        <v>1.3195933072500901</v>
      </c>
      <c r="D2159" s="57">
        <v>3.1159098834891741</v>
      </c>
    </row>
    <row r="2160" spans="1:4" x14ac:dyDescent="0.5">
      <c r="A2160" s="52">
        <v>0.82366385708126177</v>
      </c>
      <c r="B2160" s="56">
        <v>0.62030370694276726</v>
      </c>
      <c r="C2160" s="56">
        <v>1.3101596100312991</v>
      </c>
      <c r="D2160" s="57">
        <v>3.108363810113465</v>
      </c>
    </row>
    <row r="2161" spans="1:4" x14ac:dyDescent="0.5">
      <c r="A2161" s="52">
        <v>0.82404542141873249</v>
      </c>
      <c r="B2161" s="56">
        <v>0.61017508787082519</v>
      </c>
      <c r="C2161" s="56">
        <v>1.3010963900951571</v>
      </c>
      <c r="D2161" s="57">
        <v>3.098249878486603</v>
      </c>
    </row>
    <row r="2162" spans="1:4" x14ac:dyDescent="0.5">
      <c r="A2162" s="52">
        <v>0.82442698575620321</v>
      </c>
      <c r="B2162" s="56">
        <v>0.60064895056485312</v>
      </c>
      <c r="C2162" s="56">
        <v>1.291665578964061</v>
      </c>
      <c r="D2162" s="57">
        <v>3.0893524930422629</v>
      </c>
    </row>
    <row r="2163" spans="1:4" x14ac:dyDescent="0.5">
      <c r="A2163" s="52">
        <v>0.82480855009367404</v>
      </c>
      <c r="B2163" s="56">
        <v>0.59153021801890127</v>
      </c>
      <c r="C2163" s="56">
        <v>1.2808068683113321</v>
      </c>
      <c r="D2163" s="57">
        <v>3.0804757943133332</v>
      </c>
    </row>
    <row r="2164" spans="1:4" x14ac:dyDescent="0.5">
      <c r="A2164" s="52">
        <v>0.82519011443114476</v>
      </c>
      <c r="B2164" s="56">
        <v>0.58307775118342953</v>
      </c>
      <c r="C2164" s="56">
        <v>1.270607909624111</v>
      </c>
      <c r="D2164" s="57">
        <v>3.072824440283922</v>
      </c>
    </row>
    <row r="2165" spans="1:4" x14ac:dyDescent="0.5">
      <c r="A2165" s="52">
        <v>0.82557167876861559</v>
      </c>
      <c r="B2165" s="56">
        <v>0.57219908943417153</v>
      </c>
      <c r="C2165" s="56">
        <v>1.2600658362003261</v>
      </c>
      <c r="D2165" s="57">
        <v>3.0641518474700171</v>
      </c>
    </row>
    <row r="2166" spans="1:4" x14ac:dyDescent="0.5">
      <c r="A2166" s="52">
        <v>0.82595324310608631</v>
      </c>
      <c r="B2166" s="56">
        <v>0.56208172859787098</v>
      </c>
      <c r="C2166" s="56">
        <v>1.2507001356658169</v>
      </c>
      <c r="D2166" s="57">
        <v>3.0566971730029682</v>
      </c>
    </row>
    <row r="2167" spans="1:4" x14ac:dyDescent="0.5">
      <c r="A2167" s="52">
        <v>0.82633480744355703</v>
      </c>
      <c r="B2167" s="56">
        <v>0.55027087823961907</v>
      </c>
      <c r="C2167" s="56">
        <v>1.241242491194807</v>
      </c>
      <c r="D2167" s="57">
        <v>3.0466055467714379</v>
      </c>
    </row>
    <row r="2168" spans="1:4" x14ac:dyDescent="0.5">
      <c r="A2168" s="52">
        <v>0.82671637178102786</v>
      </c>
      <c r="B2168" s="56">
        <v>0.53965156879634613</v>
      </c>
      <c r="C2168" s="56">
        <v>1.233219666006294</v>
      </c>
      <c r="D2168" s="57">
        <v>3.0364207697620031</v>
      </c>
    </row>
    <row r="2169" spans="1:4" x14ac:dyDescent="0.5">
      <c r="A2169" s="52">
        <v>0.82709793611849858</v>
      </c>
      <c r="B2169" s="56">
        <v>0.53125377544682273</v>
      </c>
      <c r="C2169" s="56">
        <v>1.2232282377200261</v>
      </c>
      <c r="D2169" s="57">
        <v>3.026817511985282</v>
      </c>
    </row>
    <row r="2170" spans="1:4" x14ac:dyDescent="0.5">
      <c r="A2170" s="52">
        <v>0.82747950045596941</v>
      </c>
      <c r="B2170" s="56">
        <v>0.52198601526215782</v>
      </c>
      <c r="C2170" s="56">
        <v>1.214379990075559</v>
      </c>
      <c r="D2170" s="57">
        <v>3.016433807258863</v>
      </c>
    </row>
    <row r="2171" spans="1:4" x14ac:dyDescent="0.5">
      <c r="A2171" s="52">
        <v>0.82786106479344013</v>
      </c>
      <c r="B2171" s="56">
        <v>0.51108821641100377</v>
      </c>
      <c r="C2171" s="56">
        <v>1.2053475017578259</v>
      </c>
      <c r="D2171" s="57">
        <v>3.0072112195444269</v>
      </c>
    </row>
    <row r="2172" spans="1:4" x14ac:dyDescent="0.5">
      <c r="A2172" s="52">
        <v>0.82824262913091085</v>
      </c>
      <c r="B2172" s="56">
        <v>0.49986306994179408</v>
      </c>
      <c r="C2172" s="56">
        <v>1.1970057388691371</v>
      </c>
      <c r="D2172" s="57">
        <v>2.9985123765727</v>
      </c>
    </row>
    <row r="2173" spans="1:4" x14ac:dyDescent="0.5">
      <c r="A2173" s="52">
        <v>0.82862419346838168</v>
      </c>
      <c r="B2173" s="56">
        <v>0.4899049133567992</v>
      </c>
      <c r="C2173" s="56">
        <v>1.1869185851279129</v>
      </c>
      <c r="D2173" s="57">
        <v>2.9905798517518392</v>
      </c>
    </row>
    <row r="2174" spans="1:4" x14ac:dyDescent="0.5">
      <c r="A2174" s="52">
        <v>0.82900575780585239</v>
      </c>
      <c r="B2174" s="56">
        <v>0.47878969005244798</v>
      </c>
      <c r="C2174" s="56">
        <v>1.175325431551935</v>
      </c>
      <c r="D2174" s="57">
        <v>2.9820857611830611</v>
      </c>
    </row>
    <row r="2175" spans="1:4" x14ac:dyDescent="0.5">
      <c r="A2175" s="52">
        <v>0.82938732214332322</v>
      </c>
      <c r="B2175" s="56">
        <v>0.46964236128408388</v>
      </c>
      <c r="C2175" s="56">
        <v>1.1659175948276741</v>
      </c>
      <c r="D2175" s="57">
        <v>2.972117447311406</v>
      </c>
    </row>
    <row r="2176" spans="1:4" x14ac:dyDescent="0.5">
      <c r="A2176" s="52">
        <v>0.82976888648079394</v>
      </c>
      <c r="B2176" s="56">
        <v>0.46189585878990691</v>
      </c>
      <c r="C2176" s="56">
        <v>1.155403627740663</v>
      </c>
      <c r="D2176" s="57">
        <v>2.9627567967716821</v>
      </c>
    </row>
    <row r="2177" spans="1:4" x14ac:dyDescent="0.5">
      <c r="A2177" s="52">
        <v>0.83015045081826466</v>
      </c>
      <c r="B2177" s="56">
        <v>0.45149670134717818</v>
      </c>
      <c r="C2177" s="56">
        <v>1.1476636089314129</v>
      </c>
      <c r="D2177" s="57">
        <v>2.9542105294491989</v>
      </c>
    </row>
    <row r="2178" spans="1:4" x14ac:dyDescent="0.5">
      <c r="A2178" s="52">
        <v>0.83053201515573549</v>
      </c>
      <c r="B2178" s="56">
        <v>0.44124394276554918</v>
      </c>
      <c r="C2178" s="56">
        <v>1.1383738502967979</v>
      </c>
      <c r="D2178" s="57">
        <v>2.9464302620562131</v>
      </c>
    </row>
    <row r="2179" spans="1:4" x14ac:dyDescent="0.5">
      <c r="A2179" s="52">
        <v>0.83091357949320621</v>
      </c>
      <c r="B2179" s="56">
        <v>0.42989514958799369</v>
      </c>
      <c r="C2179" s="56">
        <v>1.1294358789827861</v>
      </c>
      <c r="D2179" s="57">
        <v>2.9378106693958621</v>
      </c>
    </row>
    <row r="2180" spans="1:4" x14ac:dyDescent="0.5">
      <c r="A2180" s="52">
        <v>0.83129514383067704</v>
      </c>
      <c r="B2180" s="56">
        <v>0.41995335558977409</v>
      </c>
      <c r="C2180" s="56">
        <v>1.121408731883506</v>
      </c>
      <c r="D2180" s="57">
        <v>2.9289443678438989</v>
      </c>
    </row>
    <row r="2181" spans="1:4" x14ac:dyDescent="0.5">
      <c r="A2181" s="52">
        <v>0.83167670816814776</v>
      </c>
      <c r="B2181" s="56">
        <v>0.41044247259714872</v>
      </c>
      <c r="C2181" s="56">
        <v>1.1103828343551041</v>
      </c>
      <c r="D2181" s="57">
        <v>2.9195418795414838</v>
      </c>
    </row>
    <row r="2182" spans="1:4" x14ac:dyDescent="0.5">
      <c r="A2182" s="52">
        <v>0.83205827250561848</v>
      </c>
      <c r="B2182" s="56">
        <v>0.40041399431627939</v>
      </c>
      <c r="C2182" s="56">
        <v>1.101687272968455</v>
      </c>
      <c r="D2182" s="57">
        <v>2.910517567128569</v>
      </c>
    </row>
    <row r="2183" spans="1:4" x14ac:dyDescent="0.5">
      <c r="A2183" s="52">
        <v>0.83243983684308931</v>
      </c>
      <c r="B2183" s="56">
        <v>0.38967874097641442</v>
      </c>
      <c r="C2183" s="56">
        <v>1.0899837353213131</v>
      </c>
      <c r="D2183" s="57">
        <v>2.9019906499484591</v>
      </c>
    </row>
    <row r="2184" spans="1:4" x14ac:dyDescent="0.5">
      <c r="A2184" s="52">
        <v>0.83282140118056003</v>
      </c>
      <c r="B2184" s="56">
        <v>0.37859533669123729</v>
      </c>
      <c r="C2184" s="56">
        <v>1.081018713932536</v>
      </c>
      <c r="D2184" s="57">
        <v>2.8940525139443198</v>
      </c>
    </row>
    <row r="2185" spans="1:4" x14ac:dyDescent="0.5">
      <c r="A2185" s="52">
        <v>0.83320296551803086</v>
      </c>
      <c r="B2185" s="56">
        <v>0.37099591491064388</v>
      </c>
      <c r="C2185" s="56">
        <v>1.0722097742420349</v>
      </c>
      <c r="D2185" s="57">
        <v>2.8839370573066141</v>
      </c>
    </row>
    <row r="2186" spans="1:4" x14ac:dyDescent="0.5">
      <c r="A2186" s="52">
        <v>0.83358452985550158</v>
      </c>
      <c r="B2186" s="56">
        <v>0.36056935873960327</v>
      </c>
      <c r="C2186" s="56">
        <v>1.0626266005702869</v>
      </c>
      <c r="D2186" s="57">
        <v>2.87476830950953</v>
      </c>
    </row>
    <row r="2187" spans="1:4" x14ac:dyDescent="0.5">
      <c r="A2187" s="52">
        <v>0.8339660941929723</v>
      </c>
      <c r="B2187" s="56">
        <v>0.34963040020723918</v>
      </c>
      <c r="C2187" s="56">
        <v>1.0534826016205849</v>
      </c>
      <c r="D2187" s="57">
        <v>2.8670033752319379</v>
      </c>
    </row>
    <row r="2188" spans="1:4" x14ac:dyDescent="0.5">
      <c r="A2188" s="52">
        <v>0.83434765853044313</v>
      </c>
      <c r="B2188" s="56">
        <v>0.33751625327859358</v>
      </c>
      <c r="C2188" s="56">
        <v>1.044092602575724</v>
      </c>
      <c r="D2188" s="57">
        <v>2.8584524508558888</v>
      </c>
    </row>
    <row r="2189" spans="1:4" x14ac:dyDescent="0.5">
      <c r="A2189" s="52">
        <v>0.83472922286791384</v>
      </c>
      <c r="B2189" s="56">
        <v>0.32835971665993569</v>
      </c>
      <c r="C2189" s="56">
        <v>1.034630117343003</v>
      </c>
      <c r="D2189" s="57">
        <v>2.8497935476639822</v>
      </c>
    </row>
    <row r="2190" spans="1:4" x14ac:dyDescent="0.5">
      <c r="A2190" s="52">
        <v>0.83511078720538467</v>
      </c>
      <c r="B2190" s="56">
        <v>0.31927962122284731</v>
      </c>
      <c r="C2190" s="56">
        <v>1.0264104526503159</v>
      </c>
      <c r="D2190" s="57">
        <v>2.8415855351230679</v>
      </c>
    </row>
    <row r="2191" spans="1:4" x14ac:dyDescent="0.5">
      <c r="A2191" s="52">
        <v>0.8354961671862301</v>
      </c>
      <c r="B2191" s="56">
        <v>0.31005132266042418</v>
      </c>
      <c r="C2191" s="56">
        <v>1.016540548819538</v>
      </c>
      <c r="D2191" s="57">
        <v>2.8318955961580592</v>
      </c>
    </row>
    <row r="2192" spans="1:4" x14ac:dyDescent="0.5">
      <c r="A2192" s="52">
        <v>0.83587773152370093</v>
      </c>
      <c r="B2192" s="56">
        <v>0.2994613397031447</v>
      </c>
      <c r="C2192" s="56">
        <v>1.0073444718402249</v>
      </c>
      <c r="D2192" s="57">
        <v>2.8230612100240511</v>
      </c>
    </row>
    <row r="2193" spans="1:4" x14ac:dyDescent="0.5">
      <c r="A2193" s="52">
        <v>0.83625929586117165</v>
      </c>
      <c r="B2193" s="56">
        <v>0.28973850120302908</v>
      </c>
      <c r="C2193" s="56">
        <v>0.99819880742130174</v>
      </c>
      <c r="D2193" s="57">
        <v>2.814603088597369</v>
      </c>
    </row>
    <row r="2194" spans="1:4" x14ac:dyDescent="0.5">
      <c r="A2194" s="52">
        <v>0.83664086019864248</v>
      </c>
      <c r="B2194" s="56">
        <v>0.27982186655033198</v>
      </c>
      <c r="C2194" s="56">
        <v>0.98855464792971226</v>
      </c>
      <c r="D2194" s="57">
        <v>2.8037867770591141</v>
      </c>
    </row>
    <row r="2195" spans="1:4" x14ac:dyDescent="0.5">
      <c r="A2195" s="52">
        <v>0.8370224245361132</v>
      </c>
      <c r="B2195" s="56">
        <v>0.26926391232021979</v>
      </c>
      <c r="C2195" s="56">
        <v>0.97857972023625273</v>
      </c>
      <c r="D2195" s="57">
        <v>2.7951585968053929</v>
      </c>
    </row>
    <row r="2196" spans="1:4" x14ac:dyDescent="0.5">
      <c r="A2196" s="52">
        <v>0.83740398887358392</v>
      </c>
      <c r="B2196" s="56">
        <v>0.25822241342376628</v>
      </c>
      <c r="C2196" s="56">
        <v>0.96915466100013781</v>
      </c>
      <c r="D2196" s="57">
        <v>2.7850315083571591</v>
      </c>
    </row>
    <row r="2197" spans="1:4" x14ac:dyDescent="0.5">
      <c r="A2197" s="52">
        <v>0.83778555321105475</v>
      </c>
      <c r="B2197" s="56">
        <v>0.2484486001681869</v>
      </c>
      <c r="C2197" s="56">
        <v>0.96068265900744265</v>
      </c>
      <c r="D2197" s="57">
        <v>2.7774602616000692</v>
      </c>
    </row>
    <row r="2198" spans="1:4" x14ac:dyDescent="0.5">
      <c r="A2198" s="52">
        <v>0.83816711754852546</v>
      </c>
      <c r="B2198" s="56">
        <v>0.23939885916131939</v>
      </c>
      <c r="C2198" s="56">
        <v>0.95184606127519622</v>
      </c>
      <c r="D2198" s="57">
        <v>2.7687863161933208</v>
      </c>
    </row>
    <row r="2199" spans="1:4" x14ac:dyDescent="0.5">
      <c r="A2199" s="52">
        <v>0.83854868188599629</v>
      </c>
      <c r="B2199" s="56">
        <v>0.23058368042455871</v>
      </c>
      <c r="C2199" s="56">
        <v>0.94207090715533859</v>
      </c>
      <c r="D2199" s="57">
        <v>2.7569631126804701</v>
      </c>
    </row>
    <row r="2200" spans="1:4" x14ac:dyDescent="0.5">
      <c r="A2200" s="52">
        <v>0.83893024622346701</v>
      </c>
      <c r="B2200" s="56">
        <v>0.22171291890858849</v>
      </c>
      <c r="C2200" s="56">
        <v>0.93328664748591983</v>
      </c>
      <c r="D2200" s="57">
        <v>2.7488196077861642</v>
      </c>
    </row>
    <row r="2201" spans="1:4" x14ac:dyDescent="0.5">
      <c r="A2201" s="52">
        <v>0.83931181056093773</v>
      </c>
      <c r="B2201" s="56">
        <v>0.21258972264771361</v>
      </c>
      <c r="C2201" s="56">
        <v>0.92542292111492586</v>
      </c>
      <c r="D2201" s="57">
        <v>2.7393659383077349</v>
      </c>
    </row>
    <row r="2202" spans="1:4" x14ac:dyDescent="0.5">
      <c r="A2202" s="52">
        <v>0.83969337489840856</v>
      </c>
      <c r="B2202" s="56">
        <v>0.20230009014997921</v>
      </c>
      <c r="C2202" s="56">
        <v>0.91632336610142673</v>
      </c>
      <c r="D2202" s="57">
        <v>2.7301639985286421</v>
      </c>
    </row>
    <row r="2203" spans="1:4" x14ac:dyDescent="0.5">
      <c r="A2203" s="52">
        <v>0.84007493923587928</v>
      </c>
      <c r="B2203" s="56">
        <v>0.19061027169054509</v>
      </c>
      <c r="C2203" s="56">
        <v>0.90823813241503792</v>
      </c>
      <c r="D2203" s="57">
        <v>2.721598657970461</v>
      </c>
    </row>
    <row r="2204" spans="1:4" x14ac:dyDescent="0.5">
      <c r="A2204" s="52">
        <v>0.84045650357335011</v>
      </c>
      <c r="B2204" s="56">
        <v>0.1810362019979905</v>
      </c>
      <c r="C2204" s="56">
        <v>0.89923149378536316</v>
      </c>
      <c r="D2204" s="57">
        <v>2.713224856074</v>
      </c>
    </row>
    <row r="2205" spans="1:4" x14ac:dyDescent="0.5">
      <c r="A2205" s="52">
        <v>0.84083806791082083</v>
      </c>
      <c r="B2205" s="56">
        <v>0.16873787722940209</v>
      </c>
      <c r="C2205" s="56">
        <v>0.88970773050671781</v>
      </c>
      <c r="D2205" s="57">
        <v>2.7031695178451418</v>
      </c>
    </row>
    <row r="2206" spans="1:4" x14ac:dyDescent="0.5">
      <c r="A2206" s="52">
        <v>0.84121963224829155</v>
      </c>
      <c r="B2206" s="56">
        <v>0.15737896186168501</v>
      </c>
      <c r="C2206" s="56">
        <v>0.88006585775691271</v>
      </c>
      <c r="D2206" s="57">
        <v>2.6929797787140561</v>
      </c>
    </row>
    <row r="2207" spans="1:4" x14ac:dyDescent="0.5">
      <c r="A2207" s="52">
        <v>0.84160119658576238</v>
      </c>
      <c r="B2207" s="56">
        <v>0.14801349871870431</v>
      </c>
      <c r="C2207" s="56">
        <v>0.87101318980030484</v>
      </c>
      <c r="D2207" s="57">
        <v>2.6832702113988169</v>
      </c>
    </row>
    <row r="2208" spans="1:4" x14ac:dyDescent="0.5">
      <c r="A2208" s="52">
        <v>0.8419827609232331</v>
      </c>
      <c r="B2208" s="56">
        <v>0.13768082718755539</v>
      </c>
      <c r="C2208" s="56">
        <v>0.86107684519361527</v>
      </c>
      <c r="D2208" s="57">
        <v>2.672922805689304</v>
      </c>
    </row>
    <row r="2209" spans="1:4" x14ac:dyDescent="0.5">
      <c r="A2209" s="52">
        <v>0.84236432526070393</v>
      </c>
      <c r="B2209" s="56">
        <v>0.12929786762661519</v>
      </c>
      <c r="C2209" s="56">
        <v>0.85184778668140027</v>
      </c>
      <c r="D2209" s="57">
        <v>2.6650096583815759</v>
      </c>
    </row>
    <row r="2210" spans="1:4" x14ac:dyDescent="0.5">
      <c r="A2210" s="52">
        <v>0.84274588959817465</v>
      </c>
      <c r="B2210" s="56">
        <v>0.11917683985952721</v>
      </c>
      <c r="C2210" s="56">
        <v>0.84184893821412032</v>
      </c>
      <c r="D2210" s="57">
        <v>2.6569686941677229</v>
      </c>
    </row>
    <row r="2211" spans="1:4" x14ac:dyDescent="0.5">
      <c r="A2211" s="52">
        <v>0.84312745393564537</v>
      </c>
      <c r="B2211" s="56">
        <v>0.1094695438954858</v>
      </c>
      <c r="C2211" s="56">
        <v>0.83282067506688762</v>
      </c>
      <c r="D2211" s="57">
        <v>2.6475234228077231</v>
      </c>
    </row>
    <row r="2212" spans="1:4" x14ac:dyDescent="0.5">
      <c r="A2212" s="52">
        <v>0.8435090182731162</v>
      </c>
      <c r="B2212" s="56">
        <v>9.9062379280493218E-2</v>
      </c>
      <c r="C2212" s="56">
        <v>0.82255859619681182</v>
      </c>
      <c r="D2212" s="57">
        <v>2.6376479831259112</v>
      </c>
    </row>
    <row r="2213" spans="1:4" x14ac:dyDescent="0.5">
      <c r="A2213" s="52">
        <v>0.84389058261058691</v>
      </c>
      <c r="B2213" s="56">
        <v>8.7267700536660442E-2</v>
      </c>
      <c r="C2213" s="56">
        <v>0.81396470628440376</v>
      </c>
      <c r="D2213" s="57">
        <v>2.6309062460241139</v>
      </c>
    </row>
    <row r="2214" spans="1:4" x14ac:dyDescent="0.5">
      <c r="A2214" s="52">
        <v>0.84427214694805774</v>
      </c>
      <c r="B2214" s="56">
        <v>7.6722328289093866E-2</v>
      </c>
      <c r="C2214" s="56">
        <v>0.80071508840273076</v>
      </c>
      <c r="D2214" s="57">
        <v>2.6218212395819029</v>
      </c>
    </row>
    <row r="2215" spans="1:4" x14ac:dyDescent="0.5">
      <c r="A2215" s="52">
        <v>0.84465371128552846</v>
      </c>
      <c r="B2215" s="56">
        <v>6.7902240849022633E-2</v>
      </c>
      <c r="C2215" s="56">
        <v>0.79193604240353466</v>
      </c>
      <c r="D2215" s="57">
        <v>2.612112769918419</v>
      </c>
    </row>
    <row r="2216" spans="1:4" x14ac:dyDescent="0.5">
      <c r="A2216" s="52">
        <v>0.84503527562299918</v>
      </c>
      <c r="B2216" s="56">
        <v>5.752495790197365E-2</v>
      </c>
      <c r="C2216" s="56">
        <v>0.77928207164287144</v>
      </c>
      <c r="D2216" s="57">
        <v>2.6018665351373742</v>
      </c>
    </row>
    <row r="2217" spans="1:4" x14ac:dyDescent="0.5">
      <c r="A2217" s="52">
        <v>0.84541683996047001</v>
      </c>
      <c r="B2217" s="56">
        <v>4.8375941422170499E-2</v>
      </c>
      <c r="C2217" s="56">
        <v>0.76860495120327599</v>
      </c>
      <c r="D2217" s="57">
        <v>2.591705608315952</v>
      </c>
    </row>
    <row r="2218" spans="1:4" x14ac:dyDescent="0.5">
      <c r="A2218" s="52">
        <v>0.84579840429794073</v>
      </c>
      <c r="B2218" s="56">
        <v>3.7772290474793017E-2</v>
      </c>
      <c r="C2218" s="56">
        <v>0.75901087954581214</v>
      </c>
      <c r="D2218" s="57">
        <v>2.581419659311575</v>
      </c>
    </row>
    <row r="2219" spans="1:4" x14ac:dyDescent="0.5">
      <c r="A2219" s="52">
        <v>0.84617996863541156</v>
      </c>
      <c r="B2219" s="56">
        <v>2.6918474460851272E-2</v>
      </c>
      <c r="C2219" s="56">
        <v>0.74839560458961785</v>
      </c>
      <c r="D2219" s="57">
        <v>2.5712382319977038</v>
      </c>
    </row>
    <row r="2220" spans="1:4" x14ac:dyDescent="0.5">
      <c r="A2220" s="52">
        <v>0.84656153297288228</v>
      </c>
      <c r="B2220" s="56">
        <v>1.4345120601362281E-2</v>
      </c>
      <c r="C2220" s="56">
        <v>0.73633085680132737</v>
      </c>
      <c r="D2220" s="57">
        <v>2.561871947895384</v>
      </c>
    </row>
    <row r="2221" spans="1:4" x14ac:dyDescent="0.5">
      <c r="A2221" s="52">
        <v>0.846943097310353</v>
      </c>
      <c r="B2221" s="56">
        <v>4.8788328721123264E-3</v>
      </c>
      <c r="C2221" s="56">
        <v>0.72787203011305479</v>
      </c>
      <c r="D2221" s="57">
        <v>2.5535530156248498</v>
      </c>
    </row>
    <row r="2222" spans="1:4" x14ac:dyDescent="0.5">
      <c r="A2222" s="52">
        <v>0.84732466164782383</v>
      </c>
      <c r="B2222" s="56">
        <v>-3.6038915137872611E-3</v>
      </c>
      <c r="C2222" s="56">
        <v>0.71641521426696109</v>
      </c>
      <c r="D2222" s="57">
        <v>2.5439897493644001</v>
      </c>
    </row>
    <row r="2223" spans="1:4" x14ac:dyDescent="0.5">
      <c r="A2223" s="52">
        <v>0.84770622598529455</v>
      </c>
      <c r="B2223" s="56">
        <v>-1.3013977934829059E-2</v>
      </c>
      <c r="C2223" s="56">
        <v>0.70462783744060431</v>
      </c>
      <c r="D2223" s="57">
        <v>2.5338659169848419</v>
      </c>
    </row>
    <row r="2224" spans="1:4" x14ac:dyDescent="0.5">
      <c r="A2224" s="52">
        <v>0.84808779032276538</v>
      </c>
      <c r="B2224" s="56">
        <v>-2.2378529336799961E-2</v>
      </c>
      <c r="C2224" s="56">
        <v>0.69661588837423949</v>
      </c>
      <c r="D2224" s="57">
        <v>2.5252936274798969</v>
      </c>
    </row>
    <row r="2225" spans="1:4" x14ac:dyDescent="0.5">
      <c r="A2225" s="52">
        <v>0.84847317030361069</v>
      </c>
      <c r="B2225" s="56">
        <v>-3.3528664305014999E-2</v>
      </c>
      <c r="C2225" s="56">
        <v>0.68625849960539753</v>
      </c>
      <c r="D2225" s="57">
        <v>2.5155424674956941</v>
      </c>
    </row>
    <row r="2226" spans="1:4" x14ac:dyDescent="0.5">
      <c r="A2226" s="52">
        <v>0.84885473464108141</v>
      </c>
      <c r="B2226" s="56">
        <v>-4.3752730528570538E-2</v>
      </c>
      <c r="C2226" s="56">
        <v>0.67563763342089089</v>
      </c>
      <c r="D2226" s="57">
        <v>2.5057799788048989</v>
      </c>
    </row>
    <row r="2227" spans="1:4" x14ac:dyDescent="0.5">
      <c r="A2227" s="52">
        <v>0.84923629897855224</v>
      </c>
      <c r="B2227" s="56">
        <v>-5.436784575510778E-2</v>
      </c>
      <c r="C2227" s="56">
        <v>0.66817170509234636</v>
      </c>
      <c r="D2227" s="57">
        <v>2.4965344127000999</v>
      </c>
    </row>
    <row r="2228" spans="1:4" x14ac:dyDescent="0.5">
      <c r="A2228" s="52">
        <v>0.84961786331602296</v>
      </c>
      <c r="B2228" s="56">
        <v>-6.4612348095916872E-2</v>
      </c>
      <c r="C2228" s="56">
        <v>0.65821302850658014</v>
      </c>
      <c r="D2228" s="57">
        <v>2.4870300828846492</v>
      </c>
    </row>
    <row r="2229" spans="1:4" x14ac:dyDescent="0.5">
      <c r="A2229" s="52">
        <v>0.84999942765349379</v>
      </c>
      <c r="B2229" s="56">
        <v>-7.5543242368340202E-2</v>
      </c>
      <c r="C2229" s="56">
        <v>0.64956743722031796</v>
      </c>
      <c r="D2229" s="57">
        <v>2.4778252910403729</v>
      </c>
    </row>
    <row r="2230" spans="1:4" x14ac:dyDescent="0.5">
      <c r="A2230" s="52">
        <v>0.85038099199096451</v>
      </c>
      <c r="B2230" s="56">
        <v>-8.7193002491535054E-2</v>
      </c>
      <c r="C2230" s="56">
        <v>0.64069238648915672</v>
      </c>
      <c r="D2230" s="57">
        <v>2.4687034288901368</v>
      </c>
    </row>
    <row r="2231" spans="1:4" x14ac:dyDescent="0.5">
      <c r="A2231" s="52">
        <v>0.85076255632843523</v>
      </c>
      <c r="B2231" s="56">
        <v>-9.8159183532303018E-2</v>
      </c>
      <c r="C2231" s="56">
        <v>0.62970845137445686</v>
      </c>
      <c r="D2231" s="57">
        <v>2.4590241486944708</v>
      </c>
    </row>
    <row r="2232" spans="1:4" x14ac:dyDescent="0.5">
      <c r="A2232" s="52">
        <v>0.85114412066590606</v>
      </c>
      <c r="B2232" s="56">
        <v>-0.1113231134782602</v>
      </c>
      <c r="C2232" s="56">
        <v>0.62205315609589995</v>
      </c>
      <c r="D2232" s="57">
        <v>2.4502592814741888</v>
      </c>
    </row>
    <row r="2233" spans="1:4" x14ac:dyDescent="0.5">
      <c r="A2233" s="52">
        <v>0.85152568500337678</v>
      </c>
      <c r="B2233" s="56">
        <v>-0.1227184140631401</v>
      </c>
      <c r="C2233" s="56">
        <v>0.61319138227472969</v>
      </c>
      <c r="D2233" s="57">
        <v>2.4407915960318491</v>
      </c>
    </row>
    <row r="2234" spans="1:4" x14ac:dyDescent="0.5">
      <c r="A2234" s="52">
        <v>0.85190724934084761</v>
      </c>
      <c r="B2234" s="56">
        <v>-0.13310006280462969</v>
      </c>
      <c r="C2234" s="56">
        <v>0.60372813430026184</v>
      </c>
      <c r="D2234" s="57">
        <v>2.430280801964837</v>
      </c>
    </row>
    <row r="2235" spans="1:4" x14ac:dyDescent="0.5">
      <c r="A2235" s="52">
        <v>0.85228881367831832</v>
      </c>
      <c r="B2235" s="56">
        <v>-0.14254847907619531</v>
      </c>
      <c r="C2235" s="56">
        <v>0.59451532254586681</v>
      </c>
      <c r="D2235" s="57">
        <v>2.4207346438202779</v>
      </c>
    </row>
    <row r="2236" spans="1:4" x14ac:dyDescent="0.5">
      <c r="A2236" s="52">
        <v>0.85267037801578904</v>
      </c>
      <c r="B2236" s="56">
        <v>-0.15258789742327039</v>
      </c>
      <c r="C2236" s="56">
        <v>0.58584114100484008</v>
      </c>
      <c r="D2236" s="57">
        <v>2.412031233230389</v>
      </c>
    </row>
    <row r="2237" spans="1:4" x14ac:dyDescent="0.5">
      <c r="A2237" s="52">
        <v>0.85305194235325987</v>
      </c>
      <c r="B2237" s="56">
        <v>-0.1634939419379933</v>
      </c>
      <c r="C2237" s="56">
        <v>0.57703181427847383</v>
      </c>
      <c r="D2237" s="57">
        <v>2.4035968037617792</v>
      </c>
    </row>
    <row r="2238" spans="1:4" x14ac:dyDescent="0.5">
      <c r="A2238" s="52">
        <v>0.85343350669073059</v>
      </c>
      <c r="B2238" s="56">
        <v>-0.173182044251984</v>
      </c>
      <c r="C2238" s="56">
        <v>0.56793985280046044</v>
      </c>
      <c r="D2238" s="57">
        <v>2.3930547983073769</v>
      </c>
    </row>
    <row r="2239" spans="1:4" x14ac:dyDescent="0.5">
      <c r="A2239" s="52">
        <v>0.85381507102820142</v>
      </c>
      <c r="B2239" s="56">
        <v>-0.18209113305909241</v>
      </c>
      <c r="C2239" s="56">
        <v>0.55709638626891689</v>
      </c>
      <c r="D2239" s="57">
        <v>2.3835187749256872</v>
      </c>
    </row>
    <row r="2240" spans="1:4" x14ac:dyDescent="0.5">
      <c r="A2240" s="52">
        <v>0.85419663536567214</v>
      </c>
      <c r="B2240" s="56">
        <v>-0.1929793917695477</v>
      </c>
      <c r="C2240" s="56">
        <v>0.54777708816881621</v>
      </c>
      <c r="D2240" s="57">
        <v>2.3759215742023758</v>
      </c>
    </row>
    <row r="2241" spans="1:4" x14ac:dyDescent="0.5">
      <c r="A2241" s="52">
        <v>0.85457819970314286</v>
      </c>
      <c r="B2241" s="56">
        <v>-0.20322407456537661</v>
      </c>
      <c r="C2241" s="56">
        <v>0.53559101000855591</v>
      </c>
      <c r="D2241" s="57">
        <v>2.3680344729201579</v>
      </c>
    </row>
    <row r="2242" spans="1:4" x14ac:dyDescent="0.5">
      <c r="A2242" s="52">
        <v>0.85495976404061369</v>
      </c>
      <c r="B2242" s="56">
        <v>-0.2118977145196155</v>
      </c>
      <c r="C2242" s="56">
        <v>0.52594135739622772</v>
      </c>
      <c r="D2242" s="57">
        <v>2.3570817237116759</v>
      </c>
    </row>
    <row r="2243" spans="1:4" x14ac:dyDescent="0.5">
      <c r="A2243" s="52">
        <v>0.85534132837808441</v>
      </c>
      <c r="B2243" s="56">
        <v>-0.2225599308883961</v>
      </c>
      <c r="C2243" s="56">
        <v>0.51691834022894412</v>
      </c>
      <c r="D2243" s="57">
        <v>2.3477897291511698</v>
      </c>
    </row>
    <row r="2244" spans="1:4" x14ac:dyDescent="0.5">
      <c r="A2244" s="52">
        <v>0.85572289271555524</v>
      </c>
      <c r="B2244" s="56">
        <v>-0.23193367494576481</v>
      </c>
      <c r="C2244" s="56">
        <v>0.50597587341059302</v>
      </c>
      <c r="D2244" s="57">
        <v>2.3380538073969852</v>
      </c>
    </row>
    <row r="2245" spans="1:4" x14ac:dyDescent="0.5">
      <c r="A2245" s="52">
        <v>0.85610445705302596</v>
      </c>
      <c r="B2245" s="56">
        <v>-0.2419002911969059</v>
      </c>
      <c r="C2245" s="56">
        <v>0.4962420509421186</v>
      </c>
      <c r="D2245" s="57">
        <v>2.3267581471556298</v>
      </c>
    </row>
    <row r="2246" spans="1:4" x14ac:dyDescent="0.5">
      <c r="A2246" s="52">
        <v>0.85648602139049668</v>
      </c>
      <c r="B2246" s="56">
        <v>-0.25178130607852012</v>
      </c>
      <c r="C2246" s="56">
        <v>0.48671986673677381</v>
      </c>
      <c r="D2246" s="57">
        <v>2.3159101181966988</v>
      </c>
    </row>
    <row r="2247" spans="1:4" x14ac:dyDescent="0.5">
      <c r="A2247" s="52">
        <v>0.85686758572796751</v>
      </c>
      <c r="B2247" s="56">
        <v>-0.26087610420584179</v>
      </c>
      <c r="C2247" s="56">
        <v>0.47676503330496089</v>
      </c>
      <c r="D2247" s="57">
        <v>2.306166411313832</v>
      </c>
    </row>
    <row r="2248" spans="1:4" x14ac:dyDescent="0.5">
      <c r="A2248" s="52">
        <v>0.85724915006543823</v>
      </c>
      <c r="B2248" s="56">
        <v>-0.27151107959267051</v>
      </c>
      <c r="C2248" s="56">
        <v>0.46596366622139662</v>
      </c>
      <c r="D2248" s="57">
        <v>2.295618963601783</v>
      </c>
    </row>
    <row r="2249" spans="1:4" x14ac:dyDescent="0.5">
      <c r="A2249" s="52">
        <v>0.85763071440290906</v>
      </c>
      <c r="B2249" s="56">
        <v>-0.28179127079112298</v>
      </c>
      <c r="C2249" s="56">
        <v>0.45578379083063331</v>
      </c>
      <c r="D2249" s="57">
        <v>2.2857000684574369</v>
      </c>
    </row>
    <row r="2250" spans="1:4" x14ac:dyDescent="0.5">
      <c r="A2250" s="52">
        <v>0.85801227874037977</v>
      </c>
      <c r="B2250" s="56">
        <v>-0.29294787222877078</v>
      </c>
      <c r="C2250" s="56">
        <v>0.4466202111661346</v>
      </c>
      <c r="D2250" s="57">
        <v>2.2769408200836261</v>
      </c>
    </row>
    <row r="2251" spans="1:4" x14ac:dyDescent="0.5">
      <c r="A2251" s="52">
        <v>0.85839384307785049</v>
      </c>
      <c r="B2251" s="56">
        <v>-0.30321852984705089</v>
      </c>
      <c r="C2251" s="56">
        <v>0.43452647880091888</v>
      </c>
      <c r="D2251" s="57">
        <v>2.2682848173349548</v>
      </c>
    </row>
    <row r="2252" spans="1:4" x14ac:dyDescent="0.5">
      <c r="A2252" s="52">
        <v>0.85877540741532132</v>
      </c>
      <c r="B2252" s="56">
        <v>-0.31333635867155429</v>
      </c>
      <c r="C2252" s="56">
        <v>0.42277431675895899</v>
      </c>
      <c r="D2252" s="57">
        <v>2.2598832768494912</v>
      </c>
    </row>
    <row r="2253" spans="1:4" x14ac:dyDescent="0.5">
      <c r="A2253" s="52">
        <v>0.85915697175279204</v>
      </c>
      <c r="B2253" s="56">
        <v>-0.32453039832825681</v>
      </c>
      <c r="C2253" s="56">
        <v>0.41298053048839728</v>
      </c>
      <c r="D2253" s="57">
        <v>2.250865864899275</v>
      </c>
    </row>
    <row r="2254" spans="1:4" x14ac:dyDescent="0.5">
      <c r="A2254" s="52">
        <v>0.85953853609026287</v>
      </c>
      <c r="B2254" s="56">
        <v>-0.33636604394427749</v>
      </c>
      <c r="C2254" s="56">
        <v>0.40241556420593838</v>
      </c>
      <c r="D2254" s="57">
        <v>2.2415532090349739</v>
      </c>
    </row>
    <row r="2255" spans="1:4" x14ac:dyDescent="0.5">
      <c r="A2255" s="52">
        <v>0.85992010042773359</v>
      </c>
      <c r="B2255" s="56">
        <v>-0.3485313253997262</v>
      </c>
      <c r="C2255" s="56">
        <v>0.39101922936832351</v>
      </c>
      <c r="D2255" s="57">
        <v>2.2311591759050522</v>
      </c>
    </row>
    <row r="2256" spans="1:4" x14ac:dyDescent="0.5">
      <c r="A2256" s="52">
        <v>0.86030166476520431</v>
      </c>
      <c r="B2256" s="56">
        <v>-0.36033191218496441</v>
      </c>
      <c r="C2256" s="56">
        <v>0.38287738858503317</v>
      </c>
      <c r="D2256" s="57">
        <v>2.2200442752100549</v>
      </c>
    </row>
    <row r="2257" spans="1:4" x14ac:dyDescent="0.5">
      <c r="A2257" s="52">
        <v>0.86068322910267514</v>
      </c>
      <c r="B2257" s="56">
        <v>-0.37217963906255142</v>
      </c>
      <c r="C2257" s="56">
        <v>0.37196546013911741</v>
      </c>
      <c r="D2257" s="57">
        <v>2.2099590136137981</v>
      </c>
    </row>
    <row r="2258" spans="1:4" x14ac:dyDescent="0.5">
      <c r="A2258" s="52">
        <v>0.86106860908352056</v>
      </c>
      <c r="B2258" s="56">
        <v>-0.38369645373030359</v>
      </c>
      <c r="C2258" s="56">
        <v>0.36332874849676072</v>
      </c>
      <c r="D2258" s="57">
        <v>2.198350110239534</v>
      </c>
    </row>
    <row r="2259" spans="1:4" x14ac:dyDescent="0.5">
      <c r="A2259" s="52">
        <v>0.86145017342099139</v>
      </c>
      <c r="B2259" s="56">
        <v>-0.39406136028475558</v>
      </c>
      <c r="C2259" s="56">
        <v>0.35156978714015708</v>
      </c>
      <c r="D2259" s="57">
        <v>2.188088259733926</v>
      </c>
    </row>
    <row r="2260" spans="1:4" x14ac:dyDescent="0.5">
      <c r="A2260" s="52">
        <v>0.86183173775846211</v>
      </c>
      <c r="B2260" s="56">
        <v>-0.40666219712532131</v>
      </c>
      <c r="C2260" s="56">
        <v>0.34296250239100351</v>
      </c>
      <c r="D2260" s="57">
        <v>2.1775982582822948</v>
      </c>
    </row>
    <row r="2261" spans="1:4" x14ac:dyDescent="0.5">
      <c r="A2261" s="52">
        <v>0.86221330209593294</v>
      </c>
      <c r="B2261" s="56">
        <v>-0.41966978825879048</v>
      </c>
      <c r="C2261" s="56">
        <v>0.33130740910733891</v>
      </c>
      <c r="D2261" s="57">
        <v>2.167814208036436</v>
      </c>
    </row>
    <row r="2262" spans="1:4" x14ac:dyDescent="0.5">
      <c r="A2262" s="52">
        <v>0.86259486643340366</v>
      </c>
      <c r="B2262" s="56">
        <v>-0.43177135745636619</v>
      </c>
      <c r="C2262" s="56">
        <v>0.3185587455622958</v>
      </c>
      <c r="D2262" s="57">
        <v>2.1565925800489851</v>
      </c>
    </row>
    <row r="2263" spans="1:4" x14ac:dyDescent="0.5">
      <c r="A2263" s="52">
        <v>0.86297643077087438</v>
      </c>
      <c r="B2263" s="56">
        <v>-0.44157043005410301</v>
      </c>
      <c r="C2263" s="56">
        <v>0.30811352652136392</v>
      </c>
      <c r="D2263" s="57">
        <v>2.1464448520680972</v>
      </c>
    </row>
    <row r="2264" spans="1:4" x14ac:dyDescent="0.5">
      <c r="A2264" s="52">
        <v>0.86335799510834521</v>
      </c>
      <c r="B2264" s="56">
        <v>-0.45291052175789298</v>
      </c>
      <c r="C2264" s="56">
        <v>0.29601667045087149</v>
      </c>
      <c r="D2264" s="57">
        <v>2.1366764978700772</v>
      </c>
    </row>
    <row r="2265" spans="1:4" x14ac:dyDescent="0.5">
      <c r="A2265" s="52">
        <v>0.86373955944581593</v>
      </c>
      <c r="B2265" s="56">
        <v>-0.46289102579795133</v>
      </c>
      <c r="C2265" s="56">
        <v>0.28594260074351041</v>
      </c>
      <c r="D2265" s="57">
        <v>2.125392571291929</v>
      </c>
    </row>
    <row r="2266" spans="1:4" x14ac:dyDescent="0.5">
      <c r="A2266" s="52">
        <v>0.86412112378328676</v>
      </c>
      <c r="B2266" s="56">
        <v>-0.47485981009544531</v>
      </c>
      <c r="C2266" s="56">
        <v>0.27355677356848318</v>
      </c>
      <c r="D2266" s="57">
        <v>2.1141602249187819</v>
      </c>
    </row>
    <row r="2267" spans="1:4" x14ac:dyDescent="0.5">
      <c r="A2267" s="52">
        <v>0.86450268812075748</v>
      </c>
      <c r="B2267" s="56">
        <v>-0.48570102516222141</v>
      </c>
      <c r="C2267" s="56">
        <v>0.26201836507768311</v>
      </c>
      <c r="D2267" s="57">
        <v>2.1037264120337582</v>
      </c>
    </row>
    <row r="2268" spans="1:4" x14ac:dyDescent="0.5">
      <c r="A2268" s="52">
        <v>0.8648842524582282</v>
      </c>
      <c r="B2268" s="56">
        <v>-0.49622798343684771</v>
      </c>
      <c r="C2268" s="56">
        <v>0.2520252732991537</v>
      </c>
      <c r="D2268" s="57">
        <v>2.0923997280190392</v>
      </c>
    </row>
    <row r="2269" spans="1:4" x14ac:dyDescent="0.5">
      <c r="A2269" s="52">
        <v>0.86526581679569903</v>
      </c>
      <c r="B2269" s="56">
        <v>-0.50723963687848261</v>
      </c>
      <c r="C2269" s="56">
        <v>0.24227437208458719</v>
      </c>
      <c r="D2269" s="57">
        <v>2.082014201474141</v>
      </c>
    </row>
    <row r="2270" spans="1:4" x14ac:dyDescent="0.5">
      <c r="A2270" s="52">
        <v>0.86564738113316975</v>
      </c>
      <c r="B2270" s="56">
        <v>-0.51735255528509683</v>
      </c>
      <c r="C2270" s="56">
        <v>0.23287702378118169</v>
      </c>
      <c r="D2270" s="57">
        <v>2.071335934641839</v>
      </c>
    </row>
    <row r="2271" spans="1:4" x14ac:dyDescent="0.5">
      <c r="A2271" s="52">
        <v>0.86602894547064058</v>
      </c>
      <c r="B2271" s="56">
        <v>-0.52832995415454143</v>
      </c>
      <c r="C2271" s="56">
        <v>0.22268096907460769</v>
      </c>
      <c r="D2271" s="57">
        <v>2.061066489140178</v>
      </c>
    </row>
    <row r="2272" spans="1:4" x14ac:dyDescent="0.5">
      <c r="A2272" s="52">
        <v>0.8664105098081113</v>
      </c>
      <c r="B2272" s="56">
        <v>-0.53880374770231043</v>
      </c>
      <c r="C2272" s="56">
        <v>0.21256012719825529</v>
      </c>
      <c r="D2272" s="57">
        <v>2.050845292671946</v>
      </c>
    </row>
    <row r="2273" spans="1:4" x14ac:dyDescent="0.5">
      <c r="A2273" s="52">
        <v>0.86679207414558201</v>
      </c>
      <c r="B2273" s="56">
        <v>-0.55006535329664175</v>
      </c>
      <c r="C2273" s="56">
        <v>0.200462291858063</v>
      </c>
      <c r="D2273" s="57">
        <v>2.0408338425552301</v>
      </c>
    </row>
    <row r="2274" spans="1:4" x14ac:dyDescent="0.5">
      <c r="A2274" s="52">
        <v>0.86717363848305284</v>
      </c>
      <c r="B2274" s="56">
        <v>-0.56183082271951967</v>
      </c>
      <c r="C2274" s="56">
        <v>0.19019733771060029</v>
      </c>
      <c r="D2274" s="57">
        <v>2.0311014827514988</v>
      </c>
    </row>
    <row r="2275" spans="1:4" x14ac:dyDescent="0.5">
      <c r="A2275" s="52">
        <v>0.86755520282052356</v>
      </c>
      <c r="B2275" s="56">
        <v>-0.57203581658269798</v>
      </c>
      <c r="C2275" s="56">
        <v>0.1812613025876626</v>
      </c>
      <c r="D2275" s="57">
        <v>2.0186941397384111</v>
      </c>
    </row>
    <row r="2276" spans="1:4" x14ac:dyDescent="0.5">
      <c r="A2276" s="52">
        <v>0.86793676715799439</v>
      </c>
      <c r="B2276" s="56">
        <v>-0.5859872972438378</v>
      </c>
      <c r="C2276" s="56">
        <v>0.17216302911051609</v>
      </c>
      <c r="D2276" s="57">
        <v>2.0110355869085019</v>
      </c>
    </row>
    <row r="2277" spans="1:4" x14ac:dyDescent="0.5">
      <c r="A2277" s="52">
        <v>0.86831833149546511</v>
      </c>
      <c r="B2277" s="56">
        <v>-0.59838352695094521</v>
      </c>
      <c r="C2277" s="56">
        <v>0.16049553191515639</v>
      </c>
      <c r="D2277" s="57">
        <v>2.0008083958870109</v>
      </c>
    </row>
    <row r="2278" spans="1:4" x14ac:dyDescent="0.5">
      <c r="A2278" s="52">
        <v>0.86869989583293583</v>
      </c>
      <c r="B2278" s="56">
        <v>-0.60961030084595436</v>
      </c>
      <c r="C2278" s="56">
        <v>0.1496408982156581</v>
      </c>
      <c r="D2278" s="57">
        <v>1.9916920614404821</v>
      </c>
    </row>
    <row r="2279" spans="1:4" x14ac:dyDescent="0.5">
      <c r="A2279" s="52">
        <v>0.86908146017040666</v>
      </c>
      <c r="B2279" s="56">
        <v>-0.62225785234793562</v>
      </c>
      <c r="C2279" s="56">
        <v>0.1377182019755008</v>
      </c>
      <c r="D2279" s="57">
        <v>1.9816315875728781</v>
      </c>
    </row>
    <row r="2280" spans="1:4" x14ac:dyDescent="0.5">
      <c r="A2280" s="52">
        <v>0.86946302450787738</v>
      </c>
      <c r="B2280" s="56">
        <v>-0.63555912004988713</v>
      </c>
      <c r="C2280" s="56">
        <v>0.12681475970224551</v>
      </c>
      <c r="D2280" s="57">
        <v>1.9715472164984329</v>
      </c>
    </row>
    <row r="2281" spans="1:4" x14ac:dyDescent="0.5">
      <c r="A2281" s="52">
        <v>0.86984458884534821</v>
      </c>
      <c r="B2281" s="56">
        <v>-0.64685019566852553</v>
      </c>
      <c r="C2281" s="56">
        <v>0.11339749652978171</v>
      </c>
      <c r="D2281" s="57">
        <v>1.9610358003322259</v>
      </c>
    </row>
    <row r="2282" spans="1:4" x14ac:dyDescent="0.5">
      <c r="A2282" s="52">
        <v>0.87022615318281893</v>
      </c>
      <c r="B2282" s="56">
        <v>-0.65963791572199781</v>
      </c>
      <c r="C2282" s="56">
        <v>0.1017816108098408</v>
      </c>
      <c r="D2282" s="57">
        <v>1.949935476241293</v>
      </c>
    </row>
    <row r="2283" spans="1:4" x14ac:dyDescent="0.5">
      <c r="A2283" s="52">
        <v>0.87060771752028965</v>
      </c>
      <c r="B2283" s="56">
        <v>-0.67021086729234014</v>
      </c>
      <c r="C2283" s="56">
        <v>9.0279815012925368E-2</v>
      </c>
      <c r="D2283" s="57">
        <v>1.939101161514458</v>
      </c>
    </row>
    <row r="2284" spans="1:4" x14ac:dyDescent="0.5">
      <c r="A2284" s="52">
        <v>0.87098928185776048</v>
      </c>
      <c r="B2284" s="56">
        <v>-0.68130883442234769</v>
      </c>
      <c r="C2284" s="56">
        <v>7.8031867923069598E-2</v>
      </c>
      <c r="D2284" s="57">
        <v>1.9276818066151571</v>
      </c>
    </row>
    <row r="2285" spans="1:4" x14ac:dyDescent="0.5">
      <c r="A2285" s="52">
        <v>0.8713708461952312</v>
      </c>
      <c r="B2285" s="56">
        <v>-0.69323383444536901</v>
      </c>
      <c r="C2285" s="56">
        <v>6.7955877137016785E-2</v>
      </c>
      <c r="D2285" s="57">
        <v>1.9168949787235621</v>
      </c>
    </row>
    <row r="2286" spans="1:4" x14ac:dyDescent="0.5">
      <c r="A2286" s="52">
        <v>0.87175241053270203</v>
      </c>
      <c r="B2286" s="56">
        <v>-0.70556963861207045</v>
      </c>
      <c r="C2286" s="56">
        <v>5.4942097523088762E-2</v>
      </c>
      <c r="D2286" s="57">
        <v>1.907714856927758</v>
      </c>
    </row>
    <row r="2287" spans="1:4" x14ac:dyDescent="0.5">
      <c r="A2287" s="52">
        <v>0.87213397487017275</v>
      </c>
      <c r="B2287" s="56">
        <v>-0.71728498183335532</v>
      </c>
      <c r="C2287" s="56">
        <v>4.3828543273047423E-2</v>
      </c>
      <c r="D2287" s="57">
        <v>1.895624287741736</v>
      </c>
    </row>
    <row r="2288" spans="1:4" x14ac:dyDescent="0.5">
      <c r="A2288" s="52">
        <v>0.87251553920764346</v>
      </c>
      <c r="B2288" s="56">
        <v>-0.72823316890851686</v>
      </c>
      <c r="C2288" s="56">
        <v>3.317524849460618E-2</v>
      </c>
      <c r="D2288" s="57">
        <v>1.8861700474009839</v>
      </c>
    </row>
    <row r="2289" spans="1:4" x14ac:dyDescent="0.5">
      <c r="A2289" s="52">
        <v>0.87289710354511429</v>
      </c>
      <c r="B2289" s="56">
        <v>-0.73881077265437156</v>
      </c>
      <c r="C2289" s="56">
        <v>2.2783693146770641E-2</v>
      </c>
      <c r="D2289" s="57">
        <v>1.8753308199748699</v>
      </c>
    </row>
    <row r="2290" spans="1:4" x14ac:dyDescent="0.5">
      <c r="A2290" s="52">
        <v>0.87327866788258501</v>
      </c>
      <c r="B2290" s="56">
        <v>-0.75070185609230045</v>
      </c>
      <c r="C2290" s="56">
        <v>1.0736808225120241E-2</v>
      </c>
      <c r="D2290" s="57">
        <v>1.865320245526696</v>
      </c>
    </row>
    <row r="2291" spans="1:4" x14ac:dyDescent="0.5">
      <c r="A2291" s="52">
        <v>0.87366404786343055</v>
      </c>
      <c r="B2291" s="56">
        <v>-0.76251452094503236</v>
      </c>
      <c r="C2291" s="56">
        <v>-3.3422293983065288E-4</v>
      </c>
      <c r="D2291" s="57">
        <v>1.8547936857209459</v>
      </c>
    </row>
    <row r="2292" spans="1:4" x14ac:dyDescent="0.5">
      <c r="A2292" s="52">
        <v>0.87404561220090127</v>
      </c>
      <c r="B2292" s="56">
        <v>-0.77576920678181871</v>
      </c>
      <c r="C2292" s="56">
        <v>-1.195270722126374E-2</v>
      </c>
      <c r="D2292" s="57">
        <v>1.845584090453418</v>
      </c>
    </row>
    <row r="2293" spans="1:4" x14ac:dyDescent="0.5">
      <c r="A2293" s="52">
        <v>0.8744271765383721</v>
      </c>
      <c r="B2293" s="56">
        <v>-0.78672465682081949</v>
      </c>
      <c r="C2293" s="56">
        <v>-2.4663015828872759E-2</v>
      </c>
      <c r="D2293" s="57">
        <v>1.836386166312852</v>
      </c>
    </row>
    <row r="2294" spans="1:4" x14ac:dyDescent="0.5">
      <c r="A2294" s="52">
        <v>0.87480874087584282</v>
      </c>
      <c r="B2294" s="56">
        <v>-0.79847898077987267</v>
      </c>
      <c r="C2294" s="56">
        <v>-3.4578098992300348E-2</v>
      </c>
      <c r="D2294" s="57">
        <v>1.8243396222236929</v>
      </c>
    </row>
    <row r="2295" spans="1:4" x14ac:dyDescent="0.5">
      <c r="A2295" s="52">
        <v>0.87519030521331365</v>
      </c>
      <c r="B2295" s="56">
        <v>-0.8117731254342555</v>
      </c>
      <c r="C2295" s="56">
        <v>-4.7105125686019989E-2</v>
      </c>
      <c r="D2295" s="57">
        <v>1.8134306856478131</v>
      </c>
    </row>
    <row r="2296" spans="1:4" x14ac:dyDescent="0.5">
      <c r="A2296" s="52">
        <v>0.87557186955078437</v>
      </c>
      <c r="B2296" s="56">
        <v>-0.82318586752954914</v>
      </c>
      <c r="C2296" s="56">
        <v>-5.8388788564318617E-2</v>
      </c>
      <c r="D2296" s="57">
        <v>1.8014701964576501</v>
      </c>
    </row>
    <row r="2297" spans="1:4" x14ac:dyDescent="0.5">
      <c r="A2297" s="52">
        <v>0.87595343388825508</v>
      </c>
      <c r="B2297" s="56">
        <v>-0.83582282918924378</v>
      </c>
      <c r="C2297" s="56">
        <v>-6.996930182861405E-2</v>
      </c>
      <c r="D2297" s="57">
        <v>1.7915439203542469</v>
      </c>
    </row>
    <row r="2298" spans="1:4" x14ac:dyDescent="0.5">
      <c r="A2298" s="52">
        <v>0.87633499822572591</v>
      </c>
      <c r="B2298" s="56">
        <v>-0.84703008178993677</v>
      </c>
      <c r="C2298" s="56">
        <v>-8.0142717032000377E-2</v>
      </c>
      <c r="D2298" s="57">
        <v>1.7810042450734009</v>
      </c>
    </row>
    <row r="2299" spans="1:4" x14ac:dyDescent="0.5">
      <c r="A2299" s="52">
        <v>0.87671656256319663</v>
      </c>
      <c r="B2299" s="56">
        <v>-0.85750232763404988</v>
      </c>
      <c r="C2299" s="56">
        <v>-9.1519598977207295E-2</v>
      </c>
      <c r="D2299" s="57">
        <v>1.769383539446149</v>
      </c>
    </row>
    <row r="2300" spans="1:4" x14ac:dyDescent="0.5">
      <c r="A2300" s="52">
        <v>0.87709812690066746</v>
      </c>
      <c r="B2300" s="56">
        <v>-0.8661914805748534</v>
      </c>
      <c r="C2300" s="56">
        <v>-0.1017119776188018</v>
      </c>
      <c r="D2300" s="57">
        <v>1.758684352036308</v>
      </c>
    </row>
    <row r="2301" spans="1:4" x14ac:dyDescent="0.5">
      <c r="A2301" s="52">
        <v>0.87747969123813818</v>
      </c>
      <c r="B2301" s="56">
        <v>-0.87997797875576111</v>
      </c>
      <c r="C2301" s="56">
        <v>-0.1144472160276315</v>
      </c>
      <c r="D2301" s="57">
        <v>1.747391181814699</v>
      </c>
    </row>
    <row r="2302" spans="1:4" x14ac:dyDescent="0.5">
      <c r="A2302" s="52">
        <v>0.8778612555756089</v>
      </c>
      <c r="B2302" s="56">
        <v>-0.89248598650718236</v>
      </c>
      <c r="C2302" s="56">
        <v>-0.12496082831087919</v>
      </c>
      <c r="D2302" s="57">
        <v>1.736944044532017</v>
      </c>
    </row>
    <row r="2303" spans="1:4" x14ac:dyDescent="0.5">
      <c r="A2303" s="52">
        <v>0.87824281991307973</v>
      </c>
      <c r="B2303" s="56">
        <v>-0.90541109123183361</v>
      </c>
      <c r="C2303" s="56">
        <v>-0.13770193787639329</v>
      </c>
      <c r="D2303" s="57">
        <v>1.725580388443031</v>
      </c>
    </row>
    <row r="2304" spans="1:4" x14ac:dyDescent="0.5">
      <c r="A2304" s="52">
        <v>0.87862438425055045</v>
      </c>
      <c r="B2304" s="56">
        <v>-0.9193213806610796</v>
      </c>
      <c r="C2304" s="56">
        <v>-0.14920108803707241</v>
      </c>
      <c r="D2304" s="57">
        <v>1.7148709553541079</v>
      </c>
    </row>
    <row r="2305" spans="1:4" x14ac:dyDescent="0.5">
      <c r="A2305" s="52">
        <v>0.87900594858802128</v>
      </c>
      <c r="B2305" s="56">
        <v>-0.9320445269405333</v>
      </c>
      <c r="C2305" s="56">
        <v>-0.16189431460170489</v>
      </c>
      <c r="D2305" s="57">
        <v>1.70447078543425</v>
      </c>
    </row>
    <row r="2306" spans="1:4" x14ac:dyDescent="0.5">
      <c r="A2306" s="52">
        <v>0.879387512925492</v>
      </c>
      <c r="B2306" s="56">
        <v>-0.94700932826470385</v>
      </c>
      <c r="C2306" s="56">
        <v>-0.17345785101733749</v>
      </c>
      <c r="D2306" s="57">
        <v>1.6925929602988139</v>
      </c>
    </row>
    <row r="2307" spans="1:4" x14ac:dyDescent="0.5">
      <c r="A2307" s="52">
        <v>0.87976907726296272</v>
      </c>
      <c r="B2307" s="56">
        <v>-0.95926682692346965</v>
      </c>
      <c r="C2307" s="56">
        <v>-0.18457157244788649</v>
      </c>
      <c r="D2307" s="57">
        <v>1.6808796564193891</v>
      </c>
    </row>
    <row r="2308" spans="1:4" x14ac:dyDescent="0.5">
      <c r="A2308" s="52">
        <v>0.88015064160043355</v>
      </c>
      <c r="B2308" s="56">
        <v>-0.97386120567517764</v>
      </c>
      <c r="C2308" s="56">
        <v>-0.19550372036143321</v>
      </c>
      <c r="D2308" s="57">
        <v>1.668495642634515</v>
      </c>
    </row>
    <row r="2309" spans="1:4" x14ac:dyDescent="0.5">
      <c r="A2309" s="52">
        <v>0.88053220593790427</v>
      </c>
      <c r="B2309" s="56">
        <v>-0.98641059780613993</v>
      </c>
      <c r="C2309" s="56">
        <v>-0.2085048124378801</v>
      </c>
      <c r="D2309" s="57">
        <v>1.6567255526430531</v>
      </c>
    </row>
    <row r="2310" spans="1:4" x14ac:dyDescent="0.5">
      <c r="A2310" s="52">
        <v>0.8809137702753751</v>
      </c>
      <c r="B2310" s="56">
        <v>-0.99919477629464382</v>
      </c>
      <c r="C2310" s="56">
        <v>-0.22085553171316971</v>
      </c>
      <c r="D2310" s="57">
        <v>1.6450572550667599</v>
      </c>
    </row>
    <row r="2311" spans="1:4" x14ac:dyDescent="0.5">
      <c r="A2311" s="52">
        <v>0.88129533461284582</v>
      </c>
      <c r="B2311" s="56">
        <v>-1.011837996710435</v>
      </c>
      <c r="C2311" s="56">
        <v>-0.23190834641486011</v>
      </c>
      <c r="D2311" s="57">
        <v>1.6353393765163311</v>
      </c>
    </row>
    <row r="2312" spans="1:4" x14ac:dyDescent="0.5">
      <c r="A2312" s="52">
        <v>0.88167689895031653</v>
      </c>
      <c r="B2312" s="56">
        <v>-1.0257391119720509</v>
      </c>
      <c r="C2312" s="56">
        <v>-0.24331754296183661</v>
      </c>
      <c r="D2312" s="57">
        <v>1.6234895862720511</v>
      </c>
    </row>
    <row r="2313" spans="1:4" x14ac:dyDescent="0.5">
      <c r="A2313" s="52">
        <v>0.88205846328778736</v>
      </c>
      <c r="B2313" s="56">
        <v>-1.038167140357396</v>
      </c>
      <c r="C2313" s="56">
        <v>-0.25567230929045343</v>
      </c>
      <c r="D2313" s="57">
        <v>1.6130134698637271</v>
      </c>
    </row>
    <row r="2314" spans="1:4" x14ac:dyDescent="0.5">
      <c r="A2314" s="52">
        <v>0.88244002762525808</v>
      </c>
      <c r="B2314" s="56">
        <v>-1.0494811520534879</v>
      </c>
      <c r="C2314" s="56">
        <v>-0.26598678025272632</v>
      </c>
      <c r="D2314" s="57">
        <v>1.602120521461565</v>
      </c>
    </row>
    <row r="2315" spans="1:4" x14ac:dyDescent="0.5">
      <c r="A2315" s="52">
        <v>0.88282159196272891</v>
      </c>
      <c r="B2315" s="56">
        <v>-1.060061883619134</v>
      </c>
      <c r="C2315" s="56">
        <v>-0.27795865340692849</v>
      </c>
      <c r="D2315" s="57">
        <v>1.5913653923878479</v>
      </c>
    </row>
    <row r="2316" spans="1:4" x14ac:dyDescent="0.5">
      <c r="A2316" s="52">
        <v>0.88320315630019963</v>
      </c>
      <c r="B2316" s="56">
        <v>-1.072375590486683</v>
      </c>
      <c r="C2316" s="56">
        <v>-0.29157059787356232</v>
      </c>
      <c r="D2316" s="57">
        <v>1.57953673794789</v>
      </c>
    </row>
    <row r="2317" spans="1:4" x14ac:dyDescent="0.5">
      <c r="A2317" s="52">
        <v>0.88358472063767035</v>
      </c>
      <c r="B2317" s="56">
        <v>-1.0850496422269169</v>
      </c>
      <c r="C2317" s="56">
        <v>-0.30291783510605802</v>
      </c>
      <c r="D2317" s="57">
        <v>1.568550107441006</v>
      </c>
    </row>
    <row r="2318" spans="1:4" x14ac:dyDescent="0.5">
      <c r="A2318" s="52">
        <v>0.88396628497514118</v>
      </c>
      <c r="B2318" s="56">
        <v>-1.098035634886001</v>
      </c>
      <c r="C2318" s="56">
        <v>-0.3146007056787461</v>
      </c>
      <c r="D2318" s="57">
        <v>1.5570518514911169</v>
      </c>
    </row>
    <row r="2319" spans="1:4" x14ac:dyDescent="0.5">
      <c r="A2319" s="52">
        <v>0.8843478493126119</v>
      </c>
      <c r="B2319" s="56">
        <v>-1.111974044107443</v>
      </c>
      <c r="C2319" s="56">
        <v>-0.32815492788646422</v>
      </c>
      <c r="D2319" s="57">
        <v>1.546448310207627</v>
      </c>
    </row>
    <row r="2320" spans="1:4" x14ac:dyDescent="0.5">
      <c r="A2320" s="52">
        <v>0.88472941365008273</v>
      </c>
      <c r="B2320" s="56">
        <v>-1.1262229474116019</v>
      </c>
      <c r="C2320" s="56">
        <v>-0.34139758772163731</v>
      </c>
      <c r="D2320" s="57">
        <v>1.5321696648577261</v>
      </c>
    </row>
    <row r="2321" spans="1:4" x14ac:dyDescent="0.5">
      <c r="A2321" s="52">
        <v>0.88511097798755345</v>
      </c>
      <c r="B2321" s="56">
        <v>-1.138612577020641</v>
      </c>
      <c r="C2321" s="56">
        <v>-0.3517892174378332</v>
      </c>
      <c r="D2321" s="57">
        <v>1.5212470429400751</v>
      </c>
    </row>
    <row r="2322" spans="1:4" x14ac:dyDescent="0.5">
      <c r="A2322" s="52">
        <v>0.88549254232502417</v>
      </c>
      <c r="B2322" s="56">
        <v>-1.1521938800852229</v>
      </c>
      <c r="C2322" s="56">
        <v>-0.36332613289011739</v>
      </c>
      <c r="D2322" s="57">
        <v>1.510704234661931</v>
      </c>
    </row>
    <row r="2323" spans="1:4" x14ac:dyDescent="0.5">
      <c r="A2323" s="52">
        <v>0.885874106662495</v>
      </c>
      <c r="B2323" s="56">
        <v>-1.1674939711936501</v>
      </c>
      <c r="C2323" s="56">
        <v>-0.37721661973553999</v>
      </c>
      <c r="D2323" s="57">
        <v>1.498679061896063</v>
      </c>
    </row>
    <row r="2324" spans="1:4" x14ac:dyDescent="0.5">
      <c r="A2324" s="52">
        <v>0.88625948664334031</v>
      </c>
      <c r="B2324" s="56">
        <v>-1.180535626288034</v>
      </c>
      <c r="C2324" s="56">
        <v>-0.38974221786161323</v>
      </c>
      <c r="D2324" s="57">
        <v>1.4865571709576531</v>
      </c>
    </row>
    <row r="2325" spans="1:4" x14ac:dyDescent="0.5">
      <c r="A2325" s="52">
        <v>0.88664105098081114</v>
      </c>
      <c r="B2325" s="56">
        <v>-1.191888814103798</v>
      </c>
      <c r="C2325" s="56">
        <v>-0.39993990185606698</v>
      </c>
      <c r="D2325" s="57">
        <v>1.4761609326017511</v>
      </c>
    </row>
    <row r="2326" spans="1:4" x14ac:dyDescent="0.5">
      <c r="A2326" s="52">
        <v>0.88702261531828186</v>
      </c>
      <c r="B2326" s="56">
        <v>-1.20117581831369</v>
      </c>
      <c r="C2326" s="56">
        <v>-0.41206729359991279</v>
      </c>
      <c r="D2326" s="57">
        <v>1.4653466325224791</v>
      </c>
    </row>
    <row r="2327" spans="1:4" x14ac:dyDescent="0.5">
      <c r="A2327" s="52">
        <v>0.88740417965575258</v>
      </c>
      <c r="B2327" s="56">
        <v>-1.2125196848861159</v>
      </c>
      <c r="C2327" s="56">
        <v>-0.42433045556760263</v>
      </c>
      <c r="D2327" s="57">
        <v>1.453486135094437</v>
      </c>
    </row>
    <row r="2328" spans="1:4" x14ac:dyDescent="0.5">
      <c r="A2328" s="52">
        <v>0.88778574399322341</v>
      </c>
      <c r="B2328" s="56">
        <v>-1.2254716034734161</v>
      </c>
      <c r="C2328" s="56">
        <v>-0.43534956324463892</v>
      </c>
      <c r="D2328" s="57">
        <v>1.4424228625917941</v>
      </c>
    </row>
    <row r="2329" spans="1:4" x14ac:dyDescent="0.5">
      <c r="A2329" s="52">
        <v>0.88816730833069413</v>
      </c>
      <c r="B2329" s="56">
        <v>-1.2366099494615119</v>
      </c>
      <c r="C2329" s="56">
        <v>-0.44615293759197527</v>
      </c>
      <c r="D2329" s="57">
        <v>1.431325781749806</v>
      </c>
    </row>
    <row r="2330" spans="1:4" x14ac:dyDescent="0.5">
      <c r="A2330" s="52">
        <v>0.88854887266816496</v>
      </c>
      <c r="B2330" s="56">
        <v>-1.250515819032163</v>
      </c>
      <c r="C2330" s="56">
        <v>-0.45596454890241489</v>
      </c>
      <c r="D2330" s="57">
        <v>1.418872536838149</v>
      </c>
    </row>
    <row r="2331" spans="1:4" x14ac:dyDescent="0.5">
      <c r="A2331" s="52">
        <v>0.88893043700563568</v>
      </c>
      <c r="B2331" s="56">
        <v>-1.2643428757325541</v>
      </c>
      <c r="C2331" s="56">
        <v>-0.46780004747812848</v>
      </c>
      <c r="D2331" s="57">
        <v>1.4061673726592301</v>
      </c>
    </row>
    <row r="2332" spans="1:4" x14ac:dyDescent="0.5">
      <c r="A2332" s="52">
        <v>0.8893120013431064</v>
      </c>
      <c r="B2332" s="56">
        <v>-1.2783811057333221</v>
      </c>
      <c r="C2332" s="56">
        <v>-0.48151265442067981</v>
      </c>
      <c r="D2332" s="57">
        <v>1.3948295848338039</v>
      </c>
    </row>
    <row r="2333" spans="1:4" x14ac:dyDescent="0.5">
      <c r="A2333" s="52">
        <v>0.88969356568057723</v>
      </c>
      <c r="B2333" s="56">
        <v>-1.2889637183349349</v>
      </c>
      <c r="C2333" s="56">
        <v>-0.49320002457589851</v>
      </c>
      <c r="D2333" s="57">
        <v>1.382651925178372</v>
      </c>
    </row>
    <row r="2334" spans="1:4" x14ac:dyDescent="0.5">
      <c r="A2334" s="52">
        <v>0.89007513001804794</v>
      </c>
      <c r="B2334" s="56">
        <v>-1.303013927013557</v>
      </c>
      <c r="C2334" s="56">
        <v>-0.50537622580892361</v>
      </c>
      <c r="D2334" s="57">
        <v>1.3700651733089211</v>
      </c>
    </row>
    <row r="2335" spans="1:4" x14ac:dyDescent="0.5">
      <c r="A2335" s="52">
        <v>0.89045669435551877</v>
      </c>
      <c r="B2335" s="56">
        <v>-1.3144989109154821</v>
      </c>
      <c r="C2335" s="56">
        <v>-0.51924861951158618</v>
      </c>
      <c r="D2335" s="57">
        <v>1.3570793723359711</v>
      </c>
    </row>
    <row r="2336" spans="1:4" x14ac:dyDescent="0.5">
      <c r="A2336" s="52">
        <v>0.89083825869298949</v>
      </c>
      <c r="B2336" s="56">
        <v>-1.3281427393170111</v>
      </c>
      <c r="C2336" s="56">
        <v>-0.53245115993933112</v>
      </c>
      <c r="D2336" s="57">
        <v>1.3455684975542861</v>
      </c>
    </row>
    <row r="2337" spans="1:4" x14ac:dyDescent="0.5">
      <c r="A2337" s="52">
        <v>0.89121982303046021</v>
      </c>
      <c r="B2337" s="56">
        <v>-1.340657948801788</v>
      </c>
      <c r="C2337" s="56">
        <v>-0.54557787753655163</v>
      </c>
      <c r="D2337" s="57">
        <v>1.332590344252093</v>
      </c>
    </row>
    <row r="2338" spans="1:4" x14ac:dyDescent="0.5">
      <c r="A2338" s="52">
        <v>0.89160138736793104</v>
      </c>
      <c r="B2338" s="56">
        <v>-1.3524907883600741</v>
      </c>
      <c r="C2338" s="56">
        <v>-0.55837190186403518</v>
      </c>
      <c r="D2338" s="57">
        <v>1.3208502716418591</v>
      </c>
    </row>
    <row r="2339" spans="1:4" x14ac:dyDescent="0.5">
      <c r="A2339" s="52">
        <v>0.89198295170540176</v>
      </c>
      <c r="B2339" s="56">
        <v>-1.3657243027723349</v>
      </c>
      <c r="C2339" s="56">
        <v>-0.5738909252990041</v>
      </c>
      <c r="D2339" s="57">
        <v>1.3088986129399169</v>
      </c>
    </row>
    <row r="2340" spans="1:4" x14ac:dyDescent="0.5">
      <c r="A2340" s="52">
        <v>0.89236451604287259</v>
      </c>
      <c r="B2340" s="56">
        <v>-1.376878478722469</v>
      </c>
      <c r="C2340" s="56">
        <v>-0.58520557855684174</v>
      </c>
      <c r="D2340" s="57">
        <v>1.296958327176768</v>
      </c>
    </row>
    <row r="2341" spans="1:4" x14ac:dyDescent="0.5">
      <c r="A2341" s="52">
        <v>0.89274608038034331</v>
      </c>
      <c r="B2341" s="56">
        <v>-1.393196125500735</v>
      </c>
      <c r="C2341" s="56">
        <v>-0.60044801444269069</v>
      </c>
      <c r="D2341" s="57">
        <v>1.2852642119337221</v>
      </c>
    </row>
    <row r="2342" spans="1:4" x14ac:dyDescent="0.5">
      <c r="A2342" s="52">
        <v>0.89312764471781403</v>
      </c>
      <c r="B2342" s="56">
        <v>-1.4093818171732939</v>
      </c>
      <c r="C2342" s="56">
        <v>-0.61297895246261724</v>
      </c>
      <c r="D2342" s="57">
        <v>1.272718071290154</v>
      </c>
    </row>
    <row r="2343" spans="1:4" x14ac:dyDescent="0.5">
      <c r="A2343" s="52">
        <v>0.89350920905528486</v>
      </c>
      <c r="B2343" s="56">
        <v>-1.423846083886104</v>
      </c>
      <c r="C2343" s="56">
        <v>-0.62614351479129127</v>
      </c>
      <c r="D2343" s="57">
        <v>1.26026539812452</v>
      </c>
    </row>
    <row r="2344" spans="1:4" x14ac:dyDescent="0.5">
      <c r="A2344" s="52">
        <v>0.89389077339275558</v>
      </c>
      <c r="B2344" s="56">
        <v>-1.439611323217189</v>
      </c>
      <c r="C2344" s="56">
        <v>-0.6394592343429526</v>
      </c>
      <c r="D2344" s="57">
        <v>1.2481325396986089</v>
      </c>
    </row>
    <row r="2345" spans="1:4" x14ac:dyDescent="0.5">
      <c r="A2345" s="52">
        <v>0.89427233773022641</v>
      </c>
      <c r="B2345" s="56">
        <v>-1.45352312182027</v>
      </c>
      <c r="C2345" s="56">
        <v>-0.65404463903251653</v>
      </c>
      <c r="D2345" s="57">
        <v>1.236533215130692</v>
      </c>
    </row>
    <row r="2346" spans="1:4" x14ac:dyDescent="0.5">
      <c r="A2346" s="52">
        <v>0.89465390206769713</v>
      </c>
      <c r="B2346" s="56">
        <v>-1.467639063922896</v>
      </c>
      <c r="C2346" s="56">
        <v>-0.66644765083310098</v>
      </c>
      <c r="D2346" s="57">
        <v>1.2251827983837971</v>
      </c>
    </row>
    <row r="2347" spans="1:4" x14ac:dyDescent="0.5">
      <c r="A2347" s="52">
        <v>0.89503546640516785</v>
      </c>
      <c r="B2347" s="56">
        <v>-1.480142240517665</v>
      </c>
      <c r="C2347" s="56">
        <v>-0.68033231422544738</v>
      </c>
      <c r="D2347" s="57">
        <v>1.2122574436340621</v>
      </c>
    </row>
    <row r="2348" spans="1:4" x14ac:dyDescent="0.5">
      <c r="A2348" s="52">
        <v>0.89541703074263868</v>
      </c>
      <c r="B2348" s="56">
        <v>-1.4938802039885479</v>
      </c>
      <c r="C2348" s="56">
        <v>-0.69234497928871619</v>
      </c>
      <c r="D2348" s="57">
        <v>1.1971662906729641</v>
      </c>
    </row>
    <row r="2349" spans="1:4" x14ac:dyDescent="0.5">
      <c r="A2349" s="52">
        <v>0.89579859508010939</v>
      </c>
      <c r="B2349" s="56">
        <v>-1.5071474896442041</v>
      </c>
      <c r="C2349" s="56">
        <v>-0.70637957113558159</v>
      </c>
      <c r="D2349" s="57">
        <v>1.1828068567852199</v>
      </c>
    </row>
    <row r="2350" spans="1:4" x14ac:dyDescent="0.5">
      <c r="A2350" s="52">
        <v>0.89618015941758022</v>
      </c>
      <c r="B2350" s="56">
        <v>-1.520543789155834</v>
      </c>
      <c r="C2350" s="56">
        <v>-0.72031313207216563</v>
      </c>
      <c r="D2350" s="57">
        <v>1.1698487288380119</v>
      </c>
    </row>
    <row r="2351" spans="1:4" x14ac:dyDescent="0.5">
      <c r="A2351" s="52">
        <v>0.89656172375505094</v>
      </c>
      <c r="B2351" s="56">
        <v>-1.5365841052769551</v>
      </c>
      <c r="C2351" s="56">
        <v>-0.73123681790064587</v>
      </c>
      <c r="D2351" s="57">
        <v>1.1575668011004101</v>
      </c>
    </row>
    <row r="2352" spans="1:4" x14ac:dyDescent="0.5">
      <c r="A2352" s="52">
        <v>0.89694328809252166</v>
      </c>
      <c r="B2352" s="56">
        <v>-1.550019814159961</v>
      </c>
      <c r="C2352" s="56">
        <v>-0.74536872811272481</v>
      </c>
      <c r="D2352" s="57">
        <v>1.1454749273968761</v>
      </c>
    </row>
    <row r="2353" spans="1:4" x14ac:dyDescent="0.5">
      <c r="A2353" s="52">
        <v>0.89732485242999249</v>
      </c>
      <c r="B2353" s="56">
        <v>-1.562819155952649</v>
      </c>
      <c r="C2353" s="56">
        <v>-0.7584700438353007</v>
      </c>
      <c r="D2353" s="57">
        <v>1.1324582452130441</v>
      </c>
    </row>
    <row r="2354" spans="1:4" x14ac:dyDescent="0.5">
      <c r="A2354" s="52">
        <v>0.89770641676746321</v>
      </c>
      <c r="B2354" s="56">
        <v>-1.5754997364327541</v>
      </c>
      <c r="C2354" s="56">
        <v>-0.77139913374933755</v>
      </c>
      <c r="D2354" s="57">
        <v>1.1211466922809341</v>
      </c>
    </row>
    <row r="2355" spans="1:4" x14ac:dyDescent="0.5">
      <c r="A2355" s="52">
        <v>0.89808798110493404</v>
      </c>
      <c r="B2355" s="56">
        <v>-1.58908164430806</v>
      </c>
      <c r="C2355" s="56">
        <v>-0.78374004224016147</v>
      </c>
      <c r="D2355" s="57">
        <v>1.1090772198437191</v>
      </c>
    </row>
    <row r="2356" spans="1:4" x14ac:dyDescent="0.5">
      <c r="A2356" s="52">
        <v>0.89846954544240476</v>
      </c>
      <c r="B2356" s="56">
        <v>-1.6059390781584639</v>
      </c>
      <c r="C2356" s="56">
        <v>-0.79774752804970106</v>
      </c>
      <c r="D2356" s="57">
        <v>1.0958774762398491</v>
      </c>
    </row>
    <row r="2357" spans="1:4" x14ac:dyDescent="0.5">
      <c r="A2357" s="52">
        <v>0.89885492542325029</v>
      </c>
      <c r="B2357" s="56">
        <v>-1.619846968124548</v>
      </c>
      <c r="C2357" s="56">
        <v>-0.81344610510409154</v>
      </c>
      <c r="D2357" s="57">
        <v>1.08143523249365</v>
      </c>
    </row>
    <row r="2358" spans="1:4" x14ac:dyDescent="0.5">
      <c r="A2358" s="52">
        <v>0.89923648976072101</v>
      </c>
      <c r="B2358" s="56">
        <v>-1.632377137587836</v>
      </c>
      <c r="C2358" s="56">
        <v>-0.82620265159919626</v>
      </c>
      <c r="D2358" s="57">
        <v>1.065328178564219</v>
      </c>
    </row>
    <row r="2359" spans="1:4" x14ac:dyDescent="0.5">
      <c r="A2359" s="52">
        <v>0.89961805409819173</v>
      </c>
      <c r="B2359" s="56">
        <v>-1.6477857628160459</v>
      </c>
      <c r="C2359" s="56">
        <v>-0.83835060588204158</v>
      </c>
      <c r="D2359" s="57">
        <v>1.0524773003633141</v>
      </c>
    </row>
    <row r="2360" spans="1:4" x14ac:dyDescent="0.5">
      <c r="A2360" s="52">
        <v>0.89999961843566256</v>
      </c>
      <c r="B2360" s="56">
        <v>-1.6616845309423309</v>
      </c>
      <c r="C2360" s="56">
        <v>-0.85242060926748842</v>
      </c>
      <c r="D2360" s="57">
        <v>1.040672641056432</v>
      </c>
    </row>
    <row r="2361" spans="1:4" x14ac:dyDescent="0.5">
      <c r="A2361" s="52">
        <v>0.90038118277313328</v>
      </c>
      <c r="B2361" s="56">
        <v>-1.674997299585554</v>
      </c>
      <c r="C2361" s="56">
        <v>-0.86655961380172997</v>
      </c>
      <c r="D2361" s="57">
        <v>1.029309153643553</v>
      </c>
    </row>
    <row r="2362" spans="1:4" x14ac:dyDescent="0.5">
      <c r="A2362" s="52">
        <v>0.90076274711060411</v>
      </c>
      <c r="B2362" s="56">
        <v>-1.689363838176192</v>
      </c>
      <c r="C2362" s="56">
        <v>-0.88278275353921032</v>
      </c>
      <c r="D2362" s="57">
        <v>1.0167245607395119</v>
      </c>
    </row>
    <row r="2363" spans="1:4" x14ac:dyDescent="0.5">
      <c r="A2363" s="52">
        <v>0.90114431144807483</v>
      </c>
      <c r="B2363" s="56">
        <v>-1.7035141270733849</v>
      </c>
      <c r="C2363" s="56">
        <v>-0.89768723787709703</v>
      </c>
      <c r="D2363" s="57">
        <v>1.0035959755695461</v>
      </c>
    </row>
    <row r="2364" spans="1:4" x14ac:dyDescent="0.5">
      <c r="A2364" s="52">
        <v>0.90152587578554555</v>
      </c>
      <c r="B2364" s="56">
        <v>-1.717852159591629</v>
      </c>
      <c r="C2364" s="56">
        <v>-0.90950908312181511</v>
      </c>
      <c r="D2364" s="57">
        <v>0.99172249116108091</v>
      </c>
    </row>
    <row r="2365" spans="1:4" x14ac:dyDescent="0.5">
      <c r="A2365" s="52">
        <v>0.90190744012301638</v>
      </c>
      <c r="B2365" s="56">
        <v>-1.7303630433968831</v>
      </c>
      <c r="C2365" s="56">
        <v>-0.92334087678129251</v>
      </c>
      <c r="D2365" s="57">
        <v>0.98004802316761541</v>
      </c>
    </row>
    <row r="2366" spans="1:4" x14ac:dyDescent="0.5">
      <c r="A2366" s="52">
        <v>0.9022890044604871</v>
      </c>
      <c r="B2366" s="56">
        <v>-1.746369896546859</v>
      </c>
      <c r="C2366" s="56">
        <v>-0.93805996667925484</v>
      </c>
      <c r="D2366" s="57">
        <v>0.9650248157641208</v>
      </c>
    </row>
    <row r="2367" spans="1:4" x14ac:dyDescent="0.5">
      <c r="A2367" s="52">
        <v>0.90267056879795793</v>
      </c>
      <c r="B2367" s="56">
        <v>-1.7632406543254611</v>
      </c>
      <c r="C2367" s="56">
        <v>-0.95264611597251481</v>
      </c>
      <c r="D2367" s="57">
        <v>0.95229835424874665</v>
      </c>
    </row>
    <row r="2368" spans="1:4" x14ac:dyDescent="0.5">
      <c r="A2368" s="52">
        <v>0.90305213313542865</v>
      </c>
      <c r="B2368" s="56">
        <v>-1.7799500321896671</v>
      </c>
      <c r="C2368" s="56">
        <v>-0.96444511294661339</v>
      </c>
      <c r="D2368" s="57">
        <v>0.93806684710389376</v>
      </c>
    </row>
    <row r="2369" spans="1:4" x14ac:dyDescent="0.5">
      <c r="A2369" s="52">
        <v>0.90343369747289937</v>
      </c>
      <c r="B2369" s="56">
        <v>-1.794976273451157</v>
      </c>
      <c r="C2369" s="56">
        <v>-0.97730585442132423</v>
      </c>
      <c r="D2369" s="57">
        <v>0.92507751259270776</v>
      </c>
    </row>
    <row r="2370" spans="1:4" x14ac:dyDescent="0.5">
      <c r="A2370" s="52">
        <v>0.9038152618103702</v>
      </c>
      <c r="B2370" s="56">
        <v>-1.810472563147826</v>
      </c>
      <c r="C2370" s="56">
        <v>-0.98967159400464944</v>
      </c>
      <c r="D2370" s="57">
        <v>0.90837669660845322</v>
      </c>
    </row>
    <row r="2371" spans="1:4" x14ac:dyDescent="0.5">
      <c r="A2371" s="52">
        <v>0.90419682614784092</v>
      </c>
      <c r="B2371" s="56">
        <v>-1.824383275257736</v>
      </c>
      <c r="C2371" s="56">
        <v>-1.003076801099152</v>
      </c>
      <c r="D2371" s="57">
        <v>0.89549925528787355</v>
      </c>
    </row>
    <row r="2372" spans="1:4" x14ac:dyDescent="0.5">
      <c r="A2372" s="52">
        <v>0.90457839048531175</v>
      </c>
      <c r="B2372" s="56">
        <v>-1.83993720453806</v>
      </c>
      <c r="C2372" s="56">
        <v>-1.0179481295405031</v>
      </c>
      <c r="D2372" s="57">
        <v>0.88407789739897424</v>
      </c>
    </row>
    <row r="2373" spans="1:4" x14ac:dyDescent="0.5">
      <c r="A2373" s="52">
        <v>0.90495995482278246</v>
      </c>
      <c r="B2373" s="56">
        <v>-1.853554751341171</v>
      </c>
      <c r="C2373" s="56">
        <v>-1.03431260983163</v>
      </c>
      <c r="D2373" s="57">
        <v>0.87091279440132041</v>
      </c>
    </row>
    <row r="2374" spans="1:4" x14ac:dyDescent="0.5">
      <c r="A2374" s="52">
        <v>0.90534151916025318</v>
      </c>
      <c r="B2374" s="56">
        <v>-1.868131354646557</v>
      </c>
      <c r="C2374" s="56">
        <v>-1.048526762013021</v>
      </c>
      <c r="D2374" s="57">
        <v>0.85785052604897061</v>
      </c>
    </row>
    <row r="2375" spans="1:4" x14ac:dyDescent="0.5">
      <c r="A2375" s="52">
        <v>0.90572308349772401</v>
      </c>
      <c r="B2375" s="56">
        <v>-1.884210391431075</v>
      </c>
      <c r="C2375" s="56">
        <v>-1.062610923305112</v>
      </c>
      <c r="D2375" s="57">
        <v>0.84328259465086752</v>
      </c>
    </row>
    <row r="2376" spans="1:4" x14ac:dyDescent="0.5">
      <c r="A2376" s="52">
        <v>0.90610464783519473</v>
      </c>
      <c r="B2376" s="56">
        <v>-1.9000607724623979</v>
      </c>
      <c r="C2376" s="56">
        <v>-1.077894490502205</v>
      </c>
      <c r="D2376" s="57">
        <v>0.83004570540043687</v>
      </c>
    </row>
    <row r="2377" spans="1:4" x14ac:dyDescent="0.5">
      <c r="A2377" s="52">
        <v>0.90648621217266556</v>
      </c>
      <c r="B2377" s="56">
        <v>-1.9161441713235841</v>
      </c>
      <c r="C2377" s="56">
        <v>-1.0919791096348721</v>
      </c>
      <c r="D2377" s="57">
        <v>0.81560125482001666</v>
      </c>
    </row>
    <row r="2378" spans="1:4" x14ac:dyDescent="0.5">
      <c r="A2378" s="52">
        <v>0.90686777651013628</v>
      </c>
      <c r="B2378" s="56">
        <v>-1.93084510703121</v>
      </c>
      <c r="C2378" s="56">
        <v>-1.106921908068969</v>
      </c>
      <c r="D2378" s="57">
        <v>0.80114736201687009</v>
      </c>
    </row>
    <row r="2379" spans="1:4" x14ac:dyDescent="0.5">
      <c r="A2379" s="52">
        <v>0.907249340847607</v>
      </c>
      <c r="B2379" s="56">
        <v>-1.9499523439392641</v>
      </c>
      <c r="C2379" s="56">
        <v>-1.1261563285914029</v>
      </c>
      <c r="D2379" s="57">
        <v>0.78788535745221111</v>
      </c>
    </row>
    <row r="2380" spans="1:4" x14ac:dyDescent="0.5">
      <c r="A2380" s="52">
        <v>0.90763090518507783</v>
      </c>
      <c r="B2380" s="56">
        <v>-1.966440769384832</v>
      </c>
      <c r="C2380" s="56">
        <v>-1.1412392603231749</v>
      </c>
      <c r="D2380" s="57">
        <v>0.77454913802278114</v>
      </c>
    </row>
    <row r="2381" spans="1:4" x14ac:dyDescent="0.5">
      <c r="A2381" s="52">
        <v>0.90801246952254855</v>
      </c>
      <c r="B2381" s="56">
        <v>-1.982430850462237</v>
      </c>
      <c r="C2381" s="56">
        <v>-1.1550410592526961</v>
      </c>
      <c r="D2381" s="57">
        <v>0.75956176668548991</v>
      </c>
    </row>
    <row r="2382" spans="1:4" x14ac:dyDescent="0.5">
      <c r="A2382" s="52">
        <v>0.90839403386001938</v>
      </c>
      <c r="B2382" s="56">
        <v>-1.9953206332701039</v>
      </c>
      <c r="C2382" s="56">
        <v>-1.1713545512360319</v>
      </c>
      <c r="D2382" s="57">
        <v>0.74472392011523425</v>
      </c>
    </row>
    <row r="2383" spans="1:4" x14ac:dyDescent="0.5">
      <c r="A2383" s="52">
        <v>0.9087755981974901</v>
      </c>
      <c r="B2383" s="56">
        <v>-2.0095849187681201</v>
      </c>
      <c r="C2383" s="56">
        <v>-1.187532664106246</v>
      </c>
      <c r="D2383" s="57">
        <v>0.73169184873915327</v>
      </c>
    </row>
    <row r="2384" spans="1:4" x14ac:dyDescent="0.5">
      <c r="A2384" s="52">
        <v>0.90915716253496082</v>
      </c>
      <c r="B2384" s="56">
        <v>-2.0267311288403622</v>
      </c>
      <c r="C2384" s="56">
        <v>-1.2036905791028689</v>
      </c>
      <c r="D2384" s="57">
        <v>0.71794030867550873</v>
      </c>
    </row>
    <row r="2385" spans="1:4" x14ac:dyDescent="0.5">
      <c r="A2385" s="52">
        <v>0.90953872687243165</v>
      </c>
      <c r="B2385" s="56">
        <v>-2.0426232991681492</v>
      </c>
      <c r="C2385" s="56">
        <v>-1.2173699794456869</v>
      </c>
      <c r="D2385" s="57">
        <v>0.70600006843402241</v>
      </c>
    </row>
    <row r="2386" spans="1:4" x14ac:dyDescent="0.5">
      <c r="A2386" s="52">
        <v>0.90992029120990237</v>
      </c>
      <c r="B2386" s="56">
        <v>-2.0601413037363439</v>
      </c>
      <c r="C2386" s="56">
        <v>-1.231687215119496</v>
      </c>
      <c r="D2386" s="57">
        <v>0.69213411770443578</v>
      </c>
    </row>
    <row r="2387" spans="1:4" x14ac:dyDescent="0.5">
      <c r="A2387" s="52">
        <v>0.9103018555473732</v>
      </c>
      <c r="B2387" s="56">
        <v>-2.0739109287864541</v>
      </c>
      <c r="C2387" s="56">
        <v>-1.2473283593307001</v>
      </c>
      <c r="D2387" s="57">
        <v>0.67895719964527856</v>
      </c>
    </row>
    <row r="2388" spans="1:4" x14ac:dyDescent="0.5">
      <c r="A2388" s="52">
        <v>0.91068341988484391</v>
      </c>
      <c r="B2388" s="56">
        <v>-2.0916149478025581</v>
      </c>
      <c r="C2388" s="56">
        <v>-1.2613930785359171</v>
      </c>
      <c r="D2388" s="57">
        <v>0.66487890108380299</v>
      </c>
    </row>
    <row r="2389" spans="1:4" x14ac:dyDescent="0.5">
      <c r="A2389" s="52">
        <v>0.91106498422231463</v>
      </c>
      <c r="B2389" s="56">
        <v>-2.1069720411872939</v>
      </c>
      <c r="C2389" s="56">
        <v>-1.27689275237719</v>
      </c>
      <c r="D2389" s="57">
        <v>0.65046483602531069</v>
      </c>
    </row>
    <row r="2390" spans="1:4" x14ac:dyDescent="0.5">
      <c r="A2390" s="52">
        <v>0.91145036420316017</v>
      </c>
      <c r="B2390" s="56">
        <v>-2.1235174478202201</v>
      </c>
      <c r="C2390" s="56">
        <v>-1.29005830944331</v>
      </c>
      <c r="D2390" s="57">
        <v>0.6354459905160752</v>
      </c>
    </row>
    <row r="2391" spans="1:4" x14ac:dyDescent="0.5">
      <c r="A2391" s="52">
        <v>0.91183192854063089</v>
      </c>
      <c r="B2391" s="56">
        <v>-2.1425146983752832</v>
      </c>
      <c r="C2391" s="56">
        <v>-1.304371255576793</v>
      </c>
      <c r="D2391" s="57">
        <v>0.62313191389495159</v>
      </c>
    </row>
    <row r="2392" spans="1:4" x14ac:dyDescent="0.5">
      <c r="A2392" s="52">
        <v>0.91221349287810172</v>
      </c>
      <c r="B2392" s="56">
        <v>-2.1573051237442531</v>
      </c>
      <c r="C2392" s="56">
        <v>-1.320138542634403</v>
      </c>
      <c r="D2392" s="57">
        <v>0.60967070746472984</v>
      </c>
    </row>
    <row r="2393" spans="1:4" x14ac:dyDescent="0.5">
      <c r="A2393" s="52">
        <v>0.91259505721557244</v>
      </c>
      <c r="B2393" s="56">
        <v>-2.1749669010084798</v>
      </c>
      <c r="C2393" s="56">
        <v>-1.33546055045241</v>
      </c>
      <c r="D2393" s="57">
        <v>0.5940107884782968</v>
      </c>
    </row>
    <row r="2394" spans="1:4" x14ac:dyDescent="0.5">
      <c r="A2394" s="52">
        <v>0.91297662155304327</v>
      </c>
      <c r="B2394" s="56">
        <v>-2.1901494237848631</v>
      </c>
      <c r="C2394" s="56">
        <v>-1.349844419827527</v>
      </c>
      <c r="D2394" s="57">
        <v>0.5809220475791399</v>
      </c>
    </row>
    <row r="2395" spans="1:4" x14ac:dyDescent="0.5">
      <c r="A2395" s="52">
        <v>0.91335818589051398</v>
      </c>
      <c r="B2395" s="56">
        <v>-2.2068203416971741</v>
      </c>
      <c r="C2395" s="56">
        <v>-1.3647312319431359</v>
      </c>
      <c r="D2395" s="57">
        <v>0.56632516170409275</v>
      </c>
    </row>
    <row r="2396" spans="1:4" x14ac:dyDescent="0.5">
      <c r="A2396" s="52">
        <v>0.9137397502279847</v>
      </c>
      <c r="B2396" s="56">
        <v>-2.2206722019430849</v>
      </c>
      <c r="C2396" s="56">
        <v>-1.379384818910957</v>
      </c>
      <c r="D2396" s="57">
        <v>0.55264668270630679</v>
      </c>
    </row>
    <row r="2397" spans="1:4" x14ac:dyDescent="0.5">
      <c r="A2397" s="52">
        <v>0.91412131456545553</v>
      </c>
      <c r="B2397" s="56">
        <v>-2.2375276319711119</v>
      </c>
      <c r="C2397" s="56">
        <v>-1.3978698183432601</v>
      </c>
      <c r="D2397" s="57">
        <v>0.53731967314575613</v>
      </c>
    </row>
    <row r="2398" spans="1:4" x14ac:dyDescent="0.5">
      <c r="A2398" s="52">
        <v>0.91450287890292625</v>
      </c>
      <c r="B2398" s="56">
        <v>-2.255305918164531</v>
      </c>
      <c r="C2398" s="56">
        <v>-1.4129006023232831</v>
      </c>
      <c r="D2398" s="57">
        <v>0.52122629996275194</v>
      </c>
    </row>
    <row r="2399" spans="1:4" x14ac:dyDescent="0.5">
      <c r="A2399" s="52">
        <v>0.91488444324039708</v>
      </c>
      <c r="B2399" s="56">
        <v>-2.271664223148353</v>
      </c>
      <c r="C2399" s="56">
        <v>-1.4262350389291689</v>
      </c>
      <c r="D2399" s="57">
        <v>0.50818082915957419</v>
      </c>
    </row>
    <row r="2400" spans="1:4" x14ac:dyDescent="0.5">
      <c r="A2400" s="52">
        <v>0.9152660075778678</v>
      </c>
      <c r="B2400" s="56">
        <v>-2.2884488564094032</v>
      </c>
      <c r="C2400" s="56">
        <v>-1.4408322551553709</v>
      </c>
      <c r="D2400" s="57">
        <v>0.49290018069283897</v>
      </c>
    </row>
    <row r="2401" spans="1:4" x14ac:dyDescent="0.5">
      <c r="A2401" s="52">
        <v>0.91564757191533852</v>
      </c>
      <c r="B2401" s="56">
        <v>-2.303206183152898</v>
      </c>
      <c r="C2401" s="56">
        <v>-1.456846676395259</v>
      </c>
      <c r="D2401" s="57">
        <v>0.47880361131586818</v>
      </c>
    </row>
    <row r="2402" spans="1:4" x14ac:dyDescent="0.5">
      <c r="A2402" s="52">
        <v>0.91602913625280935</v>
      </c>
      <c r="B2402" s="56">
        <v>-2.3220145799498582</v>
      </c>
      <c r="C2402" s="56">
        <v>-1.471574469059526</v>
      </c>
      <c r="D2402" s="57">
        <v>0.46478195269955691</v>
      </c>
    </row>
    <row r="2403" spans="1:4" x14ac:dyDescent="0.5">
      <c r="A2403" s="52">
        <v>0.91641070059028007</v>
      </c>
      <c r="B2403" s="56">
        <v>-2.337240909687456</v>
      </c>
      <c r="C2403" s="56">
        <v>-1.485286466787999</v>
      </c>
      <c r="D2403" s="57">
        <v>0.4477396716221449</v>
      </c>
    </row>
    <row r="2404" spans="1:4" x14ac:dyDescent="0.5">
      <c r="A2404" s="52">
        <v>0.9167922649277509</v>
      </c>
      <c r="B2404" s="56">
        <v>-2.3526660121299341</v>
      </c>
      <c r="C2404" s="56">
        <v>-1.4987885265330581</v>
      </c>
      <c r="D2404" s="57">
        <v>0.43223788009134267</v>
      </c>
    </row>
    <row r="2405" spans="1:4" x14ac:dyDescent="0.5">
      <c r="A2405" s="52">
        <v>0.91717382926522151</v>
      </c>
      <c r="B2405" s="56">
        <v>-2.36776657642916</v>
      </c>
      <c r="C2405" s="56">
        <v>-1.5124320630664909</v>
      </c>
      <c r="D2405" s="57">
        <v>0.41614433223480768</v>
      </c>
    </row>
    <row r="2406" spans="1:4" x14ac:dyDescent="0.5">
      <c r="A2406" s="52">
        <v>0.91755539360269223</v>
      </c>
      <c r="B2406" s="56">
        <v>-2.3859591582062869</v>
      </c>
      <c r="C2406" s="56">
        <v>-1.5314381510731181</v>
      </c>
      <c r="D2406" s="57">
        <v>0.39887189709479109</v>
      </c>
    </row>
    <row r="2407" spans="1:4" x14ac:dyDescent="0.5">
      <c r="A2407" s="52">
        <v>0.91793695794016306</v>
      </c>
      <c r="B2407" s="56">
        <v>-2.404175862816333</v>
      </c>
      <c r="C2407" s="56">
        <v>-1.5485531483635879</v>
      </c>
      <c r="D2407" s="57">
        <v>0.38667872400432302</v>
      </c>
    </row>
    <row r="2408" spans="1:4" x14ac:dyDescent="0.5">
      <c r="A2408" s="52">
        <v>0.91831852227763378</v>
      </c>
      <c r="B2408" s="56">
        <v>-2.420416038524746</v>
      </c>
      <c r="C2408" s="56">
        <v>-1.562603321454336</v>
      </c>
      <c r="D2408" s="57">
        <v>0.37093010233585488</v>
      </c>
    </row>
    <row r="2409" spans="1:4" x14ac:dyDescent="0.5">
      <c r="A2409" s="52">
        <v>0.91870008661510449</v>
      </c>
      <c r="B2409" s="56">
        <v>-2.4381877305210788</v>
      </c>
      <c r="C2409" s="56">
        <v>-1.5812047057727801</v>
      </c>
      <c r="D2409" s="57">
        <v>0.35648011257566742</v>
      </c>
    </row>
    <row r="2410" spans="1:4" x14ac:dyDescent="0.5">
      <c r="A2410" s="52">
        <v>0.91908165095257532</v>
      </c>
      <c r="B2410" s="56">
        <v>-2.4518626705719271</v>
      </c>
      <c r="C2410" s="56">
        <v>-1.5952922849586531</v>
      </c>
      <c r="D2410" s="57">
        <v>0.3418007086795356</v>
      </c>
    </row>
    <row r="2411" spans="1:4" x14ac:dyDescent="0.5">
      <c r="A2411" s="52">
        <v>0.91946321529004604</v>
      </c>
      <c r="B2411" s="56">
        <v>-2.469009780576862</v>
      </c>
      <c r="C2411" s="56">
        <v>-1.612095057998399</v>
      </c>
      <c r="D2411" s="57">
        <v>0.32890775611387818</v>
      </c>
    </row>
    <row r="2412" spans="1:4" x14ac:dyDescent="0.5">
      <c r="A2412" s="52">
        <v>0.91984477962751687</v>
      </c>
      <c r="B2412" s="56">
        <v>-2.4876895346584011</v>
      </c>
      <c r="C2412" s="56">
        <v>-1.6287673452367739</v>
      </c>
      <c r="D2412" s="57">
        <v>0.31486739364736138</v>
      </c>
    </row>
    <row r="2413" spans="1:4" x14ac:dyDescent="0.5">
      <c r="A2413" s="52">
        <v>0.92022634396498759</v>
      </c>
      <c r="B2413" s="56">
        <v>-2.5053502119905282</v>
      </c>
      <c r="C2413" s="56">
        <v>-1.6430360897242089</v>
      </c>
      <c r="D2413" s="57">
        <v>0.30121348951768923</v>
      </c>
    </row>
    <row r="2414" spans="1:4" x14ac:dyDescent="0.5">
      <c r="A2414" s="52">
        <v>0.92060790830245831</v>
      </c>
      <c r="B2414" s="56">
        <v>-2.5229895848919561</v>
      </c>
      <c r="C2414" s="56">
        <v>-1.6595887421680371</v>
      </c>
      <c r="D2414" s="57">
        <v>0.28445567741018252</v>
      </c>
    </row>
    <row r="2415" spans="1:4" x14ac:dyDescent="0.5">
      <c r="A2415" s="52">
        <v>0.92098947263992914</v>
      </c>
      <c r="B2415" s="56">
        <v>-2.5399419952022519</v>
      </c>
      <c r="C2415" s="56">
        <v>-1.6743528335118449</v>
      </c>
      <c r="D2415" s="57">
        <v>0.26699212003077483</v>
      </c>
    </row>
    <row r="2416" spans="1:4" x14ac:dyDescent="0.5">
      <c r="A2416" s="52">
        <v>0.92137103697739986</v>
      </c>
      <c r="B2416" s="56">
        <v>-2.5553785410782521</v>
      </c>
      <c r="C2416" s="56">
        <v>-1.6891235652372281</v>
      </c>
      <c r="D2416" s="57">
        <v>0.25222565860407897</v>
      </c>
    </row>
    <row r="2417" spans="1:4" x14ac:dyDescent="0.5">
      <c r="A2417" s="52">
        <v>0.92175260131487069</v>
      </c>
      <c r="B2417" s="56">
        <v>-2.5733251322599719</v>
      </c>
      <c r="C2417" s="56">
        <v>-1.703483849329299</v>
      </c>
      <c r="D2417" s="57">
        <v>0.23808311466972751</v>
      </c>
    </row>
    <row r="2418" spans="1:4" x14ac:dyDescent="0.5">
      <c r="A2418" s="52">
        <v>0.92213416565234141</v>
      </c>
      <c r="B2418" s="56">
        <v>-2.5907392947771961</v>
      </c>
      <c r="C2418" s="56">
        <v>-1.7204812464245369</v>
      </c>
      <c r="D2418" s="57">
        <v>0.2221083713397487</v>
      </c>
    </row>
    <row r="2419" spans="1:4" x14ac:dyDescent="0.5">
      <c r="A2419" s="52">
        <v>0.92251572998981213</v>
      </c>
      <c r="B2419" s="56">
        <v>-2.6088144562739188</v>
      </c>
      <c r="C2419" s="56">
        <v>-1.737482282190673</v>
      </c>
      <c r="D2419" s="57">
        <v>0.20619386812873941</v>
      </c>
    </row>
    <row r="2420" spans="1:4" x14ac:dyDescent="0.5">
      <c r="A2420" s="52">
        <v>0.92289729432728296</v>
      </c>
      <c r="B2420" s="56">
        <v>-2.6274512353384272</v>
      </c>
      <c r="C2420" s="56">
        <v>-1.7540462454474091</v>
      </c>
      <c r="D2420" s="57">
        <v>0.19041251543656301</v>
      </c>
    </row>
    <row r="2421" spans="1:4" x14ac:dyDescent="0.5">
      <c r="A2421" s="52">
        <v>0.92327885866475368</v>
      </c>
      <c r="B2421" s="56">
        <v>-2.64395269890572</v>
      </c>
      <c r="C2421" s="56">
        <v>-1.769973425208939</v>
      </c>
      <c r="D2421" s="57">
        <v>0.1763273555653804</v>
      </c>
    </row>
    <row r="2422" spans="1:4" x14ac:dyDescent="0.5">
      <c r="A2422" s="52">
        <v>0.92366042300222451</v>
      </c>
      <c r="B2422" s="56">
        <v>-2.6591540021290689</v>
      </c>
      <c r="C2422" s="56">
        <v>-1.7848803411325469</v>
      </c>
      <c r="D2422" s="57">
        <v>0.1614534779734029</v>
      </c>
    </row>
    <row r="2423" spans="1:4" x14ac:dyDescent="0.5">
      <c r="A2423" s="52">
        <v>0.92404198733969523</v>
      </c>
      <c r="B2423" s="56">
        <v>-2.674609020946388</v>
      </c>
      <c r="C2423" s="56">
        <v>-1.802444766059446</v>
      </c>
      <c r="D2423" s="57">
        <v>0.14496375098781661</v>
      </c>
    </row>
    <row r="2424" spans="1:4" x14ac:dyDescent="0.5">
      <c r="A2424" s="52">
        <v>0.92442736732054076</v>
      </c>
      <c r="B2424" s="56">
        <v>-2.692910783591536</v>
      </c>
      <c r="C2424" s="56">
        <v>-1.820713474570915</v>
      </c>
      <c r="D2424" s="57">
        <v>0.12720468582017469</v>
      </c>
    </row>
    <row r="2425" spans="1:4" x14ac:dyDescent="0.5">
      <c r="A2425" s="52">
        <v>0.92480893165801148</v>
      </c>
      <c r="B2425" s="56">
        <v>-2.7105167017208589</v>
      </c>
      <c r="C2425" s="56">
        <v>-1.8389137390198409</v>
      </c>
      <c r="D2425" s="57">
        <v>0.1133214739519417</v>
      </c>
    </row>
    <row r="2426" spans="1:4" x14ac:dyDescent="0.5">
      <c r="A2426" s="52">
        <v>0.9251904959954822</v>
      </c>
      <c r="B2426" s="56">
        <v>-2.7308404410895051</v>
      </c>
      <c r="C2426" s="56">
        <v>-1.855938913691642</v>
      </c>
      <c r="D2426" s="57">
        <v>9.5515717743705153E-2</v>
      </c>
    </row>
    <row r="2427" spans="1:4" x14ac:dyDescent="0.5">
      <c r="A2427" s="52">
        <v>0.92557206033295303</v>
      </c>
      <c r="B2427" s="56">
        <v>-2.7479700665854421</v>
      </c>
      <c r="C2427" s="56">
        <v>-1.876435003237404</v>
      </c>
      <c r="D2427" s="57">
        <v>8.1245068811611532E-2</v>
      </c>
    </row>
    <row r="2428" spans="1:4" x14ac:dyDescent="0.5">
      <c r="A2428" s="52">
        <v>0.92595362467042375</v>
      </c>
      <c r="B2428" s="56">
        <v>-2.767179531827793</v>
      </c>
      <c r="C2428" s="56">
        <v>-1.893571495113997</v>
      </c>
      <c r="D2428" s="57">
        <v>6.6246528319915399E-2</v>
      </c>
    </row>
    <row r="2429" spans="1:4" x14ac:dyDescent="0.5">
      <c r="A2429" s="52">
        <v>0.92633518900789458</v>
      </c>
      <c r="B2429" s="56">
        <v>-2.786184821354512</v>
      </c>
      <c r="C2429" s="56">
        <v>-1.906805864670623</v>
      </c>
      <c r="D2429" s="57">
        <v>4.7960867421917193E-2</v>
      </c>
    </row>
    <row r="2430" spans="1:4" x14ac:dyDescent="0.5">
      <c r="A2430" s="52">
        <v>0.9267167533453653</v>
      </c>
      <c r="B2430" s="56">
        <v>-2.8052035940808562</v>
      </c>
      <c r="C2430" s="56">
        <v>-1.9218983569242261</v>
      </c>
      <c r="D2430" s="57">
        <v>3.1114790711384899E-2</v>
      </c>
    </row>
    <row r="2431" spans="1:4" x14ac:dyDescent="0.5">
      <c r="A2431" s="52">
        <v>0.92709831768283602</v>
      </c>
      <c r="B2431" s="56">
        <v>-2.8243554993850282</v>
      </c>
      <c r="C2431" s="56">
        <v>-1.9396724071889651</v>
      </c>
      <c r="D2431" s="57">
        <v>1.391795411751673E-2</v>
      </c>
    </row>
    <row r="2432" spans="1:4" x14ac:dyDescent="0.5">
      <c r="A2432" s="52">
        <v>0.92747988202030685</v>
      </c>
      <c r="B2432" s="56">
        <v>-2.84161034081772</v>
      </c>
      <c r="C2432" s="56">
        <v>-1.9577665350107549</v>
      </c>
      <c r="D2432" s="57">
        <v>-2.704909189109372E-3</v>
      </c>
    </row>
    <row r="2433" spans="1:4" x14ac:dyDescent="0.5">
      <c r="A2433" s="52">
        <v>0.92786144635777756</v>
      </c>
      <c r="B2433" s="56">
        <v>-2.8587534521731111</v>
      </c>
      <c r="C2433" s="56">
        <v>-1.971314772112267</v>
      </c>
      <c r="D2433" s="57">
        <v>-1.8855530766536791E-2</v>
      </c>
    </row>
    <row r="2434" spans="1:4" x14ac:dyDescent="0.5">
      <c r="A2434" s="52">
        <v>0.92824301069524839</v>
      </c>
      <c r="B2434" s="56">
        <v>-2.8789453879416271</v>
      </c>
      <c r="C2434" s="56">
        <v>-1.9895144325761149</v>
      </c>
      <c r="D2434" s="57">
        <v>-3.3845124813449701E-2</v>
      </c>
    </row>
    <row r="2435" spans="1:4" x14ac:dyDescent="0.5">
      <c r="A2435" s="52">
        <v>0.92862457503271911</v>
      </c>
      <c r="B2435" s="56">
        <v>-2.8991657478092918</v>
      </c>
      <c r="C2435" s="56">
        <v>-2.0046087894453239</v>
      </c>
      <c r="D2435" s="57">
        <v>-4.7969631266223438E-2</v>
      </c>
    </row>
    <row r="2436" spans="1:4" x14ac:dyDescent="0.5">
      <c r="A2436" s="52">
        <v>0.92900613937018983</v>
      </c>
      <c r="B2436" s="56">
        <v>-2.915707964514699</v>
      </c>
      <c r="C2436" s="56">
        <v>-2.022109297489378</v>
      </c>
      <c r="D2436" s="57">
        <v>-6.5591982717617014E-2</v>
      </c>
    </row>
    <row r="2437" spans="1:4" x14ac:dyDescent="0.5">
      <c r="A2437" s="52">
        <v>0.92938770370766066</v>
      </c>
      <c r="B2437" s="56">
        <v>-2.9340883275737788</v>
      </c>
      <c r="C2437" s="56">
        <v>-2.04098668003224</v>
      </c>
      <c r="D2437" s="57">
        <v>-7.9447134181204859E-2</v>
      </c>
    </row>
    <row r="2438" spans="1:4" x14ac:dyDescent="0.5">
      <c r="A2438" s="52">
        <v>0.92976926804513138</v>
      </c>
      <c r="B2438" s="56">
        <v>-2.9505284460069601</v>
      </c>
      <c r="C2438" s="56">
        <v>-2.0540783158353531</v>
      </c>
      <c r="D2438" s="57">
        <v>-9.7283129040999228E-2</v>
      </c>
    </row>
    <row r="2439" spans="1:4" x14ac:dyDescent="0.5">
      <c r="A2439" s="52">
        <v>0.93015083238260221</v>
      </c>
      <c r="B2439" s="56">
        <v>-2.9707242506574469</v>
      </c>
      <c r="C2439" s="56">
        <v>-2.0707292411323408</v>
      </c>
      <c r="D2439" s="57">
        <v>-0.1130658610953077</v>
      </c>
    </row>
    <row r="2440" spans="1:4" x14ac:dyDescent="0.5">
      <c r="A2440" s="52">
        <v>0.93053239672007293</v>
      </c>
      <c r="B2440" s="56">
        <v>-2.9872605798403788</v>
      </c>
      <c r="C2440" s="56">
        <v>-2.087780075099245</v>
      </c>
      <c r="D2440" s="57">
        <v>-0.12957355723558089</v>
      </c>
    </row>
    <row r="2441" spans="1:4" x14ac:dyDescent="0.5">
      <c r="A2441" s="52">
        <v>0.93091396105754365</v>
      </c>
      <c r="B2441" s="56">
        <v>-3.0054498220516019</v>
      </c>
      <c r="C2441" s="56">
        <v>-2.1041689257939922</v>
      </c>
      <c r="D2441" s="57">
        <v>-0.1473426957521049</v>
      </c>
    </row>
    <row r="2442" spans="1:4" x14ac:dyDescent="0.5">
      <c r="A2442" s="52">
        <v>0.93129552539501448</v>
      </c>
      <c r="B2442" s="56">
        <v>-3.0226514371256559</v>
      </c>
      <c r="C2442" s="56">
        <v>-2.1211055454477332</v>
      </c>
      <c r="D2442" s="57">
        <v>-0.16678105219589939</v>
      </c>
    </row>
    <row r="2443" spans="1:4" x14ac:dyDescent="0.5">
      <c r="A2443" s="52">
        <v>0.9316770897324852</v>
      </c>
      <c r="B2443" s="56">
        <v>-3.0435676008997672</v>
      </c>
      <c r="C2443" s="56">
        <v>-2.1369782483264999</v>
      </c>
      <c r="D2443" s="57">
        <v>-0.18427336785568121</v>
      </c>
    </row>
    <row r="2444" spans="1:4" x14ac:dyDescent="0.5">
      <c r="A2444" s="52">
        <v>0.93205865406995603</v>
      </c>
      <c r="B2444" s="56">
        <v>-3.0587872060299972</v>
      </c>
      <c r="C2444" s="56">
        <v>-2.1553500991963941</v>
      </c>
      <c r="D2444" s="57">
        <v>-0.2018533924021462</v>
      </c>
    </row>
    <row r="2445" spans="1:4" x14ac:dyDescent="0.5">
      <c r="A2445" s="52">
        <v>0.93244021840742675</v>
      </c>
      <c r="B2445" s="56">
        <v>-3.0766393508504422</v>
      </c>
      <c r="C2445" s="56">
        <v>-2.1737230419261242</v>
      </c>
      <c r="D2445" s="57">
        <v>-0.21786349057686749</v>
      </c>
    </row>
    <row r="2446" spans="1:4" x14ac:dyDescent="0.5">
      <c r="A2446" s="52">
        <v>0.93282178274489747</v>
      </c>
      <c r="B2446" s="56">
        <v>-3.094307408138036</v>
      </c>
      <c r="C2446" s="56">
        <v>-2.189895633540242</v>
      </c>
      <c r="D2446" s="57">
        <v>-0.23875805507719861</v>
      </c>
    </row>
    <row r="2447" spans="1:4" x14ac:dyDescent="0.5">
      <c r="A2447" s="52">
        <v>0.9332033470823683</v>
      </c>
      <c r="B2447" s="56">
        <v>-3.1129016034003238</v>
      </c>
      <c r="C2447" s="56">
        <v>-2.2081308475956161</v>
      </c>
      <c r="D2447" s="57">
        <v>-0.25512815293834729</v>
      </c>
    </row>
    <row r="2448" spans="1:4" x14ac:dyDescent="0.5">
      <c r="A2448" s="52">
        <v>0.93358491141983901</v>
      </c>
      <c r="B2448" s="56">
        <v>-3.1295326200501532</v>
      </c>
      <c r="C2448" s="56">
        <v>-2.226224934748775</v>
      </c>
      <c r="D2448" s="57">
        <v>-0.27326745112402412</v>
      </c>
    </row>
    <row r="2449" spans="1:4" x14ac:dyDescent="0.5">
      <c r="A2449" s="52">
        <v>0.93396647575730984</v>
      </c>
      <c r="B2449" s="56">
        <v>-3.1461037311280609</v>
      </c>
      <c r="C2449" s="56">
        <v>-2.2444491159542679</v>
      </c>
      <c r="D2449" s="57">
        <v>-0.28814591119503058</v>
      </c>
    </row>
    <row r="2450" spans="1:4" x14ac:dyDescent="0.5">
      <c r="A2450" s="52">
        <v>0.93434804009478056</v>
      </c>
      <c r="B2450" s="56">
        <v>-3.1647794545075532</v>
      </c>
      <c r="C2450" s="56">
        <v>-2.2638876942007831</v>
      </c>
      <c r="D2450" s="57">
        <v>-0.30531355963017148</v>
      </c>
    </row>
    <row r="2451" spans="1:4" x14ac:dyDescent="0.5">
      <c r="A2451" s="52">
        <v>0.93472960443225128</v>
      </c>
      <c r="B2451" s="56">
        <v>-3.183311866968086</v>
      </c>
      <c r="C2451" s="56">
        <v>-2.281541384420414</v>
      </c>
      <c r="D2451" s="57">
        <v>-0.32453881256389749</v>
      </c>
    </row>
    <row r="2452" spans="1:4" x14ac:dyDescent="0.5">
      <c r="A2452" s="52">
        <v>0.93511116876972211</v>
      </c>
      <c r="B2452" s="56">
        <v>-3.2072165576854239</v>
      </c>
      <c r="C2452" s="56">
        <v>-2.2980212033452698</v>
      </c>
      <c r="D2452" s="57">
        <v>-0.34175776744756092</v>
      </c>
    </row>
    <row r="2453" spans="1:4" x14ac:dyDescent="0.5">
      <c r="A2453" s="52">
        <v>0.93549273310719283</v>
      </c>
      <c r="B2453" s="56">
        <v>-3.2288812357789922</v>
      </c>
      <c r="C2453" s="56">
        <v>-2.31576055317392</v>
      </c>
      <c r="D2453" s="57">
        <v>-0.36158380884589653</v>
      </c>
    </row>
    <row r="2454" spans="1:4" x14ac:dyDescent="0.5">
      <c r="A2454" s="52">
        <v>0.93587429744466366</v>
      </c>
      <c r="B2454" s="56">
        <v>-3.2515961963042952</v>
      </c>
      <c r="C2454" s="56">
        <v>-2.3336017509741218</v>
      </c>
      <c r="D2454" s="57">
        <v>-0.38176651277645129</v>
      </c>
    </row>
    <row r="2455" spans="1:4" x14ac:dyDescent="0.5">
      <c r="A2455" s="52">
        <v>0.93625586178213438</v>
      </c>
      <c r="B2455" s="56">
        <v>-3.270224988518645</v>
      </c>
      <c r="C2455" s="56">
        <v>-2.352822335963451</v>
      </c>
      <c r="D2455" s="57">
        <v>-0.39701863345034383</v>
      </c>
    </row>
    <row r="2456" spans="1:4" x14ac:dyDescent="0.5">
      <c r="A2456" s="52">
        <v>0.9366374261196051</v>
      </c>
      <c r="B2456" s="56">
        <v>-3.2899933040703702</v>
      </c>
      <c r="C2456" s="56">
        <v>-2.3714306583429021</v>
      </c>
      <c r="D2456" s="57">
        <v>-0.41136640086961762</v>
      </c>
    </row>
    <row r="2457" spans="1:4" x14ac:dyDescent="0.5">
      <c r="A2457" s="52">
        <v>0.93702280610045063</v>
      </c>
      <c r="B2457" s="56">
        <v>-3.3115563322082271</v>
      </c>
      <c r="C2457" s="56">
        <v>-2.391395718560489</v>
      </c>
      <c r="D2457" s="57">
        <v>-0.42705815084865512</v>
      </c>
    </row>
    <row r="2458" spans="1:4" x14ac:dyDescent="0.5">
      <c r="A2458" s="52">
        <v>0.93740437043792146</v>
      </c>
      <c r="B2458" s="56">
        <v>-3.3328032303874622</v>
      </c>
      <c r="C2458" s="56">
        <v>-2.4117427956537938</v>
      </c>
      <c r="D2458" s="57">
        <v>-0.44585396397013349</v>
      </c>
    </row>
    <row r="2459" spans="1:4" x14ac:dyDescent="0.5">
      <c r="A2459" s="52">
        <v>0.93778593477539218</v>
      </c>
      <c r="B2459" s="56">
        <v>-3.351934066982011</v>
      </c>
      <c r="C2459" s="56">
        <v>-2.4322499174748629</v>
      </c>
      <c r="D2459" s="57">
        <v>-0.46243763065292143</v>
      </c>
    </row>
    <row r="2460" spans="1:4" x14ac:dyDescent="0.5">
      <c r="A2460" s="52">
        <v>0.9381674991128629</v>
      </c>
      <c r="B2460" s="56">
        <v>-3.370835152078008</v>
      </c>
      <c r="C2460" s="56">
        <v>-2.4530644285003209</v>
      </c>
      <c r="D2460" s="57">
        <v>-0.48056031146580119</v>
      </c>
    </row>
    <row r="2461" spans="1:4" x14ac:dyDescent="0.5">
      <c r="A2461" s="52">
        <v>0.93854906345033373</v>
      </c>
      <c r="B2461" s="56">
        <v>-3.395918996481667</v>
      </c>
      <c r="C2461" s="56">
        <v>-2.4706090970612369</v>
      </c>
      <c r="D2461" s="57">
        <v>-0.50010662569172482</v>
      </c>
    </row>
    <row r="2462" spans="1:4" x14ac:dyDescent="0.5">
      <c r="A2462" s="52">
        <v>0.93893062778780445</v>
      </c>
      <c r="B2462" s="56">
        <v>-3.4140611984031959</v>
      </c>
      <c r="C2462" s="56">
        <v>-2.4885916043897609</v>
      </c>
      <c r="D2462" s="57">
        <v>-0.51795047903209124</v>
      </c>
    </row>
    <row r="2463" spans="1:4" x14ac:dyDescent="0.5">
      <c r="A2463" s="52">
        <v>0.93931219212527528</v>
      </c>
      <c r="B2463" s="56">
        <v>-3.4345217358953182</v>
      </c>
      <c r="C2463" s="56">
        <v>-2.5092894507400629</v>
      </c>
      <c r="D2463" s="57">
        <v>-0.53547215493491152</v>
      </c>
    </row>
    <row r="2464" spans="1:4" x14ac:dyDescent="0.5">
      <c r="A2464" s="52">
        <v>0.939693756462746</v>
      </c>
      <c r="B2464" s="56">
        <v>-3.4586049799992828</v>
      </c>
      <c r="C2464" s="56">
        <v>-2.524981297194973</v>
      </c>
      <c r="D2464" s="57">
        <v>-0.55318819844987033</v>
      </c>
    </row>
    <row r="2465" spans="1:4" x14ac:dyDescent="0.5">
      <c r="A2465" s="52">
        <v>0.94007532080021672</v>
      </c>
      <c r="B2465" s="56">
        <v>-3.4797020141454471</v>
      </c>
      <c r="C2465" s="56">
        <v>-2.5446081935026221</v>
      </c>
      <c r="D2465" s="57">
        <v>-0.57150883623140558</v>
      </c>
    </row>
    <row r="2466" spans="1:4" x14ac:dyDescent="0.5">
      <c r="A2466" s="52">
        <v>0.94045688513768755</v>
      </c>
      <c r="B2466" s="56">
        <v>-3.4999219715934662</v>
      </c>
      <c r="C2466" s="56">
        <v>-2.5629447643695999</v>
      </c>
      <c r="D2466" s="57">
        <v>-0.58951071950578537</v>
      </c>
    </row>
    <row r="2467" spans="1:4" x14ac:dyDescent="0.5">
      <c r="A2467" s="52">
        <v>0.94083844947515827</v>
      </c>
      <c r="B2467" s="56">
        <v>-3.5210981000826642</v>
      </c>
      <c r="C2467" s="56">
        <v>-2.5825065411371528</v>
      </c>
      <c r="D2467" s="57">
        <v>-0.60821239603507138</v>
      </c>
    </row>
    <row r="2468" spans="1:4" x14ac:dyDescent="0.5">
      <c r="A2468" s="52">
        <v>0.9412200138126291</v>
      </c>
      <c r="B2468" s="56">
        <v>-3.5452970309505729</v>
      </c>
      <c r="C2468" s="56">
        <v>-2.5989514621842642</v>
      </c>
      <c r="D2468" s="57">
        <v>-0.62910778259897526</v>
      </c>
    </row>
    <row r="2469" spans="1:4" x14ac:dyDescent="0.5">
      <c r="A2469" s="52">
        <v>0.94160157815009982</v>
      </c>
      <c r="B2469" s="56">
        <v>-3.5665866715975731</v>
      </c>
      <c r="C2469" s="56">
        <v>-2.615574519862776</v>
      </c>
      <c r="D2469" s="57">
        <v>-0.64460593507649122</v>
      </c>
    </row>
    <row r="2470" spans="1:4" x14ac:dyDescent="0.5">
      <c r="A2470" s="52">
        <v>0.94198314248757054</v>
      </c>
      <c r="B2470" s="56">
        <v>-3.5886099803965181</v>
      </c>
      <c r="C2470" s="56">
        <v>-2.6367762768191092</v>
      </c>
      <c r="D2470" s="57">
        <v>-0.66331737946014613</v>
      </c>
    </row>
    <row r="2471" spans="1:4" x14ac:dyDescent="0.5">
      <c r="A2471" s="52">
        <v>0.94236470682504136</v>
      </c>
      <c r="B2471" s="56">
        <v>-3.611347663377217</v>
      </c>
      <c r="C2471" s="56">
        <v>-2.6603045187618828</v>
      </c>
      <c r="D2471" s="57">
        <v>-0.68119961292093478</v>
      </c>
    </row>
    <row r="2472" spans="1:4" x14ac:dyDescent="0.5">
      <c r="A2472" s="52">
        <v>0.94274627116251208</v>
      </c>
      <c r="B2472" s="56">
        <v>-3.6342356542982981</v>
      </c>
      <c r="C2472" s="56">
        <v>-2.679151350594374</v>
      </c>
      <c r="D2472" s="57">
        <v>-0.69931442319033366</v>
      </c>
    </row>
    <row r="2473" spans="1:4" x14ac:dyDescent="0.5">
      <c r="A2473" s="52">
        <v>0.94312783549998291</v>
      </c>
      <c r="B2473" s="56">
        <v>-3.6582171016859122</v>
      </c>
      <c r="C2473" s="56">
        <v>-2.6988849176347292</v>
      </c>
      <c r="D2473" s="57">
        <v>-0.719498306873529</v>
      </c>
    </row>
    <row r="2474" spans="1:4" x14ac:dyDescent="0.5">
      <c r="A2474" s="52">
        <v>0.94350939983745363</v>
      </c>
      <c r="B2474" s="56">
        <v>-3.6817068746956121</v>
      </c>
      <c r="C2474" s="56">
        <v>-2.715857192811832</v>
      </c>
      <c r="D2474" s="57">
        <v>-0.73792505255236307</v>
      </c>
    </row>
    <row r="2475" spans="1:4" x14ac:dyDescent="0.5">
      <c r="A2475" s="52">
        <v>0.94389096417492435</v>
      </c>
      <c r="B2475" s="56">
        <v>-3.7039902482510829</v>
      </c>
      <c r="C2475" s="56">
        <v>-2.7371359418650698</v>
      </c>
      <c r="D2475" s="57">
        <v>-0.75655003528680709</v>
      </c>
    </row>
    <row r="2476" spans="1:4" x14ac:dyDescent="0.5">
      <c r="A2476" s="52">
        <v>0.94427252851239518</v>
      </c>
      <c r="B2476" s="56">
        <v>-3.721375968350046</v>
      </c>
      <c r="C2476" s="56">
        <v>-2.7588878977832678</v>
      </c>
      <c r="D2476" s="57">
        <v>-0.7772100623204814</v>
      </c>
    </row>
    <row r="2477" spans="1:4" x14ac:dyDescent="0.5">
      <c r="A2477" s="52">
        <v>0.9446540928498659</v>
      </c>
      <c r="B2477" s="56">
        <v>-3.7457820801985591</v>
      </c>
      <c r="C2477" s="56">
        <v>-2.7771102950541362</v>
      </c>
      <c r="D2477" s="57">
        <v>-0.79357104745353979</v>
      </c>
    </row>
    <row r="2478" spans="1:4" x14ac:dyDescent="0.5">
      <c r="A2478" s="52">
        <v>0.94503565718733673</v>
      </c>
      <c r="B2478" s="56">
        <v>-3.765960329068808</v>
      </c>
      <c r="C2478" s="56">
        <v>-2.8015968974984169</v>
      </c>
      <c r="D2478" s="57">
        <v>-0.81283360277041439</v>
      </c>
    </row>
    <row r="2479" spans="1:4" x14ac:dyDescent="0.5">
      <c r="A2479" s="52">
        <v>0.94541722152480745</v>
      </c>
      <c r="B2479" s="56">
        <v>-3.7860633813966018</v>
      </c>
      <c r="C2479" s="56">
        <v>-2.8192505377836632</v>
      </c>
      <c r="D2479" s="57">
        <v>-0.82943780351899221</v>
      </c>
    </row>
    <row r="2480" spans="1:4" x14ac:dyDescent="0.5">
      <c r="A2480" s="52">
        <v>0.94579878586227817</v>
      </c>
      <c r="B2480" s="56">
        <v>-3.8086512353395752</v>
      </c>
      <c r="C2480" s="56">
        <v>-2.8403705982644412</v>
      </c>
      <c r="D2480" s="57">
        <v>-0.85340786879186226</v>
      </c>
    </row>
    <row r="2481" spans="1:4" x14ac:dyDescent="0.5">
      <c r="A2481" s="52">
        <v>0.946180350199749</v>
      </c>
      <c r="B2481" s="56">
        <v>-3.835521087469385</v>
      </c>
      <c r="C2481" s="56">
        <v>-2.862855664703297</v>
      </c>
      <c r="D2481" s="57">
        <v>-0.8726619782781917</v>
      </c>
    </row>
    <row r="2482" spans="1:4" x14ac:dyDescent="0.5">
      <c r="A2482" s="52">
        <v>0.94656191453721972</v>
      </c>
      <c r="B2482" s="56">
        <v>-3.857687685135581</v>
      </c>
      <c r="C2482" s="56">
        <v>-2.8815632082494922</v>
      </c>
      <c r="D2482" s="57">
        <v>-0.89328178635329181</v>
      </c>
    </row>
    <row r="2483" spans="1:4" x14ac:dyDescent="0.5">
      <c r="A2483" s="52">
        <v>0.94694347887469055</v>
      </c>
      <c r="B2483" s="56">
        <v>-3.8844238596562151</v>
      </c>
      <c r="C2483" s="56">
        <v>-2.901478410248743</v>
      </c>
      <c r="D2483" s="57">
        <v>-0.91337056342758416</v>
      </c>
    </row>
    <row r="2484" spans="1:4" x14ac:dyDescent="0.5">
      <c r="A2484" s="52">
        <v>0.94732504321216127</v>
      </c>
      <c r="B2484" s="56">
        <v>-3.9041556894921339</v>
      </c>
      <c r="C2484" s="56">
        <v>-2.922054028885618</v>
      </c>
      <c r="D2484" s="57">
        <v>-0.93521645814326249</v>
      </c>
    </row>
    <row r="2485" spans="1:4" x14ac:dyDescent="0.5">
      <c r="A2485" s="52">
        <v>0.94770660754963199</v>
      </c>
      <c r="B2485" s="56">
        <v>-3.9267790404655929</v>
      </c>
      <c r="C2485" s="56">
        <v>-2.9406672285408071</v>
      </c>
      <c r="D2485" s="57">
        <v>-0.95611387063219055</v>
      </c>
    </row>
    <row r="2486" spans="1:4" x14ac:dyDescent="0.5">
      <c r="A2486" s="52">
        <v>0.94808817188710282</v>
      </c>
      <c r="B2486" s="56">
        <v>-3.9557553363720861</v>
      </c>
      <c r="C2486" s="56">
        <v>-2.961430660113848</v>
      </c>
      <c r="D2486" s="57">
        <v>-0.97250862238611901</v>
      </c>
    </row>
    <row r="2487" spans="1:4" x14ac:dyDescent="0.5">
      <c r="A2487" s="52">
        <v>0.94846973622457353</v>
      </c>
      <c r="B2487" s="56">
        <v>-3.979858723189917</v>
      </c>
      <c r="C2487" s="56">
        <v>-2.9801108019406541</v>
      </c>
      <c r="D2487" s="57">
        <v>-0.99313790221799891</v>
      </c>
    </row>
    <row r="2488" spans="1:4" x14ac:dyDescent="0.5">
      <c r="A2488" s="52">
        <v>0.94885130056204436</v>
      </c>
      <c r="B2488" s="56">
        <v>-4.0024356298424699</v>
      </c>
      <c r="C2488" s="56">
        <v>-3.0035062271569219</v>
      </c>
      <c r="D2488" s="57">
        <v>-1.0141912334722041</v>
      </c>
    </row>
    <row r="2489" spans="1:4" x14ac:dyDescent="0.5">
      <c r="A2489" s="52">
        <v>0.94923286489951508</v>
      </c>
      <c r="B2489" s="56">
        <v>-4.0276395594293852</v>
      </c>
      <c r="C2489" s="56">
        <v>-3.024949227018574</v>
      </c>
      <c r="D2489" s="57">
        <v>-1.034231859167916</v>
      </c>
    </row>
    <row r="2490" spans="1:4" x14ac:dyDescent="0.5">
      <c r="A2490" s="52">
        <v>0.9496182448803604</v>
      </c>
      <c r="B2490" s="56">
        <v>-4.0564360983179242</v>
      </c>
      <c r="C2490" s="56">
        <v>-3.0485565495815301</v>
      </c>
      <c r="D2490" s="57">
        <v>-1.0570561026858909</v>
      </c>
    </row>
    <row r="2491" spans="1:4" x14ac:dyDescent="0.5">
      <c r="A2491" s="52">
        <v>0.94999980921783123</v>
      </c>
      <c r="B2491" s="56">
        <v>-4.0776851113683676</v>
      </c>
      <c r="C2491" s="56">
        <v>-3.0683089720320029</v>
      </c>
      <c r="D2491" s="57">
        <v>-1.0773971103304061</v>
      </c>
    </row>
    <row r="2492" spans="1:4" x14ac:dyDescent="0.5">
      <c r="A2492" s="52">
        <v>0.95038137355530194</v>
      </c>
      <c r="B2492" s="56">
        <v>-4.1019523440814929</v>
      </c>
      <c r="C2492" s="56">
        <v>-3.088169802747196</v>
      </c>
      <c r="D2492" s="57">
        <v>-1.1007786719477759</v>
      </c>
    </row>
    <row r="2493" spans="1:4" x14ac:dyDescent="0.5">
      <c r="A2493" s="52">
        <v>0.95076293789277277</v>
      </c>
      <c r="B2493" s="56">
        <v>-4.1214271920796079</v>
      </c>
      <c r="C2493" s="56">
        <v>-3.1074453571458851</v>
      </c>
      <c r="D2493" s="57">
        <v>-1.123366662411009</v>
      </c>
    </row>
    <row r="2494" spans="1:4" x14ac:dyDescent="0.5">
      <c r="A2494" s="52">
        <v>0.95114450223024349</v>
      </c>
      <c r="B2494" s="56">
        <v>-4.1425021716594594</v>
      </c>
      <c r="C2494" s="56">
        <v>-3.128888802347753</v>
      </c>
      <c r="D2494" s="57">
        <v>-1.1433606112008761</v>
      </c>
    </row>
    <row r="2495" spans="1:4" x14ac:dyDescent="0.5">
      <c r="A2495" s="52">
        <v>0.95152606656771421</v>
      </c>
      <c r="B2495" s="56">
        <v>-4.1656887066787078</v>
      </c>
      <c r="C2495" s="56">
        <v>-3.148267257957674</v>
      </c>
      <c r="D2495" s="57">
        <v>-1.164080124504185</v>
      </c>
    </row>
    <row r="2496" spans="1:4" x14ac:dyDescent="0.5">
      <c r="A2496" s="52">
        <v>0.95190763090518504</v>
      </c>
      <c r="B2496" s="56">
        <v>-4.192482588138013</v>
      </c>
      <c r="C2496" s="56">
        <v>-3.1693819518727508</v>
      </c>
      <c r="D2496" s="57">
        <v>-1.184009030234531</v>
      </c>
    </row>
    <row r="2497" spans="1:4" x14ac:dyDescent="0.5">
      <c r="A2497" s="52">
        <v>0.95228919524265576</v>
      </c>
      <c r="B2497" s="56">
        <v>-4.2173029926488539</v>
      </c>
      <c r="C2497" s="56">
        <v>-3.1899987809402748</v>
      </c>
      <c r="D2497" s="57">
        <v>-1.2034540115958661</v>
      </c>
    </row>
    <row r="2498" spans="1:4" x14ac:dyDescent="0.5">
      <c r="A2498" s="52">
        <v>0.95267075958012659</v>
      </c>
      <c r="B2498" s="56">
        <v>-4.2445942428225152</v>
      </c>
      <c r="C2498" s="56">
        <v>-3.2125757542743369</v>
      </c>
      <c r="D2498" s="57">
        <v>-1.226244688007583</v>
      </c>
    </row>
    <row r="2499" spans="1:4" x14ac:dyDescent="0.5">
      <c r="A2499" s="52">
        <v>0.95305232391759731</v>
      </c>
      <c r="B2499" s="56">
        <v>-4.2693152663064424</v>
      </c>
      <c r="C2499" s="56">
        <v>-3.2339407302926548</v>
      </c>
      <c r="D2499" s="57">
        <v>-1.24711224489922</v>
      </c>
    </row>
    <row r="2500" spans="1:4" x14ac:dyDescent="0.5">
      <c r="A2500" s="52">
        <v>0.95343388825506803</v>
      </c>
      <c r="B2500" s="56">
        <v>-4.2929097847623581</v>
      </c>
      <c r="C2500" s="56">
        <v>-3.2548263988570909</v>
      </c>
      <c r="D2500" s="57">
        <v>-1.2694672139971319</v>
      </c>
    </row>
    <row r="2501" spans="1:4" x14ac:dyDescent="0.5">
      <c r="A2501" s="52">
        <v>0.95381545259253886</v>
      </c>
      <c r="B2501" s="56">
        <v>-4.3184623768983617</v>
      </c>
      <c r="C2501" s="56">
        <v>-3.2779904875909001</v>
      </c>
      <c r="D2501" s="57">
        <v>-1.289449328573117</v>
      </c>
    </row>
    <row r="2502" spans="1:4" x14ac:dyDescent="0.5">
      <c r="A2502" s="52">
        <v>0.95419701693000958</v>
      </c>
      <c r="B2502" s="56">
        <v>-4.3424294118965356</v>
      </c>
      <c r="C2502" s="56">
        <v>-3.298883985947231</v>
      </c>
      <c r="D2502" s="57">
        <v>-1.310752659637838</v>
      </c>
    </row>
    <row r="2503" spans="1:4" x14ac:dyDescent="0.5">
      <c r="A2503" s="52">
        <v>0.95457858126748041</v>
      </c>
      <c r="B2503" s="56">
        <v>-4.3669174435109568</v>
      </c>
      <c r="C2503" s="56">
        <v>-3.3187711661061212</v>
      </c>
      <c r="D2503" s="57">
        <v>-1.3341356429030431</v>
      </c>
    </row>
    <row r="2504" spans="1:4" x14ac:dyDescent="0.5">
      <c r="A2504" s="52">
        <v>0.95496014560495113</v>
      </c>
      <c r="B2504" s="56">
        <v>-4.3904180340022636</v>
      </c>
      <c r="C2504" s="56">
        <v>-3.3397878333602899</v>
      </c>
      <c r="D2504" s="57">
        <v>-1.351168963881602</v>
      </c>
    </row>
    <row r="2505" spans="1:4" x14ac:dyDescent="0.5">
      <c r="A2505" s="52">
        <v>0.95534170994242185</v>
      </c>
      <c r="B2505" s="56">
        <v>-4.4148035285110243</v>
      </c>
      <c r="C2505" s="56">
        <v>-3.3620947800700471</v>
      </c>
      <c r="D2505" s="57">
        <v>-1.37253082356245</v>
      </c>
    </row>
    <row r="2506" spans="1:4" x14ac:dyDescent="0.5">
      <c r="A2506" s="52">
        <v>0.95572327427989268</v>
      </c>
      <c r="B2506" s="56">
        <v>-4.4402135607284023</v>
      </c>
      <c r="C2506" s="56">
        <v>-3.3830571365845512</v>
      </c>
      <c r="D2506" s="57">
        <v>-1.393418955477348</v>
      </c>
    </row>
    <row r="2507" spans="1:4" x14ac:dyDescent="0.5">
      <c r="A2507" s="52">
        <v>0.9561048386173634</v>
      </c>
      <c r="B2507" s="56">
        <v>-4.4724194544305078</v>
      </c>
      <c r="C2507" s="56">
        <v>-3.4058657864796689</v>
      </c>
      <c r="D2507" s="57">
        <v>-1.4138225711179899</v>
      </c>
    </row>
    <row r="2508" spans="1:4" x14ac:dyDescent="0.5">
      <c r="A2508" s="52">
        <v>0.95648640295483423</v>
      </c>
      <c r="B2508" s="56">
        <v>-4.5009053404628272</v>
      </c>
      <c r="C2508" s="56">
        <v>-3.4287596938588671</v>
      </c>
      <c r="D2508" s="57">
        <v>-1.43769349472802</v>
      </c>
    </row>
    <row r="2509" spans="1:4" x14ac:dyDescent="0.5">
      <c r="A2509" s="52">
        <v>0.95686796729230494</v>
      </c>
      <c r="B2509" s="56">
        <v>-4.5274367545338086</v>
      </c>
      <c r="C2509" s="56">
        <v>-3.4529539742261188</v>
      </c>
      <c r="D2509" s="57">
        <v>-1.457034313070144</v>
      </c>
    </row>
    <row r="2510" spans="1:4" x14ac:dyDescent="0.5">
      <c r="A2510" s="52">
        <v>0.95724953162977566</v>
      </c>
      <c r="B2510" s="56">
        <v>-4.5521938841793954</v>
      </c>
      <c r="C2510" s="56">
        <v>-3.4747282270263788</v>
      </c>
      <c r="D2510" s="57">
        <v>-1.4771572578573431</v>
      </c>
    </row>
    <row r="2511" spans="1:4" x14ac:dyDescent="0.5">
      <c r="A2511" s="52">
        <v>0.95763109596724649</v>
      </c>
      <c r="B2511" s="56">
        <v>-4.5812596688257461</v>
      </c>
      <c r="C2511" s="56">
        <v>-3.4997243924492749</v>
      </c>
      <c r="D2511" s="57">
        <v>-1.4991350807401671</v>
      </c>
    </row>
    <row r="2512" spans="1:4" x14ac:dyDescent="0.5">
      <c r="A2512" s="52">
        <v>0.95801266030471721</v>
      </c>
      <c r="B2512" s="56">
        <v>-4.6065942224302283</v>
      </c>
      <c r="C2512" s="56">
        <v>-3.526575015852663</v>
      </c>
      <c r="D2512" s="57">
        <v>-1.524302088940853</v>
      </c>
    </row>
    <row r="2513" spans="1:4" x14ac:dyDescent="0.5">
      <c r="A2513" s="52">
        <v>0.95839422464218804</v>
      </c>
      <c r="B2513" s="56">
        <v>-4.6312620002427529</v>
      </c>
      <c r="C2513" s="56">
        <v>-3.5528906474329318</v>
      </c>
      <c r="D2513" s="57">
        <v>-1.5473532730858539</v>
      </c>
    </row>
    <row r="2514" spans="1:4" x14ac:dyDescent="0.5">
      <c r="A2514" s="52">
        <v>0.95877578897965876</v>
      </c>
      <c r="B2514" s="56">
        <v>-4.6651845832664378</v>
      </c>
      <c r="C2514" s="56">
        <v>-3.5757606409673559</v>
      </c>
      <c r="D2514" s="57">
        <v>-1.5690787620075211</v>
      </c>
    </row>
    <row r="2515" spans="1:4" x14ac:dyDescent="0.5">
      <c r="A2515" s="52">
        <v>0.95915735331712948</v>
      </c>
      <c r="B2515" s="56">
        <v>-4.6920884229670916</v>
      </c>
      <c r="C2515" s="56">
        <v>-3.599885978822261</v>
      </c>
      <c r="D2515" s="57">
        <v>-1.5899874384003529</v>
      </c>
    </row>
    <row r="2516" spans="1:4" x14ac:dyDescent="0.5">
      <c r="A2516" s="52">
        <v>0.95953891765460031</v>
      </c>
      <c r="B2516" s="56">
        <v>-4.7224688768430454</v>
      </c>
      <c r="C2516" s="56">
        <v>-3.621438753147626</v>
      </c>
      <c r="D2516" s="57">
        <v>-1.612522084463468</v>
      </c>
    </row>
    <row r="2517" spans="1:4" x14ac:dyDescent="0.5">
      <c r="A2517" s="52">
        <v>0.95992048199207103</v>
      </c>
      <c r="B2517" s="56">
        <v>-4.7466101765895612</v>
      </c>
      <c r="C2517" s="56">
        <v>-3.6458639421316188</v>
      </c>
      <c r="D2517" s="57">
        <v>-1.6389582055096381</v>
      </c>
    </row>
    <row r="2518" spans="1:4" x14ac:dyDescent="0.5">
      <c r="A2518" s="52">
        <v>0.96030204632954186</v>
      </c>
      <c r="B2518" s="56">
        <v>-4.7718464131275589</v>
      </c>
      <c r="C2518" s="56">
        <v>-3.6710345868591792</v>
      </c>
      <c r="D2518" s="57">
        <v>-1.6604974714165051</v>
      </c>
    </row>
    <row r="2519" spans="1:4" x14ac:dyDescent="0.5">
      <c r="A2519" s="52">
        <v>0.96068361066701258</v>
      </c>
      <c r="B2519" s="56">
        <v>-4.7975402482688878</v>
      </c>
      <c r="C2519" s="56">
        <v>-3.6944779535689918</v>
      </c>
      <c r="D2519" s="57">
        <v>-1.6839500354992301</v>
      </c>
    </row>
    <row r="2520" spans="1:4" x14ac:dyDescent="0.5">
      <c r="A2520" s="52">
        <v>0.9610651750044833</v>
      </c>
      <c r="B2520" s="56">
        <v>-4.8269614805680909</v>
      </c>
      <c r="C2520" s="56">
        <v>-3.7140807322385889</v>
      </c>
      <c r="D2520" s="57">
        <v>-1.7101349629183531</v>
      </c>
    </row>
    <row r="2521" spans="1:4" x14ac:dyDescent="0.5">
      <c r="A2521" s="52">
        <v>0.96144673934195413</v>
      </c>
      <c r="B2521" s="56">
        <v>-4.860283043050849</v>
      </c>
      <c r="C2521" s="56">
        <v>-3.742294740644498</v>
      </c>
      <c r="D2521" s="57">
        <v>-1.734091296787543</v>
      </c>
    </row>
    <row r="2522" spans="1:4" x14ac:dyDescent="0.5">
      <c r="A2522" s="52">
        <v>0.96182830367942485</v>
      </c>
      <c r="B2522" s="56">
        <v>-4.8955221320183044</v>
      </c>
      <c r="C2522" s="56">
        <v>-3.7699085826293981</v>
      </c>
      <c r="D2522" s="57">
        <v>-1.7574375434009151</v>
      </c>
    </row>
    <row r="2523" spans="1:4" x14ac:dyDescent="0.5">
      <c r="A2523" s="52">
        <v>0.96221368366027038</v>
      </c>
      <c r="B2523" s="56">
        <v>-4.9235623854556039</v>
      </c>
      <c r="C2523" s="56">
        <v>-3.8025359768870408</v>
      </c>
      <c r="D2523" s="57">
        <v>-1.7838996934707081</v>
      </c>
    </row>
    <row r="2524" spans="1:4" x14ac:dyDescent="0.5">
      <c r="A2524" s="52">
        <v>0.9625952479977411</v>
      </c>
      <c r="B2524" s="56">
        <v>-4.955461248256281</v>
      </c>
      <c r="C2524" s="56">
        <v>-3.82566433978397</v>
      </c>
      <c r="D2524" s="57">
        <v>-1.806805106610184</v>
      </c>
    </row>
    <row r="2525" spans="1:4" x14ac:dyDescent="0.5">
      <c r="A2525" s="52">
        <v>0.96297681233521193</v>
      </c>
      <c r="B2525" s="56">
        <v>-4.9821998713410656</v>
      </c>
      <c r="C2525" s="56">
        <v>-3.8516135738394328</v>
      </c>
      <c r="D2525" s="57">
        <v>-1.8303682859192949</v>
      </c>
    </row>
    <row r="2526" spans="1:4" x14ac:dyDescent="0.5">
      <c r="A2526" s="52">
        <v>0.96335837667268265</v>
      </c>
      <c r="B2526" s="56">
        <v>-5.015704984976967</v>
      </c>
      <c r="C2526" s="56">
        <v>-3.8780165994055089</v>
      </c>
      <c r="D2526" s="57">
        <v>-1.8589088702545491</v>
      </c>
    </row>
    <row r="2527" spans="1:4" x14ac:dyDescent="0.5">
      <c r="A2527" s="52">
        <v>0.96373994101015337</v>
      </c>
      <c r="B2527" s="56">
        <v>-5.0455278594011563</v>
      </c>
      <c r="C2527" s="56">
        <v>-3.9031990067747451</v>
      </c>
      <c r="D2527" s="57">
        <v>-1.8828601761513151</v>
      </c>
    </row>
    <row r="2528" spans="1:4" x14ac:dyDescent="0.5">
      <c r="A2528" s="52">
        <v>0.9641215053476242</v>
      </c>
      <c r="B2528" s="56">
        <v>-5.074138972942567</v>
      </c>
      <c r="C2528" s="56">
        <v>-3.9264665298260368</v>
      </c>
      <c r="D2528" s="57">
        <v>-1.9103448629222231</v>
      </c>
    </row>
    <row r="2529" spans="1:4" x14ac:dyDescent="0.5">
      <c r="A2529" s="52">
        <v>0.96450306968509492</v>
      </c>
      <c r="B2529" s="56">
        <v>-5.1077208307740074</v>
      </c>
      <c r="C2529" s="56">
        <v>-3.9546422369880152</v>
      </c>
      <c r="D2529" s="57">
        <v>-1.937761113782102</v>
      </c>
    </row>
    <row r="2530" spans="1:4" x14ac:dyDescent="0.5">
      <c r="A2530" s="52">
        <v>0.96488463402256575</v>
      </c>
      <c r="B2530" s="56">
        <v>-5.1379458307688672</v>
      </c>
      <c r="C2530" s="56">
        <v>-3.9849530420779971</v>
      </c>
      <c r="D2530" s="57">
        <v>-1.962238944075811</v>
      </c>
    </row>
    <row r="2531" spans="1:4" x14ac:dyDescent="0.5">
      <c r="A2531" s="52">
        <v>0.96526619836003646</v>
      </c>
      <c r="B2531" s="56">
        <v>-5.1672177515267386</v>
      </c>
      <c r="C2531" s="56">
        <v>-4.016616258290103</v>
      </c>
      <c r="D2531" s="57">
        <v>-1.9882392296354361</v>
      </c>
    </row>
    <row r="2532" spans="1:4" x14ac:dyDescent="0.5">
      <c r="A2532" s="52">
        <v>0.96564776269750718</v>
      </c>
      <c r="B2532" s="56">
        <v>-5.2000477172000608</v>
      </c>
      <c r="C2532" s="56">
        <v>-4.0439637684468206</v>
      </c>
      <c r="D2532" s="57">
        <v>-2.01719390244175</v>
      </c>
    </row>
    <row r="2533" spans="1:4" x14ac:dyDescent="0.5">
      <c r="A2533" s="52">
        <v>0.96602932703497801</v>
      </c>
      <c r="B2533" s="56">
        <v>-5.2323517976868104</v>
      </c>
      <c r="C2533" s="56">
        <v>-4.072116334933515</v>
      </c>
      <c r="D2533" s="57">
        <v>-2.043585175455362</v>
      </c>
    </row>
    <row r="2534" spans="1:4" x14ac:dyDescent="0.5">
      <c r="A2534" s="52">
        <v>0.96641089137244873</v>
      </c>
      <c r="B2534" s="56">
        <v>-5.2679847838804514</v>
      </c>
      <c r="C2534" s="56">
        <v>-4.1024549737323994</v>
      </c>
      <c r="D2534" s="57">
        <v>-2.0756098508084229</v>
      </c>
    </row>
    <row r="2535" spans="1:4" x14ac:dyDescent="0.5">
      <c r="A2535" s="52">
        <v>0.96679245570991956</v>
      </c>
      <c r="B2535" s="56">
        <v>-5.2985541320514642</v>
      </c>
      <c r="C2535" s="56">
        <v>-4.1359096587515332</v>
      </c>
      <c r="D2535" s="57">
        <v>-2.1021951246071069</v>
      </c>
    </row>
    <row r="2536" spans="1:4" x14ac:dyDescent="0.5">
      <c r="A2536" s="52">
        <v>0.96717402004739028</v>
      </c>
      <c r="B2536" s="56">
        <v>-5.3299518460681732</v>
      </c>
      <c r="C2536" s="56">
        <v>-4.1637444568801598</v>
      </c>
      <c r="D2536" s="57">
        <v>-2.1288239112047829</v>
      </c>
    </row>
    <row r="2537" spans="1:4" x14ac:dyDescent="0.5">
      <c r="A2537" s="52">
        <v>0.967555584384861</v>
      </c>
      <c r="B2537" s="56">
        <v>-5.3689914982933722</v>
      </c>
      <c r="C2537" s="56">
        <v>-4.1967360978215957</v>
      </c>
      <c r="D2537" s="57">
        <v>-2.1585013441164662</v>
      </c>
    </row>
    <row r="2538" spans="1:4" x14ac:dyDescent="0.5">
      <c r="A2538" s="52">
        <v>0.96793714872233183</v>
      </c>
      <c r="B2538" s="56">
        <v>-5.4069223644140898</v>
      </c>
      <c r="C2538" s="56">
        <v>-4.2247664628742889</v>
      </c>
      <c r="D2538" s="57">
        <v>-2.1889601810912498</v>
      </c>
    </row>
    <row r="2539" spans="1:4" x14ac:dyDescent="0.5">
      <c r="A2539" s="52">
        <v>0.96831871305980255</v>
      </c>
      <c r="B2539" s="56">
        <v>-5.436937257424745</v>
      </c>
      <c r="C2539" s="56">
        <v>-4.2540113699891364</v>
      </c>
      <c r="D2539" s="57">
        <v>-2.2186744704442631</v>
      </c>
    </row>
    <row r="2540" spans="1:4" x14ac:dyDescent="0.5">
      <c r="A2540" s="52">
        <v>0.96870027739727338</v>
      </c>
      <c r="B2540" s="56">
        <v>-5.4685936366795218</v>
      </c>
      <c r="C2540" s="56">
        <v>-4.2892982123334491</v>
      </c>
      <c r="D2540" s="57">
        <v>-2.2487781309808308</v>
      </c>
    </row>
    <row r="2541" spans="1:4" x14ac:dyDescent="0.5">
      <c r="A2541" s="52">
        <v>0.9690818417347441</v>
      </c>
      <c r="B2541" s="56">
        <v>-5.5049158949113526</v>
      </c>
      <c r="C2541" s="56">
        <v>-4.3263399435536343</v>
      </c>
      <c r="D2541" s="57">
        <v>-2.2759483640535869</v>
      </c>
    </row>
    <row r="2542" spans="1:4" x14ac:dyDescent="0.5">
      <c r="A2542" s="52">
        <v>0.96946340607221482</v>
      </c>
      <c r="B2542" s="56">
        <v>-5.5366195785512087</v>
      </c>
      <c r="C2542" s="56">
        <v>-4.3560452828067469</v>
      </c>
      <c r="D2542" s="57">
        <v>-2.314061551011616</v>
      </c>
    </row>
    <row r="2543" spans="1:4" x14ac:dyDescent="0.5">
      <c r="A2543" s="52">
        <v>0.96984497040968565</v>
      </c>
      <c r="B2543" s="56">
        <v>-5.5724802488274339</v>
      </c>
      <c r="C2543" s="56">
        <v>-4.3871075695392747</v>
      </c>
      <c r="D2543" s="57">
        <v>-2.3438917937392638</v>
      </c>
    </row>
    <row r="2544" spans="1:4" x14ac:dyDescent="0.5">
      <c r="A2544" s="52">
        <v>0.97022653474715637</v>
      </c>
      <c r="B2544" s="56">
        <v>-5.6081914779699016</v>
      </c>
      <c r="C2544" s="56">
        <v>-4.4211518879133394</v>
      </c>
      <c r="D2544" s="57">
        <v>-2.3721203941083822</v>
      </c>
    </row>
    <row r="2545" spans="1:4" x14ac:dyDescent="0.5">
      <c r="A2545" s="52">
        <v>0.9706080990846272</v>
      </c>
      <c r="B2545" s="56">
        <v>-5.6499488586154492</v>
      </c>
      <c r="C2545" s="56">
        <v>-4.4525356129781422</v>
      </c>
      <c r="D2545" s="57">
        <v>-2.3981282450683352</v>
      </c>
    </row>
    <row r="2546" spans="1:4" x14ac:dyDescent="0.5">
      <c r="A2546" s="52">
        <v>0.97098966342209792</v>
      </c>
      <c r="B2546" s="56">
        <v>-5.6888426387534974</v>
      </c>
      <c r="C2546" s="56">
        <v>-4.4797157977420854</v>
      </c>
      <c r="D2546" s="57">
        <v>-2.430271204856854</v>
      </c>
    </row>
    <row r="2547" spans="1:4" x14ac:dyDescent="0.5">
      <c r="A2547" s="52">
        <v>0.97137122775956863</v>
      </c>
      <c r="B2547" s="56">
        <v>-5.7198926356817594</v>
      </c>
      <c r="C2547" s="56">
        <v>-4.512936486997436</v>
      </c>
      <c r="D2547" s="57">
        <v>-2.4643830852518001</v>
      </c>
    </row>
    <row r="2548" spans="1:4" x14ac:dyDescent="0.5">
      <c r="A2548" s="52">
        <v>0.97175279209703946</v>
      </c>
      <c r="B2548" s="56">
        <v>-5.7564126603692358</v>
      </c>
      <c r="C2548" s="56">
        <v>-4.5463827953261706</v>
      </c>
      <c r="D2548" s="57">
        <v>-2.497135607691884</v>
      </c>
    </row>
    <row r="2549" spans="1:4" x14ac:dyDescent="0.5">
      <c r="A2549" s="52">
        <v>0.97213435643451018</v>
      </c>
      <c r="B2549" s="56">
        <v>-5.7934209180561886</v>
      </c>
      <c r="C2549" s="56">
        <v>-4.5825369727929086</v>
      </c>
      <c r="D2549" s="57">
        <v>-2.5334466173902079</v>
      </c>
    </row>
    <row r="2550" spans="1:4" x14ac:dyDescent="0.5">
      <c r="A2550" s="52">
        <v>0.97251592077198101</v>
      </c>
      <c r="B2550" s="56">
        <v>-5.8285238509381649</v>
      </c>
      <c r="C2550" s="56">
        <v>-4.6153571774839861</v>
      </c>
      <c r="D2550" s="57">
        <v>-2.5612867219108888</v>
      </c>
    </row>
    <row r="2551" spans="1:4" x14ac:dyDescent="0.5">
      <c r="A2551" s="52">
        <v>0.97289748510945173</v>
      </c>
      <c r="B2551" s="56">
        <v>-5.8612940287842861</v>
      </c>
      <c r="C2551" s="56">
        <v>-4.6564007376155878</v>
      </c>
      <c r="D2551" s="57">
        <v>-2.5925523427965271</v>
      </c>
    </row>
    <row r="2552" spans="1:4" x14ac:dyDescent="0.5">
      <c r="A2552" s="52">
        <v>0.97327904944692245</v>
      </c>
      <c r="B2552" s="56">
        <v>-5.8967541502876983</v>
      </c>
      <c r="C2552" s="56">
        <v>-4.6921349191275876</v>
      </c>
      <c r="D2552" s="57">
        <v>-2.6267376699794731</v>
      </c>
    </row>
    <row r="2553" spans="1:4" x14ac:dyDescent="0.5">
      <c r="A2553" s="52">
        <v>0.97366061378439328</v>
      </c>
      <c r="B2553" s="56">
        <v>-5.9339906031090663</v>
      </c>
      <c r="C2553" s="56">
        <v>-4.7266619213055154</v>
      </c>
      <c r="D2553" s="57">
        <v>-2.658664107329777</v>
      </c>
    </row>
    <row r="2554" spans="1:4" x14ac:dyDescent="0.5">
      <c r="A2554" s="52">
        <v>0.974042178121864</v>
      </c>
      <c r="B2554" s="56">
        <v>-5.9758135820807956</v>
      </c>
      <c r="C2554" s="56">
        <v>-4.764643681685353</v>
      </c>
      <c r="D2554" s="57">
        <v>-2.6901786486664458</v>
      </c>
    </row>
    <row r="2555" spans="1:4" x14ac:dyDescent="0.5">
      <c r="A2555" s="52">
        <v>0.97442374245933483</v>
      </c>
      <c r="B2555" s="56">
        <v>-6.0111785910842084</v>
      </c>
      <c r="C2555" s="56">
        <v>-4.796582167667836</v>
      </c>
      <c r="D2555" s="57">
        <v>-2.725460723428633</v>
      </c>
    </row>
    <row r="2556" spans="1:4" x14ac:dyDescent="0.5">
      <c r="A2556" s="52">
        <v>0.97480912244018025</v>
      </c>
      <c r="B2556" s="56">
        <v>-6.0500837402754293</v>
      </c>
      <c r="C2556" s="56">
        <v>-4.8336264406731466</v>
      </c>
      <c r="D2556" s="57">
        <v>-2.765042281421763</v>
      </c>
    </row>
    <row r="2557" spans="1:4" x14ac:dyDescent="0.5">
      <c r="A2557" s="52">
        <v>0.97519068677765108</v>
      </c>
      <c r="B2557" s="56">
        <v>-6.0938845646613116</v>
      </c>
      <c r="C2557" s="56">
        <v>-4.8673284573449322</v>
      </c>
      <c r="D2557" s="57">
        <v>-2.792782358286992</v>
      </c>
    </row>
    <row r="2558" spans="1:4" x14ac:dyDescent="0.5">
      <c r="A2558" s="52">
        <v>0.9755722511151218</v>
      </c>
      <c r="B2558" s="56">
        <v>-6.1320679865379191</v>
      </c>
      <c r="C2558" s="56">
        <v>-4.9014640550783346</v>
      </c>
      <c r="D2558" s="57">
        <v>-2.83060668836319</v>
      </c>
    </row>
    <row r="2559" spans="1:4" x14ac:dyDescent="0.5">
      <c r="A2559" s="52">
        <v>0.97595381545259263</v>
      </c>
      <c r="B2559" s="56">
        <v>-6.1701805842630364</v>
      </c>
      <c r="C2559" s="56">
        <v>-4.9375354994201501</v>
      </c>
      <c r="D2559" s="57">
        <v>-2.869247379305246</v>
      </c>
    </row>
    <row r="2560" spans="1:4" x14ac:dyDescent="0.5">
      <c r="A2560" s="52">
        <v>0.97633537979006335</v>
      </c>
      <c r="B2560" s="56">
        <v>-6.2172646346015163</v>
      </c>
      <c r="C2560" s="56">
        <v>-4.9717106271581706</v>
      </c>
      <c r="D2560" s="57">
        <v>-2.906314239380059</v>
      </c>
    </row>
    <row r="2561" spans="1:4" x14ac:dyDescent="0.5">
      <c r="A2561" s="52">
        <v>0.97671694412753407</v>
      </c>
      <c r="B2561" s="56">
        <v>-6.2549908230427249</v>
      </c>
      <c r="C2561" s="56">
        <v>-5.013969086512633</v>
      </c>
      <c r="D2561" s="57">
        <v>-2.9423100289604101</v>
      </c>
    </row>
    <row r="2562" spans="1:4" x14ac:dyDescent="0.5">
      <c r="A2562" s="52">
        <v>0.9770985084650049</v>
      </c>
      <c r="B2562" s="56">
        <v>-6.2875655509759163</v>
      </c>
      <c r="C2562" s="56">
        <v>-5.0463028188642483</v>
      </c>
      <c r="D2562" s="57">
        <v>-2.9763647196934571</v>
      </c>
    </row>
    <row r="2563" spans="1:4" x14ac:dyDescent="0.5">
      <c r="A2563" s="52">
        <v>0.97748007280247562</v>
      </c>
      <c r="B2563" s="56">
        <v>-6.3260332584857721</v>
      </c>
      <c r="C2563" s="56">
        <v>-5.0846702651747542</v>
      </c>
      <c r="D2563" s="57">
        <v>-3.013581105529834</v>
      </c>
    </row>
    <row r="2564" spans="1:4" x14ac:dyDescent="0.5">
      <c r="A2564" s="52">
        <v>0.97786163713994645</v>
      </c>
      <c r="B2564" s="56">
        <v>-6.3756532975553384</v>
      </c>
      <c r="C2564" s="56">
        <v>-5.1245190586634699</v>
      </c>
      <c r="D2564" s="57">
        <v>-3.0509331139522051</v>
      </c>
    </row>
    <row r="2565" spans="1:4" x14ac:dyDescent="0.5">
      <c r="A2565" s="52">
        <v>0.97824320147741717</v>
      </c>
      <c r="B2565" s="56">
        <v>-6.4157790249798481</v>
      </c>
      <c r="C2565" s="56">
        <v>-5.1730106275769536</v>
      </c>
      <c r="D2565" s="57">
        <v>-3.106712753645628</v>
      </c>
    </row>
    <row r="2566" spans="1:4" x14ac:dyDescent="0.5">
      <c r="A2566" s="52">
        <v>0.97862476581488789</v>
      </c>
      <c r="B2566" s="56">
        <v>-6.4637860591846419</v>
      </c>
      <c r="C2566" s="56">
        <v>-5.2113153972394421</v>
      </c>
      <c r="D2566" s="57">
        <v>-3.140531917946642</v>
      </c>
    </row>
    <row r="2567" spans="1:4" x14ac:dyDescent="0.5">
      <c r="A2567" s="52">
        <v>0.97900633015235872</v>
      </c>
      <c r="B2567" s="56">
        <v>-6.5008093460948402</v>
      </c>
      <c r="C2567" s="56">
        <v>-5.254083758879041</v>
      </c>
      <c r="D2567" s="57">
        <v>-3.177222455299948</v>
      </c>
    </row>
    <row r="2568" spans="1:4" x14ac:dyDescent="0.5">
      <c r="A2568" s="52">
        <v>0.97938789448982944</v>
      </c>
      <c r="B2568" s="56">
        <v>-6.5407089554541358</v>
      </c>
      <c r="C2568" s="56">
        <v>-5.2924771290722754</v>
      </c>
      <c r="D2568" s="57">
        <v>-3.211394931287423</v>
      </c>
    </row>
    <row r="2569" spans="1:4" x14ac:dyDescent="0.5">
      <c r="A2569" s="52">
        <v>0.97976945882730027</v>
      </c>
      <c r="B2569" s="56">
        <v>-6.5833188268717464</v>
      </c>
      <c r="C2569" s="56">
        <v>-5.337200270191218</v>
      </c>
      <c r="D2569" s="57">
        <v>-3.2551250471968838</v>
      </c>
    </row>
    <row r="2570" spans="1:4" x14ac:dyDescent="0.5">
      <c r="A2570" s="52">
        <v>0.98015102316477098</v>
      </c>
      <c r="B2570" s="56">
        <v>-6.6219931821596241</v>
      </c>
      <c r="C2570" s="56">
        <v>-5.3880941473488271</v>
      </c>
      <c r="D2570" s="57">
        <v>-3.2974079772310709</v>
      </c>
    </row>
    <row r="2571" spans="1:4" x14ac:dyDescent="0.5">
      <c r="A2571" s="52">
        <v>0.9805325875022417</v>
      </c>
      <c r="B2571" s="56">
        <v>-6.6587863692786966</v>
      </c>
      <c r="C2571" s="56">
        <v>-5.4341530209831692</v>
      </c>
      <c r="D2571" s="57">
        <v>-3.3397538544017138</v>
      </c>
    </row>
    <row r="2572" spans="1:4" x14ac:dyDescent="0.5">
      <c r="A2572" s="52">
        <v>0.98091415183971253</v>
      </c>
      <c r="B2572" s="56">
        <v>-6.7082508445301041</v>
      </c>
      <c r="C2572" s="56">
        <v>-5.4878807594830228</v>
      </c>
      <c r="D2572" s="57">
        <v>-3.383707363017233</v>
      </c>
    </row>
    <row r="2573" spans="1:4" x14ac:dyDescent="0.5">
      <c r="A2573" s="52">
        <v>0.98129571617718325</v>
      </c>
      <c r="B2573" s="56">
        <v>-6.7538244759466899</v>
      </c>
      <c r="C2573" s="56">
        <v>-5.5316437031813912</v>
      </c>
      <c r="D2573" s="57">
        <v>-3.423127489025251</v>
      </c>
    </row>
    <row r="2574" spans="1:4" x14ac:dyDescent="0.5">
      <c r="A2574" s="52">
        <v>0.98167728051465408</v>
      </c>
      <c r="B2574" s="56">
        <v>-6.8026470091057831</v>
      </c>
      <c r="C2574" s="56">
        <v>-5.5689514188292222</v>
      </c>
      <c r="D2574" s="57">
        <v>-3.4692473914075208</v>
      </c>
    </row>
    <row r="2575" spans="1:4" x14ac:dyDescent="0.5">
      <c r="A2575" s="52">
        <v>0.9820588448521248</v>
      </c>
      <c r="B2575" s="56">
        <v>-6.8493059847010294</v>
      </c>
      <c r="C2575" s="56">
        <v>-5.61794371884592</v>
      </c>
      <c r="D2575" s="57">
        <v>-3.5120018887033742</v>
      </c>
    </row>
    <row r="2576" spans="1:4" x14ac:dyDescent="0.5">
      <c r="A2576" s="52">
        <v>0.98244040918959552</v>
      </c>
      <c r="B2576" s="56">
        <v>-6.8953312629936789</v>
      </c>
      <c r="C2576" s="56">
        <v>-5.6645939667064802</v>
      </c>
      <c r="D2576" s="57">
        <v>-3.567184544110237</v>
      </c>
    </row>
    <row r="2577" spans="1:4" x14ac:dyDescent="0.5">
      <c r="A2577" s="52">
        <v>0.98282197352706635</v>
      </c>
      <c r="B2577" s="56">
        <v>-6.9401469543102934</v>
      </c>
      <c r="C2577" s="56">
        <v>-5.7121565769726352</v>
      </c>
      <c r="D2577" s="57">
        <v>-3.6127432125367882</v>
      </c>
    </row>
    <row r="2578" spans="1:4" x14ac:dyDescent="0.5">
      <c r="A2578" s="52">
        <v>0.98320353786453707</v>
      </c>
      <c r="B2578" s="56">
        <v>-6.9888410316854497</v>
      </c>
      <c r="C2578" s="56">
        <v>-5.758776016382102</v>
      </c>
      <c r="D2578" s="57">
        <v>-3.6590009483743491</v>
      </c>
    </row>
    <row r="2579" spans="1:4" x14ac:dyDescent="0.5">
      <c r="A2579" s="52">
        <v>0.9835851022020079</v>
      </c>
      <c r="B2579" s="56">
        <v>-7.0364739497330326</v>
      </c>
      <c r="C2579" s="56">
        <v>-5.8096445264604917</v>
      </c>
      <c r="D2579" s="57">
        <v>-3.7073005706919129</v>
      </c>
    </row>
    <row r="2580" spans="1:4" x14ac:dyDescent="0.5">
      <c r="A2580" s="52">
        <v>0.98396666653947862</v>
      </c>
      <c r="B2580" s="56">
        <v>-7.0839080683951536</v>
      </c>
      <c r="C2580" s="56">
        <v>-5.85071194605427</v>
      </c>
      <c r="D2580" s="57">
        <v>-3.7533978979390672</v>
      </c>
    </row>
    <row r="2581" spans="1:4" x14ac:dyDescent="0.5">
      <c r="A2581" s="52">
        <v>0.98434823087694934</v>
      </c>
      <c r="B2581" s="56">
        <v>-7.1326760497045818</v>
      </c>
      <c r="C2581" s="56">
        <v>-5.8936462263156324</v>
      </c>
      <c r="D2581" s="57">
        <v>-3.8008065512315281</v>
      </c>
    </row>
    <row r="2582" spans="1:4" x14ac:dyDescent="0.5">
      <c r="A2582" s="52">
        <v>0.98472979521442017</v>
      </c>
      <c r="B2582" s="56">
        <v>-7.1865111392655052</v>
      </c>
      <c r="C2582" s="56">
        <v>-5.94934016741934</v>
      </c>
      <c r="D2582" s="57">
        <v>-3.8495109611172249</v>
      </c>
    </row>
    <row r="2583" spans="1:4" x14ac:dyDescent="0.5">
      <c r="A2583" s="52">
        <v>0.98511135955189089</v>
      </c>
      <c r="B2583" s="56">
        <v>-7.2381378673358006</v>
      </c>
      <c r="C2583" s="56">
        <v>-6.0032210052337209</v>
      </c>
      <c r="D2583" s="57">
        <v>-3.9055141227364349</v>
      </c>
    </row>
    <row r="2584" spans="1:4" x14ac:dyDescent="0.5">
      <c r="A2584" s="52">
        <v>0.98549292388936172</v>
      </c>
      <c r="B2584" s="56">
        <v>-7.3018772359037696</v>
      </c>
      <c r="C2584" s="56">
        <v>-6.0451597377254309</v>
      </c>
      <c r="D2584" s="57">
        <v>-3.9573667025070272</v>
      </c>
    </row>
    <row r="2585" spans="1:4" x14ac:dyDescent="0.5">
      <c r="A2585" s="52">
        <v>0.98587448822683243</v>
      </c>
      <c r="B2585" s="56">
        <v>-7.3500842681226084</v>
      </c>
      <c r="C2585" s="56">
        <v>-6.0971932630594097</v>
      </c>
      <c r="D2585" s="57">
        <v>-4.0097042368045308</v>
      </c>
    </row>
    <row r="2586" spans="1:4" x14ac:dyDescent="0.5">
      <c r="A2586" s="52">
        <v>0.98625605256430315</v>
      </c>
      <c r="B2586" s="56">
        <v>-7.4098791028663156</v>
      </c>
      <c r="C2586" s="56">
        <v>-6.1611811127304321</v>
      </c>
      <c r="D2586" s="57">
        <v>-4.0661973275969672</v>
      </c>
    </row>
    <row r="2587" spans="1:4" x14ac:dyDescent="0.5">
      <c r="A2587" s="52">
        <v>0.98663761690177398</v>
      </c>
      <c r="B2587" s="56">
        <v>-7.4751551044057329</v>
      </c>
      <c r="C2587" s="56">
        <v>-6.2265563160364543</v>
      </c>
      <c r="D2587" s="57">
        <v>-4.1253543123206882</v>
      </c>
    </row>
    <row r="2588" spans="1:4" x14ac:dyDescent="0.5">
      <c r="A2588" s="52">
        <v>0.9870191812392447</v>
      </c>
      <c r="B2588" s="56">
        <v>-7.5393286119774876</v>
      </c>
      <c r="C2588" s="56">
        <v>-6.2827959371917288</v>
      </c>
      <c r="D2588" s="57">
        <v>-4.1862612480238397</v>
      </c>
    </row>
    <row r="2589" spans="1:4" x14ac:dyDescent="0.5">
      <c r="A2589" s="52">
        <v>0.98740456122009013</v>
      </c>
      <c r="B2589" s="56">
        <v>-7.5895448263629248</v>
      </c>
      <c r="C2589" s="56">
        <v>-6.3403877362121293</v>
      </c>
      <c r="D2589" s="57">
        <v>-4.2517042195458217</v>
      </c>
    </row>
    <row r="2590" spans="1:4" x14ac:dyDescent="0.5">
      <c r="A2590" s="52">
        <v>0.98778612555756085</v>
      </c>
      <c r="B2590" s="56">
        <v>-7.6583425032438326</v>
      </c>
      <c r="C2590" s="56">
        <v>-6.4007400224715489</v>
      </c>
      <c r="D2590" s="57">
        <v>-4.3089117076334702</v>
      </c>
    </row>
    <row r="2591" spans="1:4" x14ac:dyDescent="0.5">
      <c r="A2591" s="52">
        <v>0.98816768989503156</v>
      </c>
      <c r="B2591" s="56">
        <v>-7.7273819513289581</v>
      </c>
      <c r="C2591" s="56">
        <v>-6.4699549932340048</v>
      </c>
      <c r="D2591" s="57">
        <v>-4.3678826708943816</v>
      </c>
    </row>
    <row r="2592" spans="1:4" x14ac:dyDescent="0.5">
      <c r="A2592" s="52">
        <v>0.98854925423250239</v>
      </c>
      <c r="B2592" s="56">
        <v>-7.7933063142189356</v>
      </c>
      <c r="C2592" s="56">
        <v>-6.5483330493816636</v>
      </c>
      <c r="D2592" s="57">
        <v>-4.4313594215549301</v>
      </c>
    </row>
    <row r="2593" spans="1:4" x14ac:dyDescent="0.5">
      <c r="A2593" s="52">
        <v>0.98893081856997311</v>
      </c>
      <c r="B2593" s="56">
        <v>-7.870429211158811</v>
      </c>
      <c r="C2593" s="56">
        <v>-6.6048094870873184</v>
      </c>
      <c r="D2593" s="57">
        <v>-4.497564687142372</v>
      </c>
    </row>
    <row r="2594" spans="1:4" x14ac:dyDescent="0.5">
      <c r="A2594" s="52">
        <v>0.98931238290744394</v>
      </c>
      <c r="B2594" s="56">
        <v>-7.9400610079226466</v>
      </c>
      <c r="C2594" s="56">
        <v>-6.669484967610515</v>
      </c>
      <c r="D2594" s="57">
        <v>-4.5494896259013657</v>
      </c>
    </row>
    <row r="2595" spans="1:4" x14ac:dyDescent="0.5">
      <c r="A2595" s="52">
        <v>0.98969394724491466</v>
      </c>
      <c r="B2595" s="56">
        <v>-8.0070604327259893</v>
      </c>
      <c r="C2595" s="56">
        <v>-6.7305620738240961</v>
      </c>
      <c r="D2595" s="57">
        <v>-4.6145003571125152</v>
      </c>
    </row>
    <row r="2596" spans="1:4" x14ac:dyDescent="0.5">
      <c r="A2596" s="52">
        <v>0.99007551158238538</v>
      </c>
      <c r="B2596" s="56">
        <v>-8.076477905898809</v>
      </c>
      <c r="C2596" s="56">
        <v>-6.8033606828940236</v>
      </c>
      <c r="D2596" s="57">
        <v>-4.6899767316938323</v>
      </c>
    </row>
    <row r="2597" spans="1:4" x14ac:dyDescent="0.5">
      <c r="A2597" s="52">
        <v>0.99045707591985621</v>
      </c>
      <c r="B2597" s="56">
        <v>-8.1507827643606543</v>
      </c>
      <c r="C2597" s="56">
        <v>-6.87882062507461</v>
      </c>
      <c r="D2597" s="57">
        <v>-4.7523975631746538</v>
      </c>
    </row>
    <row r="2598" spans="1:4" x14ac:dyDescent="0.5">
      <c r="A2598" s="52">
        <v>0.99083864025732693</v>
      </c>
      <c r="B2598" s="56">
        <v>-8.2301247799749504</v>
      </c>
      <c r="C2598" s="56">
        <v>-6.9575632000035803</v>
      </c>
      <c r="D2598" s="57">
        <v>-4.8078514676302824</v>
      </c>
    </row>
    <row r="2599" spans="1:4" x14ac:dyDescent="0.5">
      <c r="A2599" s="52">
        <v>0.99122020459479776</v>
      </c>
      <c r="B2599" s="56">
        <v>-8.310229990515424</v>
      </c>
      <c r="C2599" s="56">
        <v>-7.0434772915594248</v>
      </c>
      <c r="D2599" s="57">
        <v>-4.8777727064680612</v>
      </c>
    </row>
    <row r="2600" spans="1:4" x14ac:dyDescent="0.5">
      <c r="A2600" s="52">
        <v>0.99160176893226848</v>
      </c>
      <c r="B2600" s="56">
        <v>-8.3862694363920731</v>
      </c>
      <c r="C2600" s="56">
        <v>-7.104337379579615</v>
      </c>
      <c r="D2600" s="57">
        <v>-4.9561767210483474</v>
      </c>
    </row>
    <row r="2601" spans="1:4" x14ac:dyDescent="0.5">
      <c r="A2601" s="52">
        <v>0.9919833332697392</v>
      </c>
      <c r="B2601" s="56">
        <v>-8.4755160561375327</v>
      </c>
      <c r="C2601" s="56">
        <v>-7.1878941568775403</v>
      </c>
      <c r="D2601" s="57">
        <v>-5.0343554138058551</v>
      </c>
    </row>
    <row r="2602" spans="1:4" x14ac:dyDescent="0.5">
      <c r="A2602" s="52">
        <v>0.99236489760721003</v>
      </c>
      <c r="B2602" s="56">
        <v>-8.5653956451927584</v>
      </c>
      <c r="C2602" s="56">
        <v>-7.2592450511434983</v>
      </c>
      <c r="D2602" s="57">
        <v>-5.1261699006135473</v>
      </c>
    </row>
    <row r="2603" spans="1:4" x14ac:dyDescent="0.5">
      <c r="A2603" s="52">
        <v>0.99274646194468075</v>
      </c>
      <c r="B2603" s="56">
        <v>-8.6634777740164495</v>
      </c>
      <c r="C2603" s="56">
        <v>-7.3496612573888669</v>
      </c>
      <c r="D2603" s="57">
        <v>-5.2093299641373392</v>
      </c>
    </row>
    <row r="2604" spans="1:4" x14ac:dyDescent="0.5">
      <c r="A2604" s="52">
        <v>0.99312802628215158</v>
      </c>
      <c r="B2604" s="56">
        <v>-8.7551678787182805</v>
      </c>
      <c r="C2604" s="56">
        <v>-7.4472579800889864</v>
      </c>
      <c r="D2604" s="57">
        <v>-5.2929067179949394</v>
      </c>
    </row>
    <row r="2605" spans="1:4" x14ac:dyDescent="0.5">
      <c r="A2605" s="52">
        <v>0.9935095906196223</v>
      </c>
      <c r="B2605" s="56">
        <v>-8.8445652460861766</v>
      </c>
      <c r="C2605" s="56">
        <v>-7.5392760260454548</v>
      </c>
      <c r="D2605" s="57">
        <v>-5.3914545026480836</v>
      </c>
    </row>
    <row r="2606" spans="1:4" x14ac:dyDescent="0.5">
      <c r="A2606" s="52">
        <v>0.99389115495709301</v>
      </c>
      <c r="B2606" s="56">
        <v>-8.9773863423816778</v>
      </c>
      <c r="C2606" s="56">
        <v>-7.6394119079955756</v>
      </c>
      <c r="D2606" s="57">
        <v>-5.4794392317025569</v>
      </c>
    </row>
    <row r="2607" spans="1:4" x14ac:dyDescent="0.5">
      <c r="A2607" s="52">
        <v>0.99427271929456384</v>
      </c>
      <c r="B2607" s="56">
        <v>-9.1060474418548836</v>
      </c>
      <c r="C2607" s="56">
        <v>-7.7630582847236296</v>
      </c>
      <c r="D2607" s="57">
        <v>-5.5881010574882453</v>
      </c>
    </row>
    <row r="2608" spans="1:4" x14ac:dyDescent="0.5">
      <c r="A2608" s="52">
        <v>0.99465428363203456</v>
      </c>
      <c r="B2608" s="56">
        <v>-9.233571355047836</v>
      </c>
      <c r="C2608" s="56">
        <v>-7.8823097031360589</v>
      </c>
      <c r="D2608" s="57">
        <v>-5.7303075735663498</v>
      </c>
    </row>
    <row r="2609" spans="1:4" x14ac:dyDescent="0.5">
      <c r="A2609" s="52">
        <v>0.99503584796950539</v>
      </c>
      <c r="B2609" s="56">
        <v>-9.3606828707688621</v>
      </c>
      <c r="C2609" s="56">
        <v>-8.0141204888453643</v>
      </c>
      <c r="D2609" s="57">
        <v>-5.8591197325368931</v>
      </c>
    </row>
    <row r="2610" spans="1:4" x14ac:dyDescent="0.5">
      <c r="A2610" s="52">
        <v>0.99541741230697611</v>
      </c>
      <c r="B2610" s="56">
        <v>-9.4933614955509888</v>
      </c>
      <c r="C2610" s="56">
        <v>-8.1366257190347966</v>
      </c>
      <c r="D2610" s="57">
        <v>-5.9965604397629697</v>
      </c>
    </row>
    <row r="2611" spans="1:4" x14ac:dyDescent="0.5">
      <c r="A2611" s="52">
        <v>0.99579897664444683</v>
      </c>
      <c r="B2611" s="56">
        <v>-9.6381013663978408</v>
      </c>
      <c r="C2611" s="56">
        <v>-8.301058814329668</v>
      </c>
      <c r="D2611" s="57">
        <v>-6.1385602355932916</v>
      </c>
    </row>
    <row r="2612" spans="1:4" x14ac:dyDescent="0.5">
      <c r="A2612" s="52">
        <v>0.99618054098191766</v>
      </c>
      <c r="B2612" s="56">
        <v>-9.7956936951142914</v>
      </c>
      <c r="C2612" s="56">
        <v>-8.4704130949754664</v>
      </c>
      <c r="D2612" s="57">
        <v>-6.2930687093423359</v>
      </c>
    </row>
    <row r="2613" spans="1:4" x14ac:dyDescent="0.5">
      <c r="A2613" s="52">
        <v>0.99656210531938838</v>
      </c>
      <c r="B2613" s="56">
        <v>-9.9737035284151805</v>
      </c>
      <c r="C2613" s="56">
        <v>-8.6369870713867183</v>
      </c>
      <c r="D2613" s="57">
        <v>-6.4692169379341813</v>
      </c>
    </row>
    <row r="2614" spans="1:4" x14ac:dyDescent="0.5">
      <c r="A2614" s="52">
        <v>0.99694366965685921</v>
      </c>
      <c r="B2614" s="56">
        <v>-10.230019786154941</v>
      </c>
      <c r="C2614" s="56">
        <v>-8.8250322012045217</v>
      </c>
      <c r="D2614" s="57">
        <v>-6.6686198835397548</v>
      </c>
    </row>
    <row r="2615" spans="1:4" x14ac:dyDescent="0.5">
      <c r="A2615" s="52">
        <v>0.99732523399432993</v>
      </c>
      <c r="B2615" s="56">
        <v>-10.43741149140763</v>
      </c>
      <c r="C2615" s="56">
        <v>-9.040955567437841</v>
      </c>
      <c r="D2615" s="57">
        <v>-6.9040017004670311</v>
      </c>
    </row>
    <row r="2616" spans="1:4" x14ac:dyDescent="0.5">
      <c r="A2616" s="52">
        <v>0.99770679833180065</v>
      </c>
      <c r="B2616" s="56">
        <v>-10.75531954767442</v>
      </c>
      <c r="C2616" s="56">
        <v>-9.3042108147930165</v>
      </c>
      <c r="D2616" s="57">
        <v>-7.1712365819781922</v>
      </c>
    </row>
    <row r="2617" spans="1:4" x14ac:dyDescent="0.5">
      <c r="A2617" s="52">
        <v>0.99808836266927148</v>
      </c>
      <c r="B2617" s="56">
        <v>-11.0629247953754</v>
      </c>
      <c r="C2617" s="56">
        <v>-9.5991685899273378</v>
      </c>
      <c r="D2617" s="57">
        <v>-7.50742282121006</v>
      </c>
    </row>
    <row r="2618" spans="1:4" x14ac:dyDescent="0.5">
      <c r="A2618" s="52">
        <v>0.9984699270067422</v>
      </c>
      <c r="B2618" s="56">
        <v>-11.48751939168514</v>
      </c>
      <c r="C2618" s="56">
        <v>-9.9834374996141761</v>
      </c>
      <c r="D2618" s="57">
        <v>-7.8641883309473002</v>
      </c>
    </row>
    <row r="2619" spans="1:4" x14ac:dyDescent="0.5">
      <c r="A2619" s="52">
        <v>0.99885149134421303</v>
      </c>
      <c r="B2619" s="56">
        <v>-11.97046709439581</v>
      </c>
      <c r="C2619" s="56">
        <v>-10.41974481939801</v>
      </c>
      <c r="D2619" s="57">
        <v>-8.3113186273554902</v>
      </c>
    </row>
    <row r="2620" spans="1:4" x14ac:dyDescent="0.5">
      <c r="A2620" s="52">
        <v>0.99923305568168375</v>
      </c>
      <c r="B2620" s="56">
        <v>-12.665093275196019</v>
      </c>
      <c r="C2620" s="56">
        <v>-11.013286227028299</v>
      </c>
      <c r="D2620" s="57">
        <v>-8.996421723188071</v>
      </c>
    </row>
    <row r="2621" spans="1:4" x14ac:dyDescent="0.5">
      <c r="A2621" s="52">
        <v>0.99961462001915447</v>
      </c>
      <c r="B2621" s="56">
        <v>-13.454007566104799</v>
      </c>
      <c r="C2621" s="56">
        <v>-11.86360859946501</v>
      </c>
      <c r="D2621" s="57">
        <v>-9.9588100743132042</v>
      </c>
    </row>
    <row r="2622" spans="1:4" x14ac:dyDescent="0.5">
      <c r="A2622" s="53">
        <v>1</v>
      </c>
      <c r="B2622" s="58">
        <v>-16.716006448490099</v>
      </c>
      <c r="C2622" s="58">
        <v>-14.431869101766519</v>
      </c>
      <c r="D2622" s="59">
        <v>-12.293109687049309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873D8-FDCF-4B5D-ACFC-0788BB022469}">
  <dimension ref="A1:F38"/>
  <sheetViews>
    <sheetView zoomScaleNormal="100" workbookViewId="0">
      <selection activeCell="D17" sqref="D17"/>
    </sheetView>
  </sheetViews>
  <sheetFormatPr baseColWidth="10" defaultColWidth="11" defaultRowHeight="18" x14ac:dyDescent="0.5"/>
  <cols>
    <col min="3" max="3" width="21.88671875" customWidth="1"/>
    <col min="4" max="4" width="20.88671875" customWidth="1"/>
    <col min="5" max="5" width="16.77734375" bestFit="1" customWidth="1"/>
  </cols>
  <sheetData>
    <row r="1" spans="1:4" x14ac:dyDescent="0.5">
      <c r="A1" s="30" t="s">
        <v>16</v>
      </c>
      <c r="B1" s="31" t="s">
        <v>91</v>
      </c>
      <c r="C1" s="31" t="s">
        <v>23</v>
      </c>
      <c r="D1" s="47" t="s">
        <v>24</v>
      </c>
    </row>
    <row r="2" spans="1:4" x14ac:dyDescent="0.5">
      <c r="A2" s="34">
        <v>2030</v>
      </c>
      <c r="B2" s="48" t="s">
        <v>1</v>
      </c>
      <c r="C2" s="131">
        <v>3.6782661782661778E-3</v>
      </c>
      <c r="D2" s="132">
        <v>5.0461691086691095E-2</v>
      </c>
    </row>
    <row r="3" spans="1:4" x14ac:dyDescent="0.5">
      <c r="A3" s="34"/>
      <c r="B3" s="48" t="s">
        <v>2</v>
      </c>
      <c r="C3" s="131">
        <v>4.139957264957265E-3</v>
      </c>
      <c r="D3" s="132">
        <v>4.7794566544566541E-2</v>
      </c>
    </row>
    <row r="4" spans="1:4" x14ac:dyDescent="0.5">
      <c r="A4" s="34"/>
      <c r="B4" s="48" t="s">
        <v>15</v>
      </c>
      <c r="C4" s="131">
        <v>4.8420329670329672E-3</v>
      </c>
      <c r="D4" s="132">
        <v>4.00030525030525E-2</v>
      </c>
    </row>
    <row r="5" spans="1:4" x14ac:dyDescent="0.5">
      <c r="A5" s="34">
        <v>2035</v>
      </c>
      <c r="B5" s="48" t="s">
        <v>1</v>
      </c>
      <c r="C5" s="131">
        <v>4.6894078144078142E-3</v>
      </c>
      <c r="D5" s="132">
        <v>8.8400488400488406E-2</v>
      </c>
    </row>
    <row r="6" spans="1:4" x14ac:dyDescent="0.5">
      <c r="A6" s="34"/>
      <c r="B6" s="48" t="s">
        <v>2</v>
      </c>
      <c r="C6" s="131">
        <v>6.0172466422466434E-3</v>
      </c>
      <c r="D6" s="132">
        <v>7.8907203907203904E-2</v>
      </c>
    </row>
    <row r="7" spans="1:4" x14ac:dyDescent="0.5">
      <c r="A7" s="37"/>
      <c r="B7" s="50" t="s">
        <v>15</v>
      </c>
      <c r="C7" s="133">
        <v>1.310668498168498E-2</v>
      </c>
      <c r="D7" s="134">
        <v>5.9783272283272286E-2</v>
      </c>
    </row>
    <row r="23" spans="5:6" x14ac:dyDescent="0.5">
      <c r="E23" s="5"/>
      <c r="F23" s="5"/>
    </row>
    <row r="24" spans="5:6" x14ac:dyDescent="0.5">
      <c r="E24" s="5"/>
      <c r="F24" s="5"/>
    </row>
    <row r="25" spans="5:6" x14ac:dyDescent="0.5">
      <c r="E25" s="5"/>
      <c r="F25" s="5"/>
    </row>
    <row r="26" spans="5:6" x14ac:dyDescent="0.5">
      <c r="E26" s="5"/>
      <c r="F26" s="5"/>
    </row>
    <row r="27" spans="5:6" x14ac:dyDescent="0.5">
      <c r="E27" s="5"/>
      <c r="F27" s="5"/>
    </row>
    <row r="28" spans="5:6" x14ac:dyDescent="0.5">
      <c r="E28" s="5"/>
      <c r="F28" s="5"/>
    </row>
    <row r="33" spans="3:4" x14ac:dyDescent="0.5">
      <c r="C33" s="23"/>
      <c r="D33" s="23"/>
    </row>
    <row r="34" spans="3:4" x14ac:dyDescent="0.5">
      <c r="C34" s="23"/>
      <c r="D34" s="23"/>
    </row>
    <row r="35" spans="3:4" x14ac:dyDescent="0.5">
      <c r="C35" s="23"/>
      <c r="D35" s="23"/>
    </row>
    <row r="36" spans="3:4" x14ac:dyDescent="0.5">
      <c r="C36" s="23"/>
      <c r="D36" s="23"/>
    </row>
    <row r="37" spans="3:4" x14ac:dyDescent="0.5">
      <c r="C37" s="23"/>
      <c r="D37" s="23"/>
    </row>
    <row r="38" spans="3:4" x14ac:dyDescent="0.5">
      <c r="C38" s="23"/>
      <c r="D38" s="23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D5942-CD24-47E7-934F-C99419A38416}">
  <dimension ref="A1:E53"/>
  <sheetViews>
    <sheetView zoomScaleNormal="100" workbookViewId="0">
      <selection activeCell="B2" sqref="B2:E53"/>
    </sheetView>
  </sheetViews>
  <sheetFormatPr baseColWidth="10" defaultColWidth="11.44140625" defaultRowHeight="18" x14ac:dyDescent="0.5"/>
  <cols>
    <col min="1" max="1" width="13.33203125" bestFit="1" customWidth="1"/>
    <col min="2" max="2" width="17.6640625" bestFit="1" customWidth="1"/>
    <col min="3" max="3" width="16.88671875" bestFit="1" customWidth="1"/>
    <col min="4" max="4" width="16.6640625" bestFit="1" customWidth="1"/>
    <col min="5" max="5" width="16.21875" customWidth="1"/>
  </cols>
  <sheetData>
    <row r="1" spans="1:5" x14ac:dyDescent="0.5">
      <c r="A1" s="43" t="s">
        <v>27</v>
      </c>
      <c r="B1" s="43" t="s">
        <v>1</v>
      </c>
      <c r="C1" s="43" t="s">
        <v>2</v>
      </c>
      <c r="D1" s="43" t="s">
        <v>15</v>
      </c>
      <c r="E1" s="72" t="s">
        <v>84</v>
      </c>
    </row>
    <row r="2" spans="1:5" x14ac:dyDescent="0.5">
      <c r="A2" s="44">
        <v>1</v>
      </c>
      <c r="B2" s="105">
        <v>69.907921872197136</v>
      </c>
      <c r="C2" s="105">
        <v>74.342251810645749</v>
      </c>
      <c r="D2" s="105">
        <v>88.842881665777</v>
      </c>
      <c r="E2" s="106">
        <v>89.18332211433777</v>
      </c>
    </row>
    <row r="3" spans="1:5" x14ac:dyDescent="0.5">
      <c r="A3" s="28">
        <v>2</v>
      </c>
      <c r="B3" s="56">
        <v>71.436937804919523</v>
      </c>
      <c r="C3" s="56">
        <v>76.13538185835732</v>
      </c>
      <c r="D3" s="56">
        <v>89.721740379860435</v>
      </c>
      <c r="E3" s="57">
        <v>102.24801790085991</v>
      </c>
    </row>
    <row r="4" spans="1:5" x14ac:dyDescent="0.5">
      <c r="A4" s="28">
        <v>3</v>
      </c>
      <c r="B4" s="56">
        <v>74.268401435140717</v>
      </c>
      <c r="C4" s="56">
        <v>79.408643227973002</v>
      </c>
      <c r="D4" s="56">
        <v>93.40214953370463</v>
      </c>
      <c r="E4" s="57">
        <v>105.9032158027167</v>
      </c>
    </row>
    <row r="5" spans="1:5" x14ac:dyDescent="0.5">
      <c r="A5" s="28">
        <v>4</v>
      </c>
      <c r="B5" s="56">
        <v>72.755584659607166</v>
      </c>
      <c r="C5" s="56">
        <v>77.736659574028394</v>
      </c>
      <c r="D5" s="56">
        <v>91.775956143283338</v>
      </c>
      <c r="E5" s="57">
        <v>105.818618726244</v>
      </c>
    </row>
    <row r="6" spans="1:5" x14ac:dyDescent="0.5">
      <c r="A6" s="28">
        <v>5</v>
      </c>
      <c r="B6" s="56">
        <v>71.713497269281149</v>
      </c>
      <c r="C6" s="56">
        <v>77.628116364426248</v>
      </c>
      <c r="D6" s="56">
        <v>91.938276735828197</v>
      </c>
      <c r="E6" s="57">
        <v>105.3615393676499</v>
      </c>
    </row>
    <row r="7" spans="1:5" x14ac:dyDescent="0.5">
      <c r="A7" s="28">
        <v>6</v>
      </c>
      <c r="B7" s="56">
        <v>73.897331904012674</v>
      </c>
      <c r="C7" s="56">
        <v>80.00886763012484</v>
      </c>
      <c r="D7" s="56">
        <v>92.664734231959699</v>
      </c>
      <c r="E7" s="57">
        <v>101.18041488530029</v>
      </c>
    </row>
    <row r="8" spans="1:5" x14ac:dyDescent="0.5">
      <c r="A8" s="28">
        <v>7</v>
      </c>
      <c r="B8" s="56">
        <v>72.274112864094761</v>
      </c>
      <c r="C8" s="56">
        <v>78.09336139376866</v>
      </c>
      <c r="D8" s="56">
        <v>90.873927221972153</v>
      </c>
      <c r="E8" s="57">
        <v>98.769447403732272</v>
      </c>
    </row>
    <row r="9" spans="1:5" x14ac:dyDescent="0.5">
      <c r="A9" s="28">
        <v>8</v>
      </c>
      <c r="B9" s="56">
        <v>71.439601360904035</v>
      </c>
      <c r="C9" s="56">
        <v>76.860141605011364</v>
      </c>
      <c r="D9" s="56">
        <v>88.931946812468425</v>
      </c>
      <c r="E9" s="57">
        <v>94.465369173136381</v>
      </c>
    </row>
    <row r="10" spans="1:5" x14ac:dyDescent="0.5">
      <c r="A10" s="28">
        <v>9</v>
      </c>
      <c r="B10" s="56">
        <v>72.564990518585532</v>
      </c>
      <c r="C10" s="56">
        <v>78.03966178742165</v>
      </c>
      <c r="D10" s="56">
        <v>88.48623666119471</v>
      </c>
      <c r="E10" s="57">
        <v>90.397766644188337</v>
      </c>
    </row>
    <row r="11" spans="1:5" x14ac:dyDescent="0.5">
      <c r="A11" s="28">
        <v>10</v>
      </c>
      <c r="B11" s="56">
        <v>70.279329415693496</v>
      </c>
      <c r="C11" s="56">
        <v>75.836377542315205</v>
      </c>
      <c r="D11" s="56">
        <v>86.624680116951041</v>
      </c>
      <c r="E11" s="57">
        <v>87.844906261504164</v>
      </c>
    </row>
    <row r="12" spans="1:5" x14ac:dyDescent="0.5">
      <c r="A12" s="28">
        <v>11</v>
      </c>
      <c r="B12" s="56">
        <v>65.328169683650358</v>
      </c>
      <c r="C12" s="56">
        <v>70.100154966990019</v>
      </c>
      <c r="D12" s="56">
        <v>81.95728721481845</v>
      </c>
      <c r="E12" s="57">
        <v>79.849766792628969</v>
      </c>
    </row>
    <row r="13" spans="1:5" x14ac:dyDescent="0.5">
      <c r="A13" s="28">
        <v>12</v>
      </c>
      <c r="B13" s="56">
        <v>64.91566512686957</v>
      </c>
      <c r="C13" s="56">
        <v>69.40956480696282</v>
      </c>
      <c r="D13" s="56">
        <v>81.792436224118973</v>
      </c>
      <c r="E13" s="57">
        <v>82.3083558822849</v>
      </c>
    </row>
    <row r="14" spans="1:5" x14ac:dyDescent="0.5">
      <c r="A14" s="28">
        <v>13</v>
      </c>
      <c r="B14" s="56">
        <v>62.668193464912591</v>
      </c>
      <c r="C14" s="56">
        <v>68.171022844097507</v>
      </c>
      <c r="D14" s="56">
        <v>81.236274885123308</v>
      </c>
      <c r="E14" s="57">
        <v>75.248648758645032</v>
      </c>
    </row>
    <row r="15" spans="1:5" x14ac:dyDescent="0.5">
      <c r="A15" s="28">
        <v>14</v>
      </c>
      <c r="B15" s="56">
        <v>58.2589205185702</v>
      </c>
      <c r="C15" s="56">
        <v>62.98491627581555</v>
      </c>
      <c r="D15" s="56">
        <v>77.636737290382356</v>
      </c>
      <c r="E15" s="57">
        <v>72.081208908090758</v>
      </c>
    </row>
    <row r="16" spans="1:5" x14ac:dyDescent="0.5">
      <c r="A16" s="28">
        <v>15</v>
      </c>
      <c r="B16" s="56">
        <v>61.091627120012227</v>
      </c>
      <c r="C16" s="56">
        <v>66.543707206962054</v>
      </c>
      <c r="D16" s="56">
        <v>78.381224624227926</v>
      </c>
      <c r="E16" s="57">
        <v>77.435247748949763</v>
      </c>
    </row>
    <row r="17" spans="1:5" x14ac:dyDescent="0.5">
      <c r="A17" s="28">
        <v>16</v>
      </c>
      <c r="B17" s="56">
        <v>54.709341743334313</v>
      </c>
      <c r="C17" s="56">
        <v>59.365892332906952</v>
      </c>
      <c r="D17" s="56">
        <v>71.903774747761389</v>
      </c>
      <c r="E17" s="57">
        <v>68.350651734554404</v>
      </c>
    </row>
    <row r="18" spans="1:5" x14ac:dyDescent="0.5">
      <c r="A18" s="28">
        <v>17</v>
      </c>
      <c r="B18" s="56">
        <v>51.351858520672742</v>
      </c>
      <c r="C18" s="56">
        <v>55.39079615450617</v>
      </c>
      <c r="D18" s="56">
        <v>66.879778201460439</v>
      </c>
      <c r="E18" s="57">
        <v>69.420812631425051</v>
      </c>
    </row>
    <row r="19" spans="1:5" x14ac:dyDescent="0.5">
      <c r="A19" s="28">
        <v>18</v>
      </c>
      <c r="B19" s="56">
        <v>47.012994387132323</v>
      </c>
      <c r="C19" s="56">
        <v>50.954477994029723</v>
      </c>
      <c r="D19" s="56">
        <v>62.731258125741249</v>
      </c>
      <c r="E19" s="57">
        <v>64.786150360144376</v>
      </c>
    </row>
    <row r="20" spans="1:5" x14ac:dyDescent="0.5">
      <c r="A20" s="28">
        <v>19</v>
      </c>
      <c r="B20" s="56">
        <v>44.541602569662551</v>
      </c>
      <c r="C20" s="56">
        <v>47.567917620949423</v>
      </c>
      <c r="D20" s="56">
        <v>59.064180861764697</v>
      </c>
      <c r="E20" s="57">
        <v>62.29053584634223</v>
      </c>
    </row>
    <row r="21" spans="1:5" x14ac:dyDescent="0.5">
      <c r="A21" s="28">
        <v>20</v>
      </c>
      <c r="B21" s="56">
        <v>41.60329436253916</v>
      </c>
      <c r="C21" s="56">
        <v>45.060777134569022</v>
      </c>
      <c r="D21" s="56">
        <v>55.750629445642787</v>
      </c>
      <c r="E21" s="57">
        <v>64.131233736724838</v>
      </c>
    </row>
    <row r="22" spans="1:5" x14ac:dyDescent="0.5">
      <c r="A22" s="28">
        <v>21</v>
      </c>
      <c r="B22" s="56">
        <v>36.542118880355282</v>
      </c>
      <c r="C22" s="56">
        <v>39.601440913955457</v>
      </c>
      <c r="D22" s="56">
        <v>49.972449016305802</v>
      </c>
      <c r="E22" s="57">
        <v>60.656750156700838</v>
      </c>
    </row>
    <row r="23" spans="1:5" x14ac:dyDescent="0.5">
      <c r="A23" s="28">
        <v>22</v>
      </c>
      <c r="B23" s="56">
        <v>35.541105518588687</v>
      </c>
      <c r="C23" s="56">
        <v>38.786047612317937</v>
      </c>
      <c r="D23" s="56">
        <v>47.971608783787183</v>
      </c>
      <c r="E23" s="57">
        <v>60.053077769699307</v>
      </c>
    </row>
    <row r="24" spans="1:5" x14ac:dyDescent="0.5">
      <c r="A24" s="28">
        <v>23</v>
      </c>
      <c r="B24" s="56">
        <v>36.390788226319778</v>
      </c>
      <c r="C24" s="56">
        <v>39.142324454334947</v>
      </c>
      <c r="D24" s="56">
        <v>48.881877220227793</v>
      </c>
      <c r="E24" s="57">
        <v>65.02064256077071</v>
      </c>
    </row>
    <row r="25" spans="1:5" x14ac:dyDescent="0.5">
      <c r="A25" s="28">
        <v>24</v>
      </c>
      <c r="B25" s="56">
        <v>33.44484398307835</v>
      </c>
      <c r="C25" s="56">
        <v>36.929341863015999</v>
      </c>
      <c r="D25" s="56">
        <v>47.979052323371171</v>
      </c>
      <c r="E25" s="57">
        <v>63.201265763575663</v>
      </c>
    </row>
    <row r="26" spans="1:5" x14ac:dyDescent="0.5">
      <c r="A26" s="28">
        <v>25</v>
      </c>
      <c r="B26" s="56">
        <v>33.953331964948042</v>
      </c>
      <c r="C26" s="56">
        <v>37.164370773864157</v>
      </c>
      <c r="D26" s="56">
        <v>46.992460382726513</v>
      </c>
      <c r="E26" s="57">
        <v>64.96018600907945</v>
      </c>
    </row>
    <row r="27" spans="1:5" x14ac:dyDescent="0.5">
      <c r="A27" s="28">
        <v>26</v>
      </c>
      <c r="B27" s="56">
        <v>36.502054424774947</v>
      </c>
      <c r="C27" s="56">
        <v>39.752381564867648</v>
      </c>
      <c r="D27" s="56">
        <v>50.032234819368163</v>
      </c>
      <c r="E27" s="57">
        <v>65.279549231460052</v>
      </c>
    </row>
    <row r="28" spans="1:5" x14ac:dyDescent="0.5">
      <c r="A28" s="28">
        <v>27</v>
      </c>
      <c r="B28" s="56">
        <v>37.720661090659917</v>
      </c>
      <c r="C28" s="56">
        <v>40.800013687706269</v>
      </c>
      <c r="D28" s="56">
        <v>50.471264321308901</v>
      </c>
      <c r="E28" s="57">
        <v>65.942807166248798</v>
      </c>
    </row>
    <row r="29" spans="1:5" x14ac:dyDescent="0.5">
      <c r="A29" s="28">
        <v>28</v>
      </c>
      <c r="B29" s="56">
        <v>37.219192072173577</v>
      </c>
      <c r="C29" s="56">
        <v>40.851022737102241</v>
      </c>
      <c r="D29" s="56">
        <v>50.163402018928203</v>
      </c>
      <c r="E29" s="57">
        <v>66.625675865617538</v>
      </c>
    </row>
    <row r="30" spans="1:5" x14ac:dyDescent="0.5">
      <c r="A30" s="28">
        <v>29</v>
      </c>
      <c r="B30" s="56">
        <v>38.457220561670667</v>
      </c>
      <c r="C30" s="56">
        <v>42.041007084191563</v>
      </c>
      <c r="D30" s="56">
        <v>51.819157777487497</v>
      </c>
      <c r="E30" s="57">
        <v>70.82664379043031</v>
      </c>
    </row>
    <row r="31" spans="1:5" x14ac:dyDescent="0.5">
      <c r="A31" s="28">
        <v>30</v>
      </c>
      <c r="B31" s="56">
        <v>42.956484593281793</v>
      </c>
      <c r="C31" s="56">
        <v>46.210763947352213</v>
      </c>
      <c r="D31" s="56">
        <v>56.929555548323002</v>
      </c>
      <c r="E31" s="57">
        <v>74.277631468452981</v>
      </c>
    </row>
    <row r="32" spans="1:5" x14ac:dyDescent="0.5">
      <c r="A32" s="28">
        <v>31</v>
      </c>
      <c r="B32" s="56">
        <v>43.931202334532678</v>
      </c>
      <c r="C32" s="56">
        <v>47.054400945535782</v>
      </c>
      <c r="D32" s="56">
        <v>57.336030155670663</v>
      </c>
      <c r="E32" s="57">
        <v>74.570159068645992</v>
      </c>
    </row>
    <row r="33" spans="1:5" x14ac:dyDescent="0.5">
      <c r="A33" s="28">
        <v>32</v>
      </c>
      <c r="B33" s="56">
        <v>42.219776332659023</v>
      </c>
      <c r="C33" s="56">
        <v>45.6120108971229</v>
      </c>
      <c r="D33" s="56">
        <v>56.799640889331087</v>
      </c>
      <c r="E33" s="57">
        <v>70.713875993357462</v>
      </c>
    </row>
    <row r="34" spans="1:5" x14ac:dyDescent="0.5">
      <c r="A34" s="28">
        <v>33</v>
      </c>
      <c r="B34" s="56">
        <v>43.690153565534352</v>
      </c>
      <c r="C34" s="56">
        <v>47.006894347918028</v>
      </c>
      <c r="D34" s="56">
        <v>58.504644124624782</v>
      </c>
      <c r="E34" s="57">
        <v>71.23278650473064</v>
      </c>
    </row>
    <row r="35" spans="1:5" x14ac:dyDescent="0.5">
      <c r="A35" s="28">
        <v>34</v>
      </c>
      <c r="B35" s="56">
        <v>47.176034186918187</v>
      </c>
      <c r="C35" s="56">
        <v>51.206460389220027</v>
      </c>
      <c r="D35" s="56">
        <v>62.903144797817433</v>
      </c>
      <c r="E35" s="57">
        <v>79.900584998080831</v>
      </c>
    </row>
    <row r="36" spans="1:5" x14ac:dyDescent="0.5">
      <c r="A36" s="28">
        <v>35</v>
      </c>
      <c r="B36" s="56">
        <v>51.003390256763943</v>
      </c>
      <c r="C36" s="56">
        <v>54.881843912300987</v>
      </c>
      <c r="D36" s="56">
        <v>66.806054042461398</v>
      </c>
      <c r="E36" s="57">
        <v>84.244417481257443</v>
      </c>
    </row>
    <row r="37" spans="1:5" x14ac:dyDescent="0.5">
      <c r="A37" s="28">
        <v>36</v>
      </c>
      <c r="B37" s="56">
        <v>50.525249917006889</v>
      </c>
      <c r="C37" s="56">
        <v>53.949775457769967</v>
      </c>
      <c r="D37" s="56">
        <v>65.456932906399345</v>
      </c>
      <c r="E37" s="57">
        <v>81.015219379481053</v>
      </c>
    </row>
    <row r="38" spans="1:5" x14ac:dyDescent="0.5">
      <c r="A38" s="28">
        <v>37</v>
      </c>
      <c r="B38" s="56">
        <v>48.245181302401953</v>
      </c>
      <c r="C38" s="56">
        <v>51.597583566792473</v>
      </c>
      <c r="D38" s="56">
        <v>63.036276601488133</v>
      </c>
      <c r="E38" s="57">
        <v>81.62973927159365</v>
      </c>
    </row>
    <row r="39" spans="1:5" x14ac:dyDescent="0.5">
      <c r="A39" s="28">
        <v>38</v>
      </c>
      <c r="B39" s="56">
        <v>52.632140258988827</v>
      </c>
      <c r="C39" s="56">
        <v>56.680112754302272</v>
      </c>
      <c r="D39" s="56">
        <v>68.03264437589489</v>
      </c>
      <c r="E39" s="57">
        <v>88.185041494243265</v>
      </c>
    </row>
    <row r="40" spans="1:5" x14ac:dyDescent="0.5">
      <c r="A40" s="28">
        <v>39</v>
      </c>
      <c r="B40" s="56">
        <v>53.063618228046977</v>
      </c>
      <c r="C40" s="56">
        <v>56.810796732011177</v>
      </c>
      <c r="D40" s="56">
        <v>68.012215718048424</v>
      </c>
      <c r="E40" s="57">
        <v>86.892456461208326</v>
      </c>
    </row>
    <row r="41" spans="1:5" x14ac:dyDescent="0.5">
      <c r="A41" s="28">
        <v>40</v>
      </c>
      <c r="B41" s="56">
        <v>54.887872749743153</v>
      </c>
      <c r="C41" s="56">
        <v>58.665709088093557</v>
      </c>
      <c r="D41" s="56">
        <v>70.049806358624096</v>
      </c>
      <c r="E41" s="57">
        <v>88.716370662006128</v>
      </c>
    </row>
    <row r="42" spans="1:5" x14ac:dyDescent="0.5">
      <c r="A42" s="28">
        <v>41</v>
      </c>
      <c r="B42" s="56">
        <v>62.36882031341483</v>
      </c>
      <c r="C42" s="56">
        <v>65.897760559946903</v>
      </c>
      <c r="D42" s="56">
        <v>77.503166110663614</v>
      </c>
      <c r="E42" s="57">
        <v>96.812805400014156</v>
      </c>
    </row>
    <row r="43" spans="1:5" x14ac:dyDescent="0.5">
      <c r="A43" s="28">
        <v>42</v>
      </c>
      <c r="B43" s="56">
        <v>65.483954931071992</v>
      </c>
      <c r="C43" s="56">
        <v>68.691809884138493</v>
      </c>
      <c r="D43" s="56">
        <v>81.126027892796685</v>
      </c>
      <c r="E43" s="57">
        <v>96.84919440870631</v>
      </c>
    </row>
    <row r="44" spans="1:5" x14ac:dyDescent="0.5">
      <c r="A44" s="28">
        <v>43</v>
      </c>
      <c r="B44" s="56">
        <v>62.755544932244717</v>
      </c>
      <c r="C44" s="56">
        <v>66.723381146238893</v>
      </c>
      <c r="D44" s="56">
        <v>77.004208031619257</v>
      </c>
      <c r="E44" s="57">
        <v>91.544778599551634</v>
      </c>
    </row>
    <row r="45" spans="1:5" x14ac:dyDescent="0.5">
      <c r="A45" s="28">
        <v>44</v>
      </c>
      <c r="B45" s="56">
        <v>63.032455875995353</v>
      </c>
      <c r="C45" s="56">
        <v>66.42742202989119</v>
      </c>
      <c r="D45" s="56">
        <v>78.098060803090902</v>
      </c>
      <c r="E45" s="57">
        <v>90.551367780864837</v>
      </c>
    </row>
    <row r="46" spans="1:5" x14ac:dyDescent="0.5">
      <c r="A46" s="28">
        <v>45</v>
      </c>
      <c r="B46" s="56">
        <v>68.391712203283319</v>
      </c>
      <c r="C46" s="56">
        <v>72.633711514574316</v>
      </c>
      <c r="D46" s="56">
        <v>84.429949960247342</v>
      </c>
      <c r="E46" s="57">
        <v>96.353843075860411</v>
      </c>
    </row>
    <row r="47" spans="1:5" x14ac:dyDescent="0.5">
      <c r="A47" s="28">
        <v>46</v>
      </c>
      <c r="B47" s="56">
        <v>71.166018875958727</v>
      </c>
      <c r="C47" s="56">
        <v>75.336450558697877</v>
      </c>
      <c r="D47" s="56">
        <v>86.770373328446041</v>
      </c>
      <c r="E47" s="57">
        <v>107.3243408547212</v>
      </c>
    </row>
    <row r="48" spans="1:5" x14ac:dyDescent="0.5">
      <c r="A48" s="28">
        <v>47</v>
      </c>
      <c r="B48" s="56">
        <v>74.318109702118804</v>
      </c>
      <c r="C48" s="56">
        <v>77.739862539071865</v>
      </c>
      <c r="D48" s="56">
        <v>89.243996336260039</v>
      </c>
      <c r="E48" s="57">
        <v>106.7168092502725</v>
      </c>
    </row>
    <row r="49" spans="1:5" x14ac:dyDescent="0.5">
      <c r="A49" s="28">
        <v>48</v>
      </c>
      <c r="B49" s="56">
        <v>72.88374848494513</v>
      </c>
      <c r="C49" s="56">
        <v>77.055594550409268</v>
      </c>
      <c r="D49" s="56">
        <v>89.38803572736019</v>
      </c>
      <c r="E49" s="57">
        <v>112.5888374905915</v>
      </c>
    </row>
    <row r="50" spans="1:5" x14ac:dyDescent="0.5">
      <c r="A50" s="28">
        <v>49</v>
      </c>
      <c r="B50" s="56">
        <v>73.939580339360617</v>
      </c>
      <c r="C50" s="56">
        <v>78.855468790964508</v>
      </c>
      <c r="D50" s="56">
        <v>90.43523636336198</v>
      </c>
      <c r="E50" s="57">
        <v>106.2799657782318</v>
      </c>
    </row>
    <row r="51" spans="1:5" x14ac:dyDescent="0.5">
      <c r="A51" s="28">
        <v>50</v>
      </c>
      <c r="B51" s="56">
        <v>76.292210945303836</v>
      </c>
      <c r="C51" s="56">
        <v>81.449813305343511</v>
      </c>
      <c r="D51" s="56">
        <v>94.843037735287638</v>
      </c>
      <c r="E51" s="57">
        <v>114.66796394888731</v>
      </c>
    </row>
    <row r="52" spans="1:5" x14ac:dyDescent="0.5">
      <c r="A52" s="28">
        <v>51</v>
      </c>
      <c r="B52" s="56">
        <v>75.043924929521111</v>
      </c>
      <c r="C52" s="56">
        <v>80.098147425150145</v>
      </c>
      <c r="D52" s="56">
        <v>93.192403390371808</v>
      </c>
      <c r="E52" s="57">
        <v>107.341913800963</v>
      </c>
    </row>
    <row r="53" spans="1:5" x14ac:dyDescent="0.5">
      <c r="A53" s="29">
        <v>52</v>
      </c>
      <c r="B53" s="58">
        <v>66.949083310541383</v>
      </c>
      <c r="C53" s="58">
        <v>71.381678417019899</v>
      </c>
      <c r="D53" s="58">
        <v>84.319997816260781</v>
      </c>
      <c r="E53" s="59">
        <v>76.835933773598029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0E4DF-1E23-4526-B06E-79BC47AB2E9C}">
  <dimension ref="A1:I170"/>
  <sheetViews>
    <sheetView zoomScale="85" zoomScaleNormal="85" workbookViewId="0">
      <selection activeCell="P22" sqref="P22"/>
    </sheetView>
  </sheetViews>
  <sheetFormatPr baseColWidth="10" defaultColWidth="11.44140625" defaultRowHeight="18" x14ac:dyDescent="0.5"/>
  <cols>
    <col min="1" max="1" width="12.6640625" bestFit="1" customWidth="1"/>
    <col min="2" max="2" width="13.6640625" bestFit="1" customWidth="1"/>
    <col min="3" max="4" width="12" bestFit="1" customWidth="1"/>
    <col min="5" max="5" width="16" customWidth="1"/>
    <col min="8" max="8" width="12.6640625" customWidth="1"/>
    <col min="9" max="9" width="17" customWidth="1"/>
    <col min="12" max="12" width="11.44140625" customWidth="1"/>
  </cols>
  <sheetData>
    <row r="1" spans="1:9" x14ac:dyDescent="0.5">
      <c r="C1" s="170" t="s">
        <v>28</v>
      </c>
      <c r="D1" s="170"/>
      <c r="E1" s="170"/>
      <c r="F1" s="24"/>
      <c r="G1" s="170" t="s">
        <v>29</v>
      </c>
      <c r="H1" s="170"/>
      <c r="I1" s="170"/>
    </row>
    <row r="2" spans="1:9" x14ac:dyDescent="0.5">
      <c r="A2" s="108" t="s">
        <v>30</v>
      </c>
      <c r="B2" s="108" t="s">
        <v>31</v>
      </c>
      <c r="C2" s="31" t="s">
        <v>1</v>
      </c>
      <c r="D2" s="31" t="s">
        <v>15</v>
      </c>
      <c r="E2" s="31" t="s">
        <v>84</v>
      </c>
      <c r="F2" s="31"/>
      <c r="G2" s="31" t="s">
        <v>1</v>
      </c>
      <c r="H2" s="31" t="s">
        <v>15</v>
      </c>
      <c r="I2" s="47" t="s">
        <v>84</v>
      </c>
    </row>
    <row r="3" spans="1:9" x14ac:dyDescent="0.5">
      <c r="A3" s="107">
        <v>1</v>
      </c>
      <c r="B3">
        <v>0</v>
      </c>
      <c r="C3" s="56">
        <v>65.634249732055949</v>
      </c>
      <c r="D3" s="56">
        <v>83.740236298617305</v>
      </c>
      <c r="E3" s="56">
        <v>81.498370137754421</v>
      </c>
      <c r="F3" s="56"/>
      <c r="G3" s="56">
        <v>51.658502608432258</v>
      </c>
      <c r="H3" s="56">
        <v>66.867897072945084</v>
      </c>
      <c r="I3" s="57">
        <v>96.963984934488934</v>
      </c>
    </row>
    <row r="4" spans="1:9" x14ac:dyDescent="0.5">
      <c r="A4" s="28"/>
      <c r="B4" s="40">
        <v>1</v>
      </c>
      <c r="C4" s="56">
        <v>64.609610146270001</v>
      </c>
      <c r="D4" s="56">
        <v>82.692226242344773</v>
      </c>
      <c r="E4" s="56">
        <v>92.173650257041061</v>
      </c>
      <c r="F4" s="56"/>
      <c r="G4" s="56">
        <v>50.199703495010247</v>
      </c>
      <c r="H4" s="56">
        <v>65.971741720243784</v>
      </c>
      <c r="I4" s="57">
        <v>96.648651631673175</v>
      </c>
    </row>
    <row r="5" spans="1:9" x14ac:dyDescent="0.5">
      <c r="A5" s="28"/>
      <c r="B5" s="40">
        <v>2</v>
      </c>
      <c r="C5" s="56">
        <v>63.729132652086967</v>
      </c>
      <c r="D5" s="56">
        <v>81.865119967706917</v>
      </c>
      <c r="E5" s="56">
        <v>91.314650988827154</v>
      </c>
      <c r="F5" s="56"/>
      <c r="G5" s="56">
        <v>50.398538059988418</v>
      </c>
      <c r="H5" s="56">
        <v>66.758006803400932</v>
      </c>
      <c r="I5" s="57">
        <v>96.367651621500656</v>
      </c>
    </row>
    <row r="6" spans="1:9" x14ac:dyDescent="0.5">
      <c r="A6" s="28"/>
      <c r="B6" s="40">
        <v>3</v>
      </c>
      <c r="C6" s="56">
        <v>62.560866108673387</v>
      </c>
      <c r="D6" s="56">
        <v>80.858403681861105</v>
      </c>
      <c r="E6" s="56">
        <v>86.788650822887817</v>
      </c>
      <c r="F6" s="56"/>
      <c r="G6" s="56">
        <v>49.474849073620938</v>
      </c>
      <c r="H6" s="56">
        <v>66.041950653711112</v>
      </c>
      <c r="I6" s="57">
        <v>95.778651173909509</v>
      </c>
    </row>
    <row r="7" spans="1:9" x14ac:dyDescent="0.5">
      <c r="A7" s="28"/>
      <c r="B7" s="40">
        <v>4</v>
      </c>
      <c r="C7" s="56">
        <v>62.035793960461042</v>
      </c>
      <c r="D7" s="56">
        <v>79.823005462594651</v>
      </c>
      <c r="E7" s="56">
        <v>85.48465149427453</v>
      </c>
      <c r="F7" s="56"/>
      <c r="G7" s="56">
        <v>47.573768851629268</v>
      </c>
      <c r="H7" s="56">
        <v>64.329938852764457</v>
      </c>
      <c r="I7" s="57">
        <v>94.862985229492182</v>
      </c>
    </row>
    <row r="8" spans="1:9" x14ac:dyDescent="0.5">
      <c r="A8" s="28"/>
      <c r="B8" s="40">
        <v>5</v>
      </c>
      <c r="C8" s="56">
        <v>63.640022492359464</v>
      </c>
      <c r="D8" s="56">
        <v>81.079396670705876</v>
      </c>
      <c r="E8" s="56">
        <v>86.301984970023241</v>
      </c>
      <c r="F8" s="56"/>
      <c r="G8" s="56">
        <v>48.667447143807102</v>
      </c>
      <c r="H8" s="56">
        <v>64.541096033809566</v>
      </c>
      <c r="I8" s="57">
        <v>96.340984853108722</v>
      </c>
    </row>
    <row r="9" spans="1:9" x14ac:dyDescent="0.5">
      <c r="A9" s="28"/>
      <c r="B9" s="40">
        <v>6</v>
      </c>
      <c r="C9" s="56">
        <v>68.269571357779981</v>
      </c>
      <c r="D9" s="56">
        <v>84.573245890780626</v>
      </c>
      <c r="E9" s="56">
        <v>95.258315491924677</v>
      </c>
      <c r="F9" s="56"/>
      <c r="G9" s="56">
        <v>49.062449786536547</v>
      </c>
      <c r="H9" s="56">
        <v>65.941600822015829</v>
      </c>
      <c r="I9" s="57">
        <v>96.188651275634768</v>
      </c>
    </row>
    <row r="10" spans="1:9" x14ac:dyDescent="0.5">
      <c r="A10" s="28"/>
      <c r="B10" s="40">
        <v>7</v>
      </c>
      <c r="C10" s="56">
        <v>73.939075272034344</v>
      </c>
      <c r="D10" s="56">
        <v>90.277378768014032</v>
      </c>
      <c r="E10" s="56">
        <v>103.86164786219599</v>
      </c>
      <c r="F10" s="56"/>
      <c r="G10" s="56">
        <v>48.48528249971227</v>
      </c>
      <c r="H10" s="56">
        <v>65.320924188573798</v>
      </c>
      <c r="I10" s="57">
        <v>94.175984446207679</v>
      </c>
    </row>
    <row r="11" spans="1:9" x14ac:dyDescent="0.5">
      <c r="A11" s="28"/>
      <c r="B11" s="40">
        <v>8</v>
      </c>
      <c r="C11" s="56">
        <v>76.030463089658369</v>
      </c>
      <c r="D11" s="56">
        <v>93.657999369429177</v>
      </c>
      <c r="E11" s="56">
        <v>105.3856473604838</v>
      </c>
      <c r="F11" s="56"/>
      <c r="G11" s="56">
        <v>43.942621260391128</v>
      </c>
      <c r="H11" s="56">
        <v>59.416121924876037</v>
      </c>
      <c r="I11" s="57">
        <v>83.656985600789383</v>
      </c>
    </row>
    <row r="12" spans="1:9" x14ac:dyDescent="0.5">
      <c r="A12" s="28"/>
      <c r="B12" s="40">
        <v>9</v>
      </c>
      <c r="C12" s="56">
        <v>76.411932892626666</v>
      </c>
      <c r="D12" s="56">
        <v>93.154241395377213</v>
      </c>
      <c r="E12" s="56">
        <v>105.3856473604838</v>
      </c>
      <c r="F12" s="56"/>
      <c r="G12" s="56">
        <v>24.999254889364341</v>
      </c>
      <c r="H12" s="56">
        <v>36.754369275441242</v>
      </c>
      <c r="I12" s="57">
        <v>45.569991541405521</v>
      </c>
    </row>
    <row r="13" spans="1:9" x14ac:dyDescent="0.5">
      <c r="A13" s="28"/>
      <c r="B13" s="40">
        <v>10</v>
      </c>
      <c r="C13" s="56">
        <v>73.200057782069962</v>
      </c>
      <c r="D13" s="56">
        <v>91.268831945467852</v>
      </c>
      <c r="E13" s="56">
        <v>102.1593152287106</v>
      </c>
      <c r="F13" s="56"/>
      <c r="G13" s="56">
        <v>13.4665626905986</v>
      </c>
      <c r="H13" s="56">
        <v>19.77519097126218</v>
      </c>
      <c r="I13" s="57">
        <v>27.34899518042803</v>
      </c>
    </row>
    <row r="14" spans="1:9" x14ac:dyDescent="0.5">
      <c r="A14" s="28"/>
      <c r="B14" s="40">
        <v>11</v>
      </c>
      <c r="C14" s="56">
        <v>69.355449544885033</v>
      </c>
      <c r="D14" s="56">
        <v>87.231030569504625</v>
      </c>
      <c r="E14" s="56">
        <v>92.439317377656693</v>
      </c>
      <c r="F14" s="56"/>
      <c r="G14" s="56">
        <v>11.700719747554601</v>
      </c>
      <c r="H14" s="56">
        <v>17.38231687416063</v>
      </c>
      <c r="I14" s="57">
        <v>22.207996205240491</v>
      </c>
    </row>
    <row r="15" spans="1:9" x14ac:dyDescent="0.5">
      <c r="A15" s="28"/>
      <c r="B15" s="40">
        <v>12</v>
      </c>
      <c r="C15" s="56">
        <v>67.983647178501585</v>
      </c>
      <c r="D15" s="56">
        <v>85.23176796555471</v>
      </c>
      <c r="E15" s="56">
        <v>87.650652432690066</v>
      </c>
      <c r="F15" s="56"/>
      <c r="G15" s="56">
        <v>11.69481523975286</v>
      </c>
      <c r="H15" s="56">
        <v>17.196096885142811</v>
      </c>
      <c r="I15" s="57">
        <v>21.40999625101686</v>
      </c>
    </row>
    <row r="16" spans="1:9" x14ac:dyDescent="0.5">
      <c r="A16" s="28"/>
      <c r="B16" s="40">
        <v>13</v>
      </c>
      <c r="C16" s="56">
        <v>67.766108786981462</v>
      </c>
      <c r="D16" s="56">
        <v>84.90410765778455</v>
      </c>
      <c r="E16" s="56">
        <v>87.156652951488894</v>
      </c>
      <c r="F16" s="56"/>
      <c r="G16" s="56">
        <v>11.35557277456895</v>
      </c>
      <c r="H16" s="56">
        <v>17.9542137143495</v>
      </c>
      <c r="I16" s="57">
        <v>21.375996362914641</v>
      </c>
    </row>
    <row r="17" spans="1:9" x14ac:dyDescent="0.5">
      <c r="A17" s="28"/>
      <c r="B17" s="40">
        <v>14</v>
      </c>
      <c r="C17" s="56">
        <v>67.776118846362436</v>
      </c>
      <c r="D17" s="56">
        <v>85.144557511723107</v>
      </c>
      <c r="E17" s="56">
        <v>86.871652849763635</v>
      </c>
      <c r="F17" s="56"/>
      <c r="G17" s="56">
        <v>11.656081624396879</v>
      </c>
      <c r="H17" s="56">
        <v>18.19233360506886</v>
      </c>
      <c r="I17" s="57">
        <v>21.375996362914641</v>
      </c>
    </row>
    <row r="18" spans="1:9" x14ac:dyDescent="0.5">
      <c r="A18" s="28"/>
      <c r="B18" s="40">
        <v>15</v>
      </c>
      <c r="C18" s="56">
        <v>68.885681421234722</v>
      </c>
      <c r="D18" s="56">
        <v>85.773520822277035</v>
      </c>
      <c r="E18" s="56">
        <v>87.77231838727991</v>
      </c>
      <c r="F18" s="56"/>
      <c r="G18" s="56">
        <v>13.52534990604323</v>
      </c>
      <c r="H18" s="56">
        <v>18.427447442343219</v>
      </c>
      <c r="I18" s="57">
        <v>22.79699614420533</v>
      </c>
    </row>
    <row r="19" spans="1:9" x14ac:dyDescent="0.5">
      <c r="A19" s="28"/>
      <c r="B19" s="40">
        <v>16</v>
      </c>
      <c r="C19" s="56">
        <v>71.13444267023587</v>
      </c>
      <c r="D19" s="56">
        <v>91.433281631856602</v>
      </c>
      <c r="E19" s="56">
        <v>99.513982955863085</v>
      </c>
      <c r="F19" s="56"/>
      <c r="G19" s="56">
        <v>19.843890061523989</v>
      </c>
      <c r="H19" s="56">
        <v>25.849220693449769</v>
      </c>
      <c r="I19" s="57">
        <v>36.369326816499232</v>
      </c>
    </row>
    <row r="20" spans="1:9" x14ac:dyDescent="0.5">
      <c r="A20" s="28"/>
      <c r="B20" s="40">
        <v>17</v>
      </c>
      <c r="C20" s="56">
        <v>79.660986688299104</v>
      </c>
      <c r="D20" s="56">
        <v>98.010933577815209</v>
      </c>
      <c r="E20" s="56">
        <v>115.7853124101957</v>
      </c>
      <c r="F20" s="56"/>
      <c r="G20" s="56">
        <v>39.053918403674921</v>
      </c>
      <c r="H20" s="56">
        <v>53.258352110657967</v>
      </c>
      <c r="I20" s="57">
        <v>70.036321012427408</v>
      </c>
    </row>
    <row r="21" spans="1:9" x14ac:dyDescent="0.5">
      <c r="A21" s="28"/>
      <c r="B21" s="40">
        <v>18</v>
      </c>
      <c r="C21" s="56">
        <v>80.447079861965264</v>
      </c>
      <c r="D21" s="56">
        <v>99.666068478697341</v>
      </c>
      <c r="E21" s="56">
        <v>116.4276453773181</v>
      </c>
      <c r="F21" s="56"/>
      <c r="G21" s="56">
        <v>47.431164352451702</v>
      </c>
      <c r="H21" s="56">
        <v>66.560552765438786</v>
      </c>
      <c r="I21" s="57">
        <v>93.425984954833979</v>
      </c>
    </row>
    <row r="22" spans="1:9" x14ac:dyDescent="0.5">
      <c r="A22" s="28"/>
      <c r="B22" s="40">
        <v>19</v>
      </c>
      <c r="C22" s="56">
        <v>80.678382337867191</v>
      </c>
      <c r="D22" s="56">
        <v>100.12227580126179</v>
      </c>
      <c r="E22" s="56">
        <v>116.4276453773181</v>
      </c>
      <c r="F22" s="56"/>
      <c r="G22" s="56">
        <v>52.479628964223018</v>
      </c>
      <c r="H22" s="56">
        <v>71.264617867879153</v>
      </c>
      <c r="I22" s="57">
        <v>104.9483177185059</v>
      </c>
    </row>
    <row r="23" spans="1:9" x14ac:dyDescent="0.5">
      <c r="A23" s="28"/>
      <c r="B23" s="40">
        <v>20</v>
      </c>
      <c r="C23" s="56">
        <v>79.96020901673883</v>
      </c>
      <c r="D23" s="56">
        <v>98.944110959450711</v>
      </c>
      <c r="E23" s="56">
        <v>115.3756454586983</v>
      </c>
      <c r="F23" s="56"/>
      <c r="G23" s="56">
        <v>53.724130333702512</v>
      </c>
      <c r="H23" s="56">
        <v>72.599991754201071</v>
      </c>
      <c r="I23" s="57">
        <v>105.7049842834473</v>
      </c>
    </row>
    <row r="24" spans="1:9" x14ac:dyDescent="0.5">
      <c r="A24" s="28"/>
      <c r="B24" s="40">
        <v>21</v>
      </c>
      <c r="C24" s="56">
        <v>78.398474109868786</v>
      </c>
      <c r="D24" s="56">
        <v>96.564373538138256</v>
      </c>
      <c r="E24" s="56">
        <v>114.6456460436185</v>
      </c>
      <c r="F24" s="56"/>
      <c r="G24" s="56">
        <v>54.39899800602614</v>
      </c>
      <c r="H24" s="56">
        <v>73.446946708676677</v>
      </c>
      <c r="I24" s="57">
        <v>105.7049842834473</v>
      </c>
    </row>
    <row r="25" spans="1:9" x14ac:dyDescent="0.5">
      <c r="A25" s="28"/>
      <c r="B25" s="40">
        <v>22</v>
      </c>
      <c r="C25" s="56">
        <v>74.025985168618888</v>
      </c>
      <c r="D25" s="56">
        <v>93.522391950437466</v>
      </c>
      <c r="E25" s="56">
        <v>110.7093134244283</v>
      </c>
      <c r="F25" s="56"/>
      <c r="G25" s="56">
        <v>54.14057646308931</v>
      </c>
      <c r="H25" s="56">
        <v>72.548135777871579</v>
      </c>
      <c r="I25" s="57">
        <v>105.7049842834473</v>
      </c>
    </row>
    <row r="26" spans="1:9" x14ac:dyDescent="0.5">
      <c r="A26" s="28"/>
      <c r="B26" s="40">
        <v>23</v>
      </c>
      <c r="C26" s="56">
        <v>69.708776828709446</v>
      </c>
      <c r="D26" s="56">
        <v>89.840816318670988</v>
      </c>
      <c r="E26" s="56">
        <v>104.9743153472741</v>
      </c>
      <c r="F26" s="56"/>
      <c r="G26" s="56">
        <v>54.46021045205525</v>
      </c>
      <c r="H26" s="56">
        <v>72.637632752907876</v>
      </c>
      <c r="I26" s="57">
        <v>105.6709843953451</v>
      </c>
    </row>
    <row r="27" spans="1:9" x14ac:dyDescent="0.5">
      <c r="A27" s="28">
        <v>2</v>
      </c>
      <c r="B27" s="40">
        <v>24</v>
      </c>
      <c r="C27" s="56">
        <v>65.874083544013445</v>
      </c>
      <c r="D27" s="56">
        <v>85.86980570399129</v>
      </c>
      <c r="E27" s="56">
        <v>97.085982632885376</v>
      </c>
      <c r="F27" s="56"/>
      <c r="G27" s="56">
        <v>52.832114048557429</v>
      </c>
      <c r="H27" s="56">
        <v>72.341778290818539</v>
      </c>
      <c r="I27" s="57">
        <v>105.60231781005859</v>
      </c>
    </row>
    <row r="28" spans="1:9" x14ac:dyDescent="0.5">
      <c r="A28" s="28"/>
      <c r="B28" s="40">
        <v>25</v>
      </c>
      <c r="C28" s="56">
        <v>64.104554003323571</v>
      </c>
      <c r="D28" s="56">
        <v>84.219880777503235</v>
      </c>
      <c r="E28" s="56">
        <v>93.213650886466112</v>
      </c>
      <c r="F28" s="56"/>
      <c r="G28" s="56">
        <v>52.069216006569413</v>
      </c>
      <c r="H28" s="56">
        <v>71.811865856299931</v>
      </c>
      <c r="I28" s="57">
        <v>105.31731770833331</v>
      </c>
    </row>
    <row r="29" spans="1:9" x14ac:dyDescent="0.5">
      <c r="A29" s="28"/>
      <c r="B29" s="40">
        <v>26</v>
      </c>
      <c r="C29" s="56">
        <v>63.469036327781367</v>
      </c>
      <c r="D29" s="56">
        <v>83.518549757508396</v>
      </c>
      <c r="E29" s="56">
        <v>92.685983904451135</v>
      </c>
      <c r="F29" s="56"/>
      <c r="G29" s="56">
        <v>51.181669430965613</v>
      </c>
      <c r="H29" s="56">
        <v>71.660596005944797</v>
      </c>
      <c r="I29" s="57">
        <v>104.3666508992513</v>
      </c>
    </row>
    <row r="30" spans="1:9" x14ac:dyDescent="0.5">
      <c r="A30" s="28"/>
      <c r="B30" s="40">
        <v>27</v>
      </c>
      <c r="C30" s="56">
        <v>62.956537423780702</v>
      </c>
      <c r="D30" s="56">
        <v>82.733179071750556</v>
      </c>
      <c r="E30" s="56">
        <v>91.762650927156216</v>
      </c>
      <c r="F30" s="56"/>
      <c r="G30" s="56">
        <v>49.695928795746823</v>
      </c>
      <c r="H30" s="56">
        <v>70.528930074598449</v>
      </c>
      <c r="I30" s="57">
        <v>104.04765090942379</v>
      </c>
    </row>
    <row r="31" spans="1:9" x14ac:dyDescent="0.5">
      <c r="A31" s="28"/>
      <c r="B31" s="40">
        <v>28</v>
      </c>
      <c r="C31" s="56">
        <v>62.638561129575393</v>
      </c>
      <c r="D31" s="56">
        <v>82.445313729622654</v>
      </c>
      <c r="E31" s="56">
        <v>91.62565090681116</v>
      </c>
      <c r="F31" s="56"/>
      <c r="G31" s="56">
        <v>48.907417992134107</v>
      </c>
      <c r="H31" s="56">
        <v>70.700244913415133</v>
      </c>
      <c r="I31" s="57">
        <v>102.0299840291341</v>
      </c>
    </row>
    <row r="32" spans="1:9" x14ac:dyDescent="0.5">
      <c r="A32" s="28"/>
      <c r="B32" s="40">
        <v>29</v>
      </c>
      <c r="C32" s="56">
        <v>64.314936864127631</v>
      </c>
      <c r="D32" s="56">
        <v>83.945095612075619</v>
      </c>
      <c r="E32" s="56">
        <v>92.176650738964483</v>
      </c>
      <c r="F32" s="56"/>
      <c r="G32" s="56">
        <v>48.708258507791797</v>
      </c>
      <c r="H32" s="56">
        <v>70.464822374456546</v>
      </c>
      <c r="I32" s="57">
        <v>104.16131795247399</v>
      </c>
    </row>
    <row r="33" spans="1:9" x14ac:dyDescent="0.5">
      <c r="A33" s="28"/>
      <c r="B33" s="40">
        <v>30</v>
      </c>
      <c r="C33" s="56">
        <v>72.000286731032418</v>
      </c>
      <c r="D33" s="56">
        <v>88.21672429953847</v>
      </c>
      <c r="E33" s="56">
        <v>102.5686482330163</v>
      </c>
      <c r="F33" s="56"/>
      <c r="G33" s="56">
        <v>49.328067925757829</v>
      </c>
      <c r="H33" s="56">
        <v>70.458161336378296</v>
      </c>
      <c r="I33" s="57">
        <v>104.009651184082</v>
      </c>
    </row>
    <row r="34" spans="1:9" x14ac:dyDescent="0.5">
      <c r="A34" s="28"/>
      <c r="B34" s="40">
        <v>31</v>
      </c>
      <c r="C34" s="56">
        <v>81.446934922742315</v>
      </c>
      <c r="D34" s="56">
        <v>101.23146766020049</v>
      </c>
      <c r="E34" s="56">
        <v>112.5056462605794</v>
      </c>
      <c r="F34" s="56"/>
      <c r="G34" s="56">
        <v>50.2807622504261</v>
      </c>
      <c r="H34" s="56">
        <v>69.568364070101836</v>
      </c>
      <c r="I34" s="57">
        <v>99.685984547932946</v>
      </c>
    </row>
    <row r="35" spans="1:9" x14ac:dyDescent="0.5">
      <c r="A35" s="28"/>
      <c r="B35" s="40">
        <v>32</v>
      </c>
      <c r="C35" s="56">
        <v>84.224921009473007</v>
      </c>
      <c r="D35" s="56">
        <v>102.803073379897</v>
      </c>
      <c r="E35" s="56">
        <v>115.10131251017251</v>
      </c>
      <c r="F35" s="56"/>
      <c r="G35" s="56">
        <v>46.704648521152563</v>
      </c>
      <c r="H35" s="56">
        <v>66.799685913803145</v>
      </c>
      <c r="I35" s="57">
        <v>88.547319539388027</v>
      </c>
    </row>
    <row r="36" spans="1:9" x14ac:dyDescent="0.5">
      <c r="A36" s="28"/>
      <c r="B36" s="40">
        <v>33</v>
      </c>
      <c r="C36" s="56">
        <v>83.657704815664545</v>
      </c>
      <c r="D36" s="56">
        <v>103.1252103305293</v>
      </c>
      <c r="E36" s="56">
        <v>114.5576456705729</v>
      </c>
      <c r="F36" s="56"/>
      <c r="G36" s="56">
        <v>33.369284306445387</v>
      </c>
      <c r="H36" s="56">
        <v>47.730489554429383</v>
      </c>
      <c r="I36" s="57">
        <v>55.686322602878008</v>
      </c>
    </row>
    <row r="37" spans="1:9" x14ac:dyDescent="0.5">
      <c r="A37" s="28"/>
      <c r="B37" s="40">
        <v>34</v>
      </c>
      <c r="C37" s="56">
        <v>79.628361490000373</v>
      </c>
      <c r="D37" s="56">
        <v>99.236266363089797</v>
      </c>
      <c r="E37" s="56">
        <v>109.18097953796391</v>
      </c>
      <c r="F37" s="56"/>
      <c r="G37" s="56">
        <v>15.224846187324751</v>
      </c>
      <c r="H37" s="56">
        <v>23.084344585035272</v>
      </c>
      <c r="I37" s="57">
        <v>26.779661635309459</v>
      </c>
    </row>
    <row r="38" spans="1:9" x14ac:dyDescent="0.5">
      <c r="A38" s="28"/>
      <c r="B38" s="40">
        <v>35</v>
      </c>
      <c r="C38" s="56">
        <v>75.690751038212866</v>
      </c>
      <c r="D38" s="56">
        <v>93.897428375335892</v>
      </c>
      <c r="E38" s="56">
        <v>97.280317052205405</v>
      </c>
      <c r="F38" s="56"/>
      <c r="G38" s="56">
        <v>11.04172378549794</v>
      </c>
      <c r="H38" s="56">
        <v>18.863069072808891</v>
      </c>
      <c r="I38" s="57">
        <v>22.30732915004095</v>
      </c>
    </row>
    <row r="39" spans="1:9" x14ac:dyDescent="0.5">
      <c r="A39" s="28"/>
      <c r="B39" s="40">
        <v>36</v>
      </c>
      <c r="C39" s="56">
        <v>72.935669190174778</v>
      </c>
      <c r="D39" s="56">
        <v>90.691605154235788</v>
      </c>
      <c r="E39" s="56">
        <v>94.034651247660321</v>
      </c>
      <c r="F39" s="56"/>
      <c r="G39" s="56">
        <v>9.3940955569187974</v>
      </c>
      <c r="H39" s="56">
        <v>18.001818836249409</v>
      </c>
      <c r="I39" s="57">
        <v>21.091329292456312</v>
      </c>
    </row>
    <row r="40" spans="1:9" x14ac:dyDescent="0.5">
      <c r="A40" s="28"/>
      <c r="B40" s="40">
        <v>37</v>
      </c>
      <c r="C40" s="56">
        <v>71.989950211925603</v>
      </c>
      <c r="D40" s="56">
        <v>91.146822321678798</v>
      </c>
      <c r="E40" s="56">
        <v>93.871317863464355</v>
      </c>
      <c r="F40" s="56"/>
      <c r="G40" s="56">
        <v>9.0320621149253562</v>
      </c>
      <c r="H40" s="56">
        <v>16.350222064288751</v>
      </c>
      <c r="I40" s="57">
        <v>20.58966277837753</v>
      </c>
    </row>
    <row r="41" spans="1:9" x14ac:dyDescent="0.5">
      <c r="A41" s="28"/>
      <c r="B41" s="40">
        <v>38</v>
      </c>
      <c r="C41" s="56">
        <v>72.509859261145721</v>
      </c>
      <c r="D41" s="56">
        <v>90.970830075633941</v>
      </c>
      <c r="E41" s="56">
        <v>94.144650967915851</v>
      </c>
      <c r="F41" s="56"/>
      <c r="G41" s="56">
        <v>9.1417586518786855</v>
      </c>
      <c r="H41" s="56">
        <v>16.704187042425868</v>
      </c>
      <c r="I41" s="57">
        <v>20.608662768205011</v>
      </c>
    </row>
    <row r="42" spans="1:9" x14ac:dyDescent="0.5">
      <c r="A42" s="28"/>
      <c r="B42" s="40">
        <v>39</v>
      </c>
      <c r="C42" s="56">
        <v>73.789744138485332</v>
      </c>
      <c r="D42" s="56">
        <v>92.225000934854904</v>
      </c>
      <c r="E42" s="56">
        <v>96.184983650843307</v>
      </c>
      <c r="F42" s="56"/>
      <c r="G42" s="56">
        <v>10.75106012991751</v>
      </c>
      <c r="H42" s="56">
        <v>20.048691169243209</v>
      </c>
      <c r="I42" s="57">
        <v>22.485662376632291</v>
      </c>
    </row>
    <row r="43" spans="1:9" x14ac:dyDescent="0.5">
      <c r="A43" s="28"/>
      <c r="B43" s="40">
        <v>40</v>
      </c>
      <c r="C43" s="56">
        <v>78.440321590499451</v>
      </c>
      <c r="D43" s="56">
        <v>98.131734707867295</v>
      </c>
      <c r="E43" s="56">
        <v>109.18831504185999</v>
      </c>
      <c r="F43" s="56"/>
      <c r="G43" s="56">
        <v>19.283020765375319</v>
      </c>
      <c r="H43" s="56">
        <v>31.772868005488871</v>
      </c>
      <c r="I43" s="57">
        <v>36.501659451673433</v>
      </c>
    </row>
    <row r="44" spans="1:9" x14ac:dyDescent="0.5">
      <c r="A44" s="28"/>
      <c r="B44" s="40">
        <v>41</v>
      </c>
      <c r="C44" s="56">
        <v>86.333831810604039</v>
      </c>
      <c r="D44" s="56">
        <v>108.5004875208906</v>
      </c>
      <c r="E44" s="56">
        <v>123.6866434733073</v>
      </c>
      <c r="F44" s="56"/>
      <c r="G44" s="56">
        <v>31.4052338654651</v>
      </c>
      <c r="H44" s="56">
        <v>48.691210747588087</v>
      </c>
      <c r="I44" s="57">
        <v>64.988988249748942</v>
      </c>
    </row>
    <row r="45" spans="1:9" x14ac:dyDescent="0.5">
      <c r="A45" s="28"/>
      <c r="B45" s="40">
        <v>42</v>
      </c>
      <c r="C45" s="56">
        <v>88.379228248009525</v>
      </c>
      <c r="D45" s="56">
        <v>110.62614290630781</v>
      </c>
      <c r="E45" s="56">
        <v>124.09297714233399</v>
      </c>
      <c r="F45" s="56"/>
      <c r="G45" s="56">
        <v>42.171217367945992</v>
      </c>
      <c r="H45" s="56">
        <v>59.767749045831039</v>
      </c>
      <c r="I45" s="57">
        <v>84.29532067030668</v>
      </c>
    </row>
    <row r="46" spans="1:9" x14ac:dyDescent="0.5">
      <c r="A46" s="28"/>
      <c r="B46" s="40">
        <v>43</v>
      </c>
      <c r="C46" s="56">
        <v>90.183128392774336</v>
      </c>
      <c r="D46" s="56">
        <v>111.80634964397819</v>
      </c>
      <c r="E46" s="56">
        <v>123.9639770507813</v>
      </c>
      <c r="F46" s="56"/>
      <c r="G46" s="56">
        <v>48.688464227967188</v>
      </c>
      <c r="H46" s="56">
        <v>65.127277434476497</v>
      </c>
      <c r="I46" s="57">
        <v>95.847319583098098</v>
      </c>
    </row>
    <row r="47" spans="1:9" x14ac:dyDescent="0.5">
      <c r="A47" s="28"/>
      <c r="B47" s="40">
        <v>44</v>
      </c>
      <c r="C47" s="56">
        <v>91.585840270811929</v>
      </c>
      <c r="D47" s="56">
        <v>109.9399638077806</v>
      </c>
      <c r="E47" s="56">
        <v>123.4773104349772</v>
      </c>
      <c r="F47" s="56"/>
      <c r="G47" s="56">
        <v>50.660677233556939</v>
      </c>
      <c r="H47" s="56">
        <v>66.734416842444048</v>
      </c>
      <c r="I47" s="57">
        <v>96.588652845223748</v>
      </c>
    </row>
    <row r="48" spans="1:9" x14ac:dyDescent="0.5">
      <c r="A48" s="28"/>
      <c r="B48" s="40">
        <v>45</v>
      </c>
      <c r="C48" s="56">
        <v>89.662442496105967</v>
      </c>
      <c r="D48" s="56">
        <v>106.9462417452856</v>
      </c>
      <c r="E48" s="56">
        <v>122.62997779846189</v>
      </c>
      <c r="F48" s="56"/>
      <c r="G48" s="56">
        <v>50.574278110218138</v>
      </c>
      <c r="H48" s="56">
        <v>66.573984596878034</v>
      </c>
      <c r="I48" s="57">
        <v>96.588652845223748</v>
      </c>
    </row>
    <row r="49" spans="1:9" x14ac:dyDescent="0.5">
      <c r="A49" s="28"/>
      <c r="B49" s="40">
        <v>46</v>
      </c>
      <c r="C49" s="56">
        <v>82.702915128247028</v>
      </c>
      <c r="D49" s="56">
        <v>102.6866193909671</v>
      </c>
      <c r="E49" s="56">
        <v>120.6193100611369</v>
      </c>
      <c r="F49" s="56"/>
      <c r="G49" s="56">
        <v>50.765971741573352</v>
      </c>
      <c r="H49" s="56">
        <v>66.041720904013061</v>
      </c>
      <c r="I49" s="57">
        <v>96.588652845223748</v>
      </c>
    </row>
    <row r="50" spans="1:9" x14ac:dyDescent="0.5">
      <c r="A50" s="28"/>
      <c r="B50" s="40">
        <v>47</v>
      </c>
      <c r="C50" s="56">
        <v>75.923153446645031</v>
      </c>
      <c r="D50" s="56">
        <v>95.834811432346726</v>
      </c>
      <c r="E50" s="56">
        <v>115.92231260935461</v>
      </c>
      <c r="F50" s="56"/>
      <c r="G50" s="56">
        <v>51.093182162592242</v>
      </c>
      <c r="H50" s="56">
        <v>65.682843239611756</v>
      </c>
      <c r="I50" s="57">
        <v>96.58131951888403</v>
      </c>
    </row>
    <row r="51" spans="1:9" x14ac:dyDescent="0.5">
      <c r="A51" s="28">
        <v>3</v>
      </c>
      <c r="B51" s="40">
        <v>48</v>
      </c>
      <c r="C51" s="56">
        <v>71.728280317152851</v>
      </c>
      <c r="D51" s="56">
        <v>88.926716812417197</v>
      </c>
      <c r="E51" s="56">
        <v>108.1856479167938</v>
      </c>
      <c r="F51" s="56"/>
      <c r="G51" s="56">
        <v>50.854564339243701</v>
      </c>
      <c r="H51" s="56">
        <v>65.021276703251758</v>
      </c>
      <c r="I51" s="57">
        <v>96.371986337502804</v>
      </c>
    </row>
    <row r="52" spans="1:9" x14ac:dyDescent="0.5">
      <c r="A52" s="28"/>
      <c r="B52" s="40">
        <v>49</v>
      </c>
      <c r="C52" s="56">
        <v>69.641191785161467</v>
      </c>
      <c r="D52" s="56">
        <v>87.391772710038524</v>
      </c>
      <c r="E52" s="56">
        <v>103.49298256238301</v>
      </c>
      <c r="F52" s="56"/>
      <c r="G52" s="56">
        <v>49.704004248518508</v>
      </c>
      <c r="H52" s="56">
        <v>64.778530820426639</v>
      </c>
      <c r="I52" s="57">
        <v>95.710986014455557</v>
      </c>
    </row>
    <row r="53" spans="1:9" x14ac:dyDescent="0.5">
      <c r="A53" s="28"/>
      <c r="B53" s="40">
        <v>50</v>
      </c>
      <c r="C53" s="56">
        <v>70.170278598290949</v>
      </c>
      <c r="D53" s="56">
        <v>87.091018379651146</v>
      </c>
      <c r="E53" s="56">
        <v>101.9686501344045</v>
      </c>
      <c r="F53" s="56"/>
      <c r="G53" s="56">
        <v>46.898689772227421</v>
      </c>
      <c r="H53" s="56">
        <v>64.050077967637563</v>
      </c>
      <c r="I53" s="57">
        <v>94.677652553965643</v>
      </c>
    </row>
    <row r="54" spans="1:9" x14ac:dyDescent="0.5">
      <c r="A54" s="28"/>
      <c r="B54" s="40">
        <v>51</v>
      </c>
      <c r="C54" s="56">
        <v>69.147339738443549</v>
      </c>
      <c r="D54" s="56">
        <v>86.072249495074658</v>
      </c>
      <c r="E54" s="56">
        <v>100.7073164145152</v>
      </c>
      <c r="F54" s="56"/>
      <c r="G54" s="56">
        <v>44.680400908773308</v>
      </c>
      <c r="H54" s="56">
        <v>62.387916428567408</v>
      </c>
      <c r="I54" s="57">
        <v>93.483985968679193</v>
      </c>
    </row>
    <row r="55" spans="1:9" x14ac:dyDescent="0.5">
      <c r="A55" s="28"/>
      <c r="B55" s="40">
        <v>52</v>
      </c>
      <c r="C55" s="56">
        <v>68.314043105265753</v>
      </c>
      <c r="D55" s="56">
        <v>85.012829990254403</v>
      </c>
      <c r="E55" s="56">
        <v>100.46765004793799</v>
      </c>
      <c r="F55" s="56"/>
      <c r="G55" s="56">
        <v>42.577106685001141</v>
      </c>
      <c r="H55" s="56">
        <v>61.350464967315922</v>
      </c>
      <c r="I55" s="57">
        <v>91.283652691294748</v>
      </c>
    </row>
    <row r="56" spans="1:9" x14ac:dyDescent="0.5">
      <c r="A56" s="28"/>
      <c r="B56" s="40">
        <v>53</v>
      </c>
      <c r="C56" s="56">
        <v>70.698517603954372</v>
      </c>
      <c r="D56" s="56">
        <v>86.395029834368913</v>
      </c>
      <c r="E56" s="56">
        <v>100.5816499869029</v>
      </c>
      <c r="F56" s="56"/>
      <c r="G56" s="56">
        <v>42.808061911215788</v>
      </c>
      <c r="H56" s="56">
        <v>61.761888669364559</v>
      </c>
      <c r="I56" s="57">
        <v>93.176319062958157</v>
      </c>
    </row>
    <row r="57" spans="1:9" x14ac:dyDescent="0.5">
      <c r="A57" s="28"/>
      <c r="B57" s="40">
        <v>54</v>
      </c>
      <c r="C57" s="56">
        <v>74.430946657194937</v>
      </c>
      <c r="D57" s="56">
        <v>91.999889330141386</v>
      </c>
      <c r="E57" s="56">
        <v>108.7633143901825</v>
      </c>
      <c r="F57" s="56"/>
      <c r="G57" s="56">
        <v>43.2644304093727</v>
      </c>
      <c r="H57" s="56">
        <v>62.301273529737273</v>
      </c>
      <c r="I57" s="57">
        <v>92.989986614634589</v>
      </c>
    </row>
    <row r="58" spans="1:9" x14ac:dyDescent="0.5">
      <c r="A58" s="28"/>
      <c r="B58" s="40">
        <v>55</v>
      </c>
      <c r="C58" s="56">
        <v>84.722109308753701</v>
      </c>
      <c r="D58" s="56">
        <v>107.01399185635709</v>
      </c>
      <c r="E58" s="56">
        <v>120.8549790064494</v>
      </c>
      <c r="F58" s="56"/>
      <c r="G58" s="56">
        <v>42.989722476889867</v>
      </c>
      <c r="H58" s="56">
        <v>60.520978904652686</v>
      </c>
      <c r="I58" s="57">
        <v>87.202986523012314</v>
      </c>
    </row>
    <row r="59" spans="1:9" x14ac:dyDescent="0.5">
      <c r="A59" s="28"/>
      <c r="B59" s="40">
        <v>56</v>
      </c>
      <c r="C59" s="56">
        <v>95.173403626935681</v>
      </c>
      <c r="D59" s="56">
        <v>112.2090293568869</v>
      </c>
      <c r="E59" s="56">
        <v>121.6039793014526</v>
      </c>
      <c r="F59" s="56"/>
      <c r="G59" s="56">
        <v>38.510830532719289</v>
      </c>
      <c r="H59" s="56">
        <v>54.38249181912915</v>
      </c>
      <c r="I59" s="57">
        <v>72.520654854178431</v>
      </c>
    </row>
    <row r="60" spans="1:9" x14ac:dyDescent="0.5">
      <c r="A60" s="28"/>
      <c r="B60" s="40">
        <v>57</v>
      </c>
      <c r="C60" s="56">
        <v>95.190923819213921</v>
      </c>
      <c r="D60" s="56">
        <v>111.9086600835397</v>
      </c>
      <c r="E60" s="56">
        <v>121.4783127466838</v>
      </c>
      <c r="F60" s="56"/>
      <c r="G60" s="56">
        <v>24.96033639744228</v>
      </c>
      <c r="H60" s="56">
        <v>36.002494324652417</v>
      </c>
      <c r="I60" s="57">
        <v>45.177324941009282</v>
      </c>
    </row>
    <row r="61" spans="1:9" x14ac:dyDescent="0.5">
      <c r="A61" s="28"/>
      <c r="B61" s="40">
        <v>58</v>
      </c>
      <c r="C61" s="56">
        <v>89.691931807306062</v>
      </c>
      <c r="D61" s="56">
        <v>106.4701728451298</v>
      </c>
      <c r="E61" s="56">
        <v>114.1596479574839</v>
      </c>
      <c r="F61" s="56"/>
      <c r="G61" s="56">
        <v>10.629165562550821</v>
      </c>
      <c r="H61" s="56">
        <v>16.44517259452434</v>
      </c>
      <c r="I61" s="57">
        <v>21.24766282662749</v>
      </c>
    </row>
    <row r="62" spans="1:9" x14ac:dyDescent="0.5">
      <c r="A62" s="28"/>
      <c r="B62" s="40">
        <v>59</v>
      </c>
      <c r="C62" s="56">
        <v>83.697200960799108</v>
      </c>
      <c r="D62" s="56">
        <v>100.695049279854</v>
      </c>
      <c r="E62" s="56">
        <v>103.72931625867879</v>
      </c>
      <c r="F62" s="56"/>
      <c r="G62" s="56">
        <v>9.0273681168838831</v>
      </c>
      <c r="H62" s="56">
        <v>14.27500156171547</v>
      </c>
      <c r="I62" s="57">
        <v>16.06833043545485</v>
      </c>
    </row>
    <row r="63" spans="1:9" x14ac:dyDescent="0.5">
      <c r="A63" s="28"/>
      <c r="B63" s="40">
        <v>60</v>
      </c>
      <c r="C63" s="56">
        <v>80.610553365884272</v>
      </c>
      <c r="D63" s="56">
        <v>97.026094052042865</v>
      </c>
      <c r="E63" s="56">
        <v>99.027316467215613</v>
      </c>
      <c r="F63" s="56"/>
      <c r="G63" s="56">
        <v>8.6249288625404255</v>
      </c>
      <c r="H63" s="56">
        <v>14.20868323548954</v>
      </c>
      <c r="I63" s="57">
        <v>16.17133031338453</v>
      </c>
    </row>
    <row r="64" spans="1:9" x14ac:dyDescent="0.5">
      <c r="A64" s="28"/>
      <c r="B64" s="40">
        <v>61</v>
      </c>
      <c r="C64" s="56">
        <v>78.275293732884705</v>
      </c>
      <c r="D64" s="56">
        <v>96.97892133414696</v>
      </c>
      <c r="E64" s="56">
        <v>98.707983072847128</v>
      </c>
      <c r="F64" s="56"/>
      <c r="G64" s="56">
        <v>8.3898102345043313</v>
      </c>
      <c r="H64" s="56">
        <v>13.513767599451359</v>
      </c>
      <c r="I64" s="57">
        <v>16.17133031338453</v>
      </c>
    </row>
    <row r="65" spans="1:9" x14ac:dyDescent="0.5">
      <c r="A65" s="28"/>
      <c r="B65" s="40">
        <v>62</v>
      </c>
      <c r="C65" s="56">
        <v>78.991197419976416</v>
      </c>
      <c r="D65" s="56">
        <v>96.695395483029728</v>
      </c>
      <c r="E65" s="56">
        <v>98.707983072847128</v>
      </c>
      <c r="F65" s="56"/>
      <c r="G65" s="56">
        <v>8.7722241305862969</v>
      </c>
      <c r="H65" s="56">
        <v>13.580046292621301</v>
      </c>
      <c r="I65" s="57">
        <v>16.17133031338453</v>
      </c>
    </row>
    <row r="66" spans="1:9" x14ac:dyDescent="0.5">
      <c r="A66" s="28"/>
      <c r="B66" s="40">
        <v>63</v>
      </c>
      <c r="C66" s="56">
        <v>80.487248232956546</v>
      </c>
      <c r="D66" s="56">
        <v>97.30285063890652</v>
      </c>
      <c r="E66" s="56">
        <v>98.750316039969519</v>
      </c>
      <c r="F66" s="56"/>
      <c r="G66" s="56">
        <v>11.60456300574336</v>
      </c>
      <c r="H66" s="56">
        <v>16.511408593523331</v>
      </c>
      <c r="I66" s="57">
        <v>19.233996268610159</v>
      </c>
    </row>
    <row r="67" spans="1:9" x14ac:dyDescent="0.5">
      <c r="A67" s="28"/>
      <c r="B67" s="40">
        <v>64</v>
      </c>
      <c r="C67" s="56">
        <v>90.959731469139612</v>
      </c>
      <c r="D67" s="56">
        <v>103.4020844169896</v>
      </c>
      <c r="E67" s="56">
        <v>109.736648495992</v>
      </c>
      <c r="F67" s="56"/>
      <c r="G67" s="56">
        <v>16.667074896696619</v>
      </c>
      <c r="H67" s="56">
        <v>22.128009959707601</v>
      </c>
      <c r="I67" s="57">
        <v>28.30332818379005</v>
      </c>
    </row>
    <row r="68" spans="1:9" x14ac:dyDescent="0.5">
      <c r="A68" s="28"/>
      <c r="B68" s="40">
        <v>65</v>
      </c>
      <c r="C68" s="56">
        <v>101.89703340881231</v>
      </c>
      <c r="D68" s="56">
        <v>114.18217130513651</v>
      </c>
      <c r="E68" s="56">
        <v>128.1583106994629</v>
      </c>
      <c r="F68" s="56"/>
      <c r="G68" s="56">
        <v>29.38391190768932</v>
      </c>
      <c r="H68" s="56">
        <v>42.900057725768733</v>
      </c>
      <c r="I68" s="57">
        <v>55.875990057984993</v>
      </c>
    </row>
    <row r="69" spans="1:9" x14ac:dyDescent="0.5">
      <c r="A69" s="28"/>
      <c r="B69" s="40">
        <v>66</v>
      </c>
      <c r="C69" s="56">
        <v>104.3894023111739</v>
      </c>
      <c r="D69" s="56">
        <v>116.4665620573095</v>
      </c>
      <c r="E69" s="56">
        <v>129.54931106567381</v>
      </c>
      <c r="F69" s="56"/>
      <c r="G69" s="56">
        <v>46.324246439394123</v>
      </c>
      <c r="H69" s="56">
        <v>62.803980785091973</v>
      </c>
      <c r="I69" s="57">
        <v>87.103319605439907</v>
      </c>
    </row>
    <row r="70" spans="1:9" x14ac:dyDescent="0.5">
      <c r="A70" s="28"/>
      <c r="B70" s="40">
        <v>67</v>
      </c>
      <c r="C70" s="56">
        <v>103.5027186887757</v>
      </c>
      <c r="D70" s="56">
        <v>116.3982359656992</v>
      </c>
      <c r="E70" s="56">
        <v>129.65197779337569</v>
      </c>
      <c r="F70" s="56"/>
      <c r="G70" s="56">
        <v>51.057201282457058</v>
      </c>
      <c r="H70" s="56">
        <v>67.517407087735776</v>
      </c>
      <c r="I70" s="57">
        <v>98.685319073994961</v>
      </c>
    </row>
    <row r="71" spans="1:9" x14ac:dyDescent="0.5">
      <c r="A71" s="28"/>
      <c r="B71" s="40">
        <v>68</v>
      </c>
      <c r="C71" s="56">
        <v>98.830947193466059</v>
      </c>
      <c r="D71" s="56">
        <v>115.6808323367806</v>
      </c>
      <c r="E71" s="56">
        <v>129.62931111653651</v>
      </c>
      <c r="F71" s="56"/>
      <c r="G71" s="56">
        <v>53.890951179786697</v>
      </c>
      <c r="H71" s="56">
        <v>71.637419388663361</v>
      </c>
      <c r="I71" s="57">
        <v>101.1589853922526</v>
      </c>
    </row>
    <row r="72" spans="1:9" x14ac:dyDescent="0.5">
      <c r="A72" s="28"/>
      <c r="B72" s="40">
        <v>69</v>
      </c>
      <c r="C72" s="56">
        <v>95.47225859492184</v>
      </c>
      <c r="D72" s="56">
        <v>114.4282466841256</v>
      </c>
      <c r="E72" s="56">
        <v>128.80831120808921</v>
      </c>
      <c r="F72" s="56"/>
      <c r="G72" s="56">
        <v>54.416787438644498</v>
      </c>
      <c r="H72" s="56">
        <v>71.407012734731154</v>
      </c>
      <c r="I72" s="57">
        <v>101.1589853922526</v>
      </c>
    </row>
    <row r="73" spans="1:9" x14ac:dyDescent="0.5">
      <c r="A73" s="28"/>
      <c r="B73" s="40">
        <v>70</v>
      </c>
      <c r="C73" s="56">
        <v>86.442057740337106</v>
      </c>
      <c r="D73" s="56">
        <v>110.0256457389645</v>
      </c>
      <c r="E73" s="56">
        <v>125.7566446940104</v>
      </c>
      <c r="F73" s="56"/>
      <c r="G73" s="56">
        <v>53.054881122340618</v>
      </c>
      <c r="H73" s="56">
        <v>70.323369415388555</v>
      </c>
      <c r="I73" s="57">
        <v>101.1589853922526</v>
      </c>
    </row>
    <row r="74" spans="1:9" x14ac:dyDescent="0.5">
      <c r="A74" s="28"/>
      <c r="B74" s="40">
        <v>71</v>
      </c>
      <c r="C74" s="56">
        <v>79.86691436724054</v>
      </c>
      <c r="D74" s="56">
        <v>100.039234794696</v>
      </c>
      <c r="E74" s="56">
        <v>119.39164670308431</v>
      </c>
      <c r="F74" s="56"/>
      <c r="G74" s="56">
        <v>52.364622593038852</v>
      </c>
      <c r="H74" s="56">
        <v>68.932104556018359</v>
      </c>
      <c r="I74" s="57">
        <v>101.128651936849</v>
      </c>
    </row>
    <row r="75" spans="1:9" x14ac:dyDescent="0.5">
      <c r="A75" s="28">
        <v>4</v>
      </c>
      <c r="B75" s="40">
        <v>72</v>
      </c>
      <c r="C75" s="56">
        <v>75.468907514909858</v>
      </c>
      <c r="D75" s="56">
        <v>94.401008410806114</v>
      </c>
      <c r="E75" s="56">
        <v>113.607647450765</v>
      </c>
      <c r="F75" s="56"/>
      <c r="G75" s="56">
        <v>51.015937894614567</v>
      </c>
      <c r="H75" s="56">
        <v>68.38041285932006</v>
      </c>
      <c r="I75" s="57">
        <v>100.5549853006999</v>
      </c>
    </row>
    <row r="76" spans="1:9" x14ac:dyDescent="0.5">
      <c r="A76" s="28"/>
      <c r="B76" s="40">
        <v>73</v>
      </c>
      <c r="C76" s="56">
        <v>70.932715377133732</v>
      </c>
      <c r="D76" s="56">
        <v>89.807973242672517</v>
      </c>
      <c r="E76" s="56">
        <v>109.37498016357419</v>
      </c>
      <c r="F76" s="56"/>
      <c r="G76" s="56">
        <v>48.661408682006147</v>
      </c>
      <c r="H76" s="56">
        <v>66.874854713250727</v>
      </c>
      <c r="I76" s="57">
        <v>98.377984873453769</v>
      </c>
    </row>
    <row r="77" spans="1:9" x14ac:dyDescent="0.5">
      <c r="A77" s="28"/>
      <c r="B77" s="40">
        <v>74</v>
      </c>
      <c r="C77" s="56">
        <v>70.439805884568472</v>
      </c>
      <c r="D77" s="56">
        <v>88.442478451831619</v>
      </c>
      <c r="E77" s="56">
        <v>106.8176495869954</v>
      </c>
      <c r="F77" s="56"/>
      <c r="G77" s="56">
        <v>47.865717406732777</v>
      </c>
      <c r="H77" s="56">
        <v>64.919826095939626</v>
      </c>
      <c r="I77" s="57">
        <v>97.396984608968097</v>
      </c>
    </row>
    <row r="78" spans="1:9" x14ac:dyDescent="0.5">
      <c r="A78" s="28"/>
      <c r="B78" s="40">
        <v>75</v>
      </c>
      <c r="C78" s="56">
        <v>69.35118377889593</v>
      </c>
      <c r="D78" s="56">
        <v>87.075510750289297</v>
      </c>
      <c r="E78" s="56">
        <v>104.3549825032552</v>
      </c>
      <c r="F78" s="56"/>
      <c r="G78" s="56">
        <v>47.03586559456491</v>
      </c>
      <c r="H78" s="56">
        <v>64.696116408054394</v>
      </c>
      <c r="I78" s="57">
        <v>95.497651799519858</v>
      </c>
    </row>
    <row r="79" spans="1:9" x14ac:dyDescent="0.5">
      <c r="A79" s="28"/>
      <c r="B79" s="40">
        <v>76</v>
      </c>
      <c r="C79" s="56">
        <v>68.266165299174162</v>
      </c>
      <c r="D79" s="56">
        <v>85.764170176632618</v>
      </c>
      <c r="E79" s="56">
        <v>103.70898259480791</v>
      </c>
      <c r="F79" s="56"/>
      <c r="G79" s="56">
        <v>44.229668688859057</v>
      </c>
      <c r="H79" s="56">
        <v>62.181398448909277</v>
      </c>
      <c r="I79" s="57">
        <v>92.685652033487955</v>
      </c>
    </row>
    <row r="80" spans="1:9" x14ac:dyDescent="0.5">
      <c r="A80" s="28"/>
      <c r="B80" s="40">
        <v>77</v>
      </c>
      <c r="C80" s="56">
        <v>69.856736815621488</v>
      </c>
      <c r="D80" s="56">
        <v>87.001377205337889</v>
      </c>
      <c r="E80" s="56">
        <v>103.75431594848629</v>
      </c>
      <c r="F80" s="56"/>
      <c r="G80" s="56">
        <v>43.974503302566333</v>
      </c>
      <c r="H80" s="56">
        <v>61.738861924872459</v>
      </c>
      <c r="I80" s="57">
        <v>95.197318394978836</v>
      </c>
    </row>
    <row r="81" spans="1:9" x14ac:dyDescent="0.5">
      <c r="A81" s="28"/>
      <c r="B81" s="40">
        <v>78</v>
      </c>
      <c r="C81" s="56">
        <v>72.396030508869956</v>
      </c>
      <c r="D81" s="56">
        <v>92.223692848830126</v>
      </c>
      <c r="E81" s="56">
        <v>115.1246467590332</v>
      </c>
      <c r="F81" s="56"/>
      <c r="G81" s="56">
        <v>44.689356176132478</v>
      </c>
      <c r="H81" s="56">
        <v>62.428218943746387</v>
      </c>
      <c r="I81" s="57">
        <v>94.873985036214194</v>
      </c>
    </row>
    <row r="82" spans="1:9" x14ac:dyDescent="0.5">
      <c r="A82" s="28"/>
      <c r="B82" s="40">
        <v>79</v>
      </c>
      <c r="C82" s="56">
        <v>83.267692382195364</v>
      </c>
      <c r="D82" s="56">
        <v>102.7324747589329</v>
      </c>
      <c r="E82" s="56">
        <v>122.166646194458</v>
      </c>
      <c r="F82" s="56"/>
      <c r="G82" s="56">
        <v>44.795287876933138</v>
      </c>
      <c r="H82" s="56">
        <v>62.103604482748793</v>
      </c>
      <c r="I82" s="57">
        <v>89.52431945800781</v>
      </c>
    </row>
    <row r="83" spans="1:9" x14ac:dyDescent="0.5">
      <c r="A83" s="28"/>
      <c r="B83" s="40">
        <v>80</v>
      </c>
      <c r="C83" s="56">
        <v>85.330864800794359</v>
      </c>
      <c r="D83" s="56">
        <v>106.9642854790487</v>
      </c>
      <c r="E83" s="56">
        <v>123.15431264241541</v>
      </c>
      <c r="F83" s="56"/>
      <c r="G83" s="56">
        <v>39.333027389021147</v>
      </c>
      <c r="H83" s="56">
        <v>53.795867376807777</v>
      </c>
      <c r="I83" s="57">
        <v>69.836654750754434</v>
      </c>
    </row>
    <row r="84" spans="1:9" x14ac:dyDescent="0.5">
      <c r="A84" s="28"/>
      <c r="B84" s="40">
        <v>81</v>
      </c>
      <c r="C84" s="56">
        <v>84.82715817619669</v>
      </c>
      <c r="D84" s="56">
        <v>105.42782882947959</v>
      </c>
      <c r="E84" s="56">
        <v>122.3406461079915</v>
      </c>
      <c r="F84" s="56"/>
      <c r="G84" s="56">
        <v>25.651320258522411</v>
      </c>
      <c r="H84" s="56">
        <v>39.91312000396065</v>
      </c>
      <c r="I84" s="57">
        <v>46.617990710586312</v>
      </c>
    </row>
    <row r="85" spans="1:9" x14ac:dyDescent="0.5">
      <c r="A85" s="28"/>
      <c r="B85" s="40">
        <v>82</v>
      </c>
      <c r="C85" s="56">
        <v>80.123295986525648</v>
      </c>
      <c r="D85" s="56">
        <v>100.4728580525254</v>
      </c>
      <c r="E85" s="56">
        <v>114.1253143310547</v>
      </c>
      <c r="F85" s="56"/>
      <c r="G85" s="56">
        <v>13.865152835342901</v>
      </c>
      <c r="H85" s="56">
        <v>19.960006967183489</v>
      </c>
      <c r="I85" s="57">
        <v>20.90532929499944</v>
      </c>
    </row>
    <row r="86" spans="1:9" x14ac:dyDescent="0.5">
      <c r="A86" s="28"/>
      <c r="B86" s="40">
        <v>83</v>
      </c>
      <c r="C86" s="56">
        <v>74.60842358263065</v>
      </c>
      <c r="D86" s="56">
        <v>93.522293786375442</v>
      </c>
      <c r="E86" s="56">
        <v>101.77131627400721</v>
      </c>
      <c r="F86" s="56"/>
      <c r="G86" s="56">
        <v>10.052712654503971</v>
      </c>
      <c r="H86" s="56">
        <v>15.70262435238957</v>
      </c>
      <c r="I86" s="57">
        <v>16.44499693363905</v>
      </c>
    </row>
    <row r="87" spans="1:9" x14ac:dyDescent="0.5">
      <c r="A87" s="28"/>
      <c r="B87" s="40">
        <v>84</v>
      </c>
      <c r="C87" s="56">
        <v>72.894036938359761</v>
      </c>
      <c r="D87" s="56">
        <v>89.925392299077743</v>
      </c>
      <c r="E87" s="56">
        <v>98.57498397827149</v>
      </c>
      <c r="F87" s="56"/>
      <c r="G87" s="56">
        <v>10.179823076011241</v>
      </c>
      <c r="H87" s="56">
        <v>14.771867268355971</v>
      </c>
      <c r="I87" s="57">
        <v>16.44499693363905</v>
      </c>
    </row>
    <row r="88" spans="1:9" x14ac:dyDescent="0.5">
      <c r="A88" s="28"/>
      <c r="B88" s="40">
        <v>85</v>
      </c>
      <c r="C88" s="56">
        <v>72.402464816189507</v>
      </c>
      <c r="D88" s="56">
        <v>89.817365697665295</v>
      </c>
      <c r="E88" s="56">
        <v>98.138317108154297</v>
      </c>
      <c r="F88" s="56"/>
      <c r="G88" s="56">
        <v>10.08933769538725</v>
      </c>
      <c r="H88" s="56">
        <v>14.129463629282981</v>
      </c>
      <c r="I88" s="57">
        <v>16.440996921559179</v>
      </c>
    </row>
    <row r="89" spans="1:9" x14ac:dyDescent="0.5">
      <c r="A89" s="28"/>
      <c r="B89" s="40">
        <v>86</v>
      </c>
      <c r="C89" s="56">
        <v>71.941726288213346</v>
      </c>
      <c r="D89" s="56">
        <v>90.279299311596191</v>
      </c>
      <c r="E89" s="56">
        <v>98.138317108154297</v>
      </c>
      <c r="F89" s="56"/>
      <c r="G89" s="56">
        <v>10.43177200402684</v>
      </c>
      <c r="H89" s="56">
        <v>13.627950538689809</v>
      </c>
      <c r="I89" s="57">
        <v>16.44499693363905</v>
      </c>
    </row>
    <row r="90" spans="1:9" x14ac:dyDescent="0.5">
      <c r="A90" s="28"/>
      <c r="B90" s="40">
        <v>87</v>
      </c>
      <c r="C90" s="56">
        <v>72.541704598193817</v>
      </c>
      <c r="D90" s="56">
        <v>90.826538310954049</v>
      </c>
      <c r="E90" s="56">
        <v>98.647317250569657</v>
      </c>
      <c r="F90" s="56"/>
      <c r="G90" s="56">
        <v>11.058489949681009</v>
      </c>
      <c r="H90" s="56">
        <v>15.40312581913336</v>
      </c>
      <c r="I90" s="57">
        <v>16.942663475126029</v>
      </c>
    </row>
    <row r="91" spans="1:9" x14ac:dyDescent="0.5">
      <c r="A91" s="28"/>
      <c r="B91" s="40">
        <v>88</v>
      </c>
      <c r="C91" s="56">
        <v>77.038657946384532</v>
      </c>
      <c r="D91" s="56">
        <v>97.400027833150133</v>
      </c>
      <c r="E91" s="56">
        <v>104.80031483968099</v>
      </c>
      <c r="F91" s="56"/>
      <c r="G91" s="56">
        <v>20.72822308382943</v>
      </c>
      <c r="H91" s="56">
        <v>29.685454853610061</v>
      </c>
      <c r="I91" s="57">
        <v>29.9753278290232</v>
      </c>
    </row>
    <row r="92" spans="1:9" x14ac:dyDescent="0.5">
      <c r="A92" s="28"/>
      <c r="B92" s="40">
        <v>89</v>
      </c>
      <c r="C92" s="56">
        <v>86.953117360372019</v>
      </c>
      <c r="D92" s="56">
        <v>107.97795914609441</v>
      </c>
      <c r="E92" s="56">
        <v>125.3129776000977</v>
      </c>
      <c r="F92" s="56"/>
      <c r="G92" s="56">
        <v>33.371401514453368</v>
      </c>
      <c r="H92" s="56">
        <v>46.615143848580587</v>
      </c>
      <c r="I92" s="57">
        <v>53.902657439559697</v>
      </c>
    </row>
    <row r="93" spans="1:9" x14ac:dyDescent="0.5">
      <c r="A93" s="28"/>
      <c r="B93" s="40">
        <v>90</v>
      </c>
      <c r="C93" s="56">
        <v>89.03556425288383</v>
      </c>
      <c r="D93" s="56">
        <v>110.40442546710931</v>
      </c>
      <c r="E93" s="56">
        <v>126.6469767252604</v>
      </c>
      <c r="F93" s="56"/>
      <c r="G93" s="56">
        <v>43.355838043199277</v>
      </c>
      <c r="H93" s="56">
        <v>56.865346489928918</v>
      </c>
      <c r="I93" s="57">
        <v>74.803654289742312</v>
      </c>
    </row>
    <row r="94" spans="1:9" x14ac:dyDescent="0.5">
      <c r="A94" s="28"/>
      <c r="B94" s="40">
        <v>91</v>
      </c>
      <c r="C94" s="56">
        <v>88.856372398699847</v>
      </c>
      <c r="D94" s="56">
        <v>109.27296080120119</v>
      </c>
      <c r="E94" s="56">
        <v>126.4493100484212</v>
      </c>
      <c r="F94" s="56"/>
      <c r="G94" s="56">
        <v>48.77120369947324</v>
      </c>
      <c r="H94" s="56">
        <v>64.155619933314966</v>
      </c>
      <c r="I94" s="57">
        <v>92.156984905650219</v>
      </c>
    </row>
    <row r="95" spans="1:9" x14ac:dyDescent="0.5">
      <c r="A95" s="28"/>
      <c r="B95" s="40">
        <v>92</v>
      </c>
      <c r="C95" s="56">
        <v>88.563196890359407</v>
      </c>
      <c r="D95" s="56">
        <v>108.4519290719784</v>
      </c>
      <c r="E95" s="56">
        <v>126.38830998738609</v>
      </c>
      <c r="F95" s="56"/>
      <c r="G95" s="56">
        <v>50.406255015432933</v>
      </c>
      <c r="H95" s="56">
        <v>65.740347992091628</v>
      </c>
      <c r="I95" s="57">
        <v>94.828984924157467</v>
      </c>
    </row>
    <row r="96" spans="1:9" x14ac:dyDescent="0.5">
      <c r="A96" s="28"/>
      <c r="B96" s="40">
        <v>93</v>
      </c>
      <c r="C96" s="56">
        <v>84.183764349755677</v>
      </c>
      <c r="D96" s="56">
        <v>106.0334489367378</v>
      </c>
      <c r="E96" s="56">
        <v>124.153310139974</v>
      </c>
      <c r="F96" s="56"/>
      <c r="G96" s="56">
        <v>50.823198832918273</v>
      </c>
      <c r="H96" s="56">
        <v>66.230489534713726</v>
      </c>
      <c r="I96" s="57">
        <v>94.828984924157467</v>
      </c>
    </row>
    <row r="97" spans="1:9" x14ac:dyDescent="0.5">
      <c r="A97" s="28"/>
      <c r="B97" s="40">
        <v>94</v>
      </c>
      <c r="C97" s="56">
        <v>79.432505533837045</v>
      </c>
      <c r="D97" s="56">
        <v>99.980228076868485</v>
      </c>
      <c r="E97" s="56">
        <v>121.9616437276204</v>
      </c>
      <c r="F97" s="56"/>
      <c r="G97" s="56">
        <v>50.73559934566898</v>
      </c>
      <c r="H97" s="56">
        <v>65.921188123886083</v>
      </c>
      <c r="I97" s="57">
        <v>94.828984924157467</v>
      </c>
    </row>
    <row r="98" spans="1:9" x14ac:dyDescent="0.5">
      <c r="A98" s="28"/>
      <c r="B98" s="40">
        <v>95</v>
      </c>
      <c r="C98" s="56">
        <v>74.415947507711707</v>
      </c>
      <c r="D98" s="56">
        <v>94.192582929234604</v>
      </c>
      <c r="E98" s="56">
        <v>116.9459772745768</v>
      </c>
      <c r="F98" s="56"/>
      <c r="G98" s="56">
        <v>49.940985234187352</v>
      </c>
      <c r="H98" s="56">
        <v>65.144611750439537</v>
      </c>
      <c r="I98" s="57">
        <v>93.909651446590814</v>
      </c>
    </row>
    <row r="99" spans="1:9" x14ac:dyDescent="0.5">
      <c r="A99" s="28">
        <v>5</v>
      </c>
      <c r="B99" s="40">
        <v>96</v>
      </c>
      <c r="C99" s="56">
        <v>71.114088232951232</v>
      </c>
      <c r="D99" s="56">
        <v>90.130016337892755</v>
      </c>
      <c r="E99" s="56">
        <v>112.5296450297038</v>
      </c>
      <c r="F99" s="56"/>
      <c r="G99" s="56">
        <v>50.007314209421523</v>
      </c>
      <c r="H99" s="56">
        <v>63.868638584945877</v>
      </c>
      <c r="I99" s="57">
        <v>94.156651568661133</v>
      </c>
    </row>
    <row r="100" spans="1:9" x14ac:dyDescent="0.5">
      <c r="A100" s="28"/>
      <c r="B100" s="40">
        <v>97</v>
      </c>
      <c r="C100" s="56">
        <v>68.567598396476782</v>
      </c>
      <c r="D100" s="56">
        <v>88.181704470678696</v>
      </c>
      <c r="E100" s="56">
        <v>109.4746470133464</v>
      </c>
      <c r="F100" s="56"/>
      <c r="G100" s="56">
        <v>49.478040371884198</v>
      </c>
      <c r="H100" s="56">
        <v>63.100564486040078</v>
      </c>
      <c r="I100" s="57">
        <v>94.061651619523758</v>
      </c>
    </row>
    <row r="101" spans="1:9" x14ac:dyDescent="0.5">
      <c r="A101" s="28"/>
      <c r="B101" s="40">
        <v>98</v>
      </c>
      <c r="C101" s="56">
        <v>67.945387291079513</v>
      </c>
      <c r="D101" s="56">
        <v>87.010210056100732</v>
      </c>
      <c r="E101" s="56">
        <v>106.1233151753743</v>
      </c>
      <c r="F101" s="56"/>
      <c r="G101" s="56">
        <v>48.331624482344431</v>
      </c>
      <c r="H101" s="56">
        <v>63.086700011564893</v>
      </c>
      <c r="I101" s="57">
        <v>93.047318530331054</v>
      </c>
    </row>
    <row r="102" spans="1:9" x14ac:dyDescent="0.5">
      <c r="A102" s="28"/>
      <c r="B102" s="40">
        <v>99</v>
      </c>
      <c r="C102" s="56">
        <v>67.005234996922454</v>
      </c>
      <c r="D102" s="56">
        <v>86.668575685111875</v>
      </c>
      <c r="E102" s="56">
        <v>103.3753161112467</v>
      </c>
      <c r="F102" s="56"/>
      <c r="G102" s="56">
        <v>47.413869909342523</v>
      </c>
      <c r="H102" s="56">
        <v>62.110986429675982</v>
      </c>
      <c r="I102" s="57">
        <v>91.964318347225586</v>
      </c>
    </row>
    <row r="103" spans="1:9" x14ac:dyDescent="0.5">
      <c r="A103" s="28"/>
      <c r="B103" s="40">
        <v>100</v>
      </c>
      <c r="C103" s="56">
        <v>66.078331053010089</v>
      </c>
      <c r="D103" s="56">
        <v>84.503297250141102</v>
      </c>
      <c r="E103" s="56">
        <v>103.257649230957</v>
      </c>
      <c r="F103" s="56"/>
      <c r="G103" s="56">
        <v>45.997467729650083</v>
      </c>
      <c r="H103" s="56">
        <v>60.924677981101993</v>
      </c>
      <c r="I103" s="57">
        <v>91.34031906947493</v>
      </c>
    </row>
    <row r="104" spans="1:9" x14ac:dyDescent="0.5">
      <c r="A104" s="28"/>
      <c r="B104" s="40">
        <v>101</v>
      </c>
      <c r="C104" s="56">
        <v>67.144755318709642</v>
      </c>
      <c r="D104" s="56">
        <v>85.933124750393588</v>
      </c>
      <c r="E104" s="56">
        <v>103.67164916992191</v>
      </c>
      <c r="F104" s="56"/>
      <c r="G104" s="56">
        <v>46.106215995195882</v>
      </c>
      <c r="H104" s="56">
        <v>60.840430256915717</v>
      </c>
      <c r="I104" s="57">
        <v>91.785652041683591</v>
      </c>
    </row>
    <row r="105" spans="1:9" x14ac:dyDescent="0.5">
      <c r="A105" s="28"/>
      <c r="B105" s="40">
        <v>102</v>
      </c>
      <c r="C105" s="56">
        <v>72.390312939111254</v>
      </c>
      <c r="D105" s="56">
        <v>92.049139214941789</v>
      </c>
      <c r="E105" s="56">
        <v>114.0799807230631</v>
      </c>
      <c r="F105" s="56"/>
      <c r="G105" s="56">
        <v>47.354899945096541</v>
      </c>
      <c r="H105" s="56">
        <v>61.091086065204827</v>
      </c>
      <c r="I105" s="57">
        <v>92.618318693091467</v>
      </c>
    </row>
    <row r="106" spans="1:9" x14ac:dyDescent="0.5">
      <c r="A106" s="28"/>
      <c r="B106" s="40">
        <v>103</v>
      </c>
      <c r="C106" s="56">
        <v>83.000040161406304</v>
      </c>
      <c r="D106" s="56">
        <v>101.94135485858379</v>
      </c>
      <c r="E106" s="56">
        <v>125.0539766947428</v>
      </c>
      <c r="F106" s="56"/>
      <c r="G106" s="56">
        <v>45.629995070219657</v>
      </c>
      <c r="H106" s="56">
        <v>60.477727727870011</v>
      </c>
      <c r="I106" s="57">
        <v>88.829319239159432</v>
      </c>
    </row>
    <row r="107" spans="1:9" x14ac:dyDescent="0.5">
      <c r="A107" s="28"/>
      <c r="B107" s="40">
        <v>104</v>
      </c>
      <c r="C107" s="56">
        <v>87.465619495030623</v>
      </c>
      <c r="D107" s="56">
        <v>106.5219130091284</v>
      </c>
      <c r="E107" s="56">
        <v>126.3499766031901</v>
      </c>
      <c r="F107" s="56"/>
      <c r="G107" s="56">
        <v>43.811303637099883</v>
      </c>
      <c r="H107" s="56">
        <v>57.086871695451457</v>
      </c>
      <c r="I107" s="57">
        <v>76.75665419995785</v>
      </c>
    </row>
    <row r="108" spans="1:9" x14ac:dyDescent="0.5">
      <c r="A108" s="28"/>
      <c r="B108" s="40">
        <v>105</v>
      </c>
      <c r="C108" s="56">
        <v>86.447806329467141</v>
      </c>
      <c r="D108" s="56">
        <v>104.4599302098686</v>
      </c>
      <c r="E108" s="56">
        <v>125.662309773763</v>
      </c>
      <c r="F108" s="56"/>
      <c r="G108" s="56">
        <v>35.085481432269852</v>
      </c>
      <c r="H108" s="56">
        <v>45.918225228659573</v>
      </c>
      <c r="I108" s="57">
        <v>53.049656742314497</v>
      </c>
    </row>
    <row r="109" spans="1:9" x14ac:dyDescent="0.5">
      <c r="A109" s="28"/>
      <c r="B109" s="40">
        <v>106</v>
      </c>
      <c r="C109" s="56">
        <v>83.455279082739906</v>
      </c>
      <c r="D109" s="56">
        <v>99.572292104488653</v>
      </c>
      <c r="E109" s="56">
        <v>120.0413129170736</v>
      </c>
      <c r="F109" s="56"/>
      <c r="G109" s="56">
        <v>17.519017315705259</v>
      </c>
      <c r="H109" s="56">
        <v>24.580312113588899</v>
      </c>
      <c r="I109" s="57">
        <v>26.00432823076844</v>
      </c>
    </row>
    <row r="110" spans="1:9" x14ac:dyDescent="0.5">
      <c r="A110" s="28"/>
      <c r="B110" s="40">
        <v>107</v>
      </c>
      <c r="C110" s="56">
        <v>77.913470637961112</v>
      </c>
      <c r="D110" s="56">
        <v>93.641455437527654</v>
      </c>
      <c r="E110" s="56">
        <v>107.9506490071615</v>
      </c>
      <c r="F110" s="56"/>
      <c r="G110" s="56">
        <v>12.850324608643209</v>
      </c>
      <c r="H110" s="56">
        <v>18.807322073073969</v>
      </c>
      <c r="I110" s="57">
        <v>21.15966283107797</v>
      </c>
    </row>
    <row r="111" spans="1:9" x14ac:dyDescent="0.5">
      <c r="A111" s="28"/>
      <c r="B111" s="40">
        <v>108</v>
      </c>
      <c r="C111" s="56">
        <v>73.928677947817278</v>
      </c>
      <c r="D111" s="56">
        <v>89.771441127089602</v>
      </c>
      <c r="E111" s="56">
        <v>102.3336514790853</v>
      </c>
      <c r="F111" s="56"/>
      <c r="G111" s="56">
        <v>11.64322445951419</v>
      </c>
      <c r="H111" s="56">
        <v>17.70534503152647</v>
      </c>
      <c r="I111" s="57">
        <v>17.27299673209588</v>
      </c>
    </row>
    <row r="112" spans="1:9" x14ac:dyDescent="0.5">
      <c r="A112" s="28"/>
      <c r="B112" s="40">
        <v>109</v>
      </c>
      <c r="C112" s="56">
        <v>73.295745942354188</v>
      </c>
      <c r="D112" s="56">
        <v>88.826849258427657</v>
      </c>
      <c r="E112" s="56">
        <v>102.0106516520182</v>
      </c>
      <c r="F112" s="56"/>
      <c r="G112" s="56">
        <v>11.731233610853129</v>
      </c>
      <c r="H112" s="56">
        <v>17.51832807888033</v>
      </c>
      <c r="I112" s="57">
        <v>17.291996721923351</v>
      </c>
    </row>
    <row r="113" spans="1:9" x14ac:dyDescent="0.5">
      <c r="A113" s="28"/>
      <c r="B113" s="40">
        <v>110</v>
      </c>
      <c r="C113" s="56">
        <v>73.363518288369121</v>
      </c>
      <c r="D113" s="56">
        <v>89.280469159895972</v>
      </c>
      <c r="E113" s="56">
        <v>102.0143183390299</v>
      </c>
      <c r="F113" s="56"/>
      <c r="G113" s="56">
        <v>11.73644083040444</v>
      </c>
      <c r="H113" s="56">
        <v>17.351054098270058</v>
      </c>
      <c r="I113" s="57">
        <v>17.291996721923351</v>
      </c>
    </row>
    <row r="114" spans="1:9" x14ac:dyDescent="0.5">
      <c r="A114" s="28"/>
      <c r="B114" s="40">
        <v>111</v>
      </c>
      <c r="C114" s="56">
        <v>73.907092402848647</v>
      </c>
      <c r="D114" s="56">
        <v>90.520316741931012</v>
      </c>
      <c r="E114" s="56">
        <v>102.62998453776039</v>
      </c>
      <c r="F114" s="56"/>
      <c r="G114" s="56">
        <v>12.962245889009809</v>
      </c>
      <c r="H114" s="56">
        <v>18.135983230955059</v>
      </c>
      <c r="I114" s="57">
        <v>17.991329912841319</v>
      </c>
    </row>
    <row r="115" spans="1:9" x14ac:dyDescent="0.5">
      <c r="A115" s="28"/>
      <c r="B115" s="40">
        <v>112</v>
      </c>
      <c r="C115" s="56">
        <v>80.923009586805108</v>
      </c>
      <c r="D115" s="56">
        <v>97.81793588758083</v>
      </c>
      <c r="E115" s="56">
        <v>112.1683153788249</v>
      </c>
      <c r="F115" s="56"/>
      <c r="G115" s="56">
        <v>15.609227874919981</v>
      </c>
      <c r="H115" s="56">
        <v>24.261666355958202</v>
      </c>
      <c r="I115" s="57">
        <v>25.87866197799643</v>
      </c>
    </row>
    <row r="116" spans="1:9" x14ac:dyDescent="0.5">
      <c r="A116" s="28"/>
      <c r="B116" s="40">
        <v>113</v>
      </c>
      <c r="C116" s="56">
        <v>87.721366635750726</v>
      </c>
      <c r="D116" s="56">
        <v>108.0077858015084</v>
      </c>
      <c r="E116" s="56">
        <v>128.47764282226561</v>
      </c>
      <c r="F116" s="56"/>
      <c r="G116" s="56">
        <v>28.52792776248517</v>
      </c>
      <c r="H116" s="56">
        <v>37.451908878413647</v>
      </c>
      <c r="I116" s="57">
        <v>46.446658749133348</v>
      </c>
    </row>
    <row r="117" spans="1:9" x14ac:dyDescent="0.5">
      <c r="A117" s="28"/>
      <c r="B117" s="40">
        <v>114</v>
      </c>
      <c r="C117" s="56">
        <v>89.905176337868241</v>
      </c>
      <c r="D117" s="56">
        <v>110.2126891144857</v>
      </c>
      <c r="E117" s="56">
        <v>128.5916427612305</v>
      </c>
      <c r="F117" s="56"/>
      <c r="G117" s="56">
        <v>40.825204311634337</v>
      </c>
      <c r="H117" s="56">
        <v>54.21078609770867</v>
      </c>
      <c r="I117" s="57">
        <v>72.923320787151653</v>
      </c>
    </row>
    <row r="118" spans="1:9" x14ac:dyDescent="0.5">
      <c r="A118" s="28"/>
      <c r="B118" s="40">
        <v>115</v>
      </c>
      <c r="C118" s="56">
        <v>87.531076693574761</v>
      </c>
      <c r="D118" s="56">
        <v>108.603684154284</v>
      </c>
      <c r="E118" s="56">
        <v>128.47764231363931</v>
      </c>
      <c r="F118" s="56"/>
      <c r="G118" s="56">
        <v>49.759515856596607</v>
      </c>
      <c r="H118" s="56">
        <v>65.432549464195276</v>
      </c>
      <c r="I118" s="57">
        <v>92.111652247110996</v>
      </c>
    </row>
    <row r="119" spans="1:9" x14ac:dyDescent="0.5">
      <c r="A119" s="28"/>
      <c r="B119" s="40">
        <v>116</v>
      </c>
      <c r="C119" s="56">
        <v>84.945250933508291</v>
      </c>
      <c r="D119" s="56">
        <v>104.9331578498153</v>
      </c>
      <c r="E119" s="56">
        <v>127.8393096923828</v>
      </c>
      <c r="F119" s="56"/>
      <c r="G119" s="56">
        <v>51.769379111310663</v>
      </c>
      <c r="H119" s="56">
        <v>67.285063540147803</v>
      </c>
      <c r="I119" s="57">
        <v>94.041985193888351</v>
      </c>
    </row>
    <row r="120" spans="1:9" x14ac:dyDescent="0.5">
      <c r="A120" s="28"/>
      <c r="B120" s="40">
        <v>117</v>
      </c>
      <c r="C120" s="56">
        <v>80.734547170292657</v>
      </c>
      <c r="D120" s="56">
        <v>101.307920528658</v>
      </c>
      <c r="E120" s="56">
        <v>126.9693097432454</v>
      </c>
      <c r="F120" s="56"/>
      <c r="G120" s="56">
        <v>51.853962591185052</v>
      </c>
      <c r="H120" s="56">
        <v>67.93294599947393</v>
      </c>
      <c r="I120" s="57">
        <v>94.041985193888351</v>
      </c>
    </row>
    <row r="121" spans="1:9" x14ac:dyDescent="0.5">
      <c r="A121" s="28"/>
      <c r="B121" s="40">
        <v>118</v>
      </c>
      <c r="C121" s="56">
        <v>78.135672984539653</v>
      </c>
      <c r="D121" s="56">
        <v>98.879041838774981</v>
      </c>
      <c r="E121" s="56">
        <v>125.3046427408854</v>
      </c>
      <c r="F121" s="56"/>
      <c r="G121" s="56">
        <v>51.480020924412457</v>
      </c>
      <c r="H121" s="56">
        <v>67.776979644052375</v>
      </c>
      <c r="I121" s="57">
        <v>94.041985193888351</v>
      </c>
    </row>
    <row r="122" spans="1:9" x14ac:dyDescent="0.5">
      <c r="A122" s="28"/>
      <c r="B122" s="40">
        <v>119</v>
      </c>
      <c r="C122" s="56">
        <v>72.200281020431419</v>
      </c>
      <c r="D122" s="56">
        <v>94.004429000790964</v>
      </c>
      <c r="E122" s="56">
        <v>122.84564412434899</v>
      </c>
      <c r="F122" s="56"/>
      <c r="G122" s="56">
        <v>50.238720544860762</v>
      </c>
      <c r="H122" s="56">
        <v>66.955844271701693</v>
      </c>
      <c r="I122" s="57">
        <v>94.041985193888351</v>
      </c>
    </row>
    <row r="123" spans="1:9" x14ac:dyDescent="0.5">
      <c r="A123" s="28">
        <v>6</v>
      </c>
      <c r="B123" s="40">
        <v>120</v>
      </c>
      <c r="C123" s="56">
        <v>68.49658659080977</v>
      </c>
      <c r="D123" s="56">
        <v>89.598466506541996</v>
      </c>
      <c r="E123" s="56">
        <v>115.4286443710327</v>
      </c>
      <c r="F123" s="56"/>
      <c r="G123" s="56">
        <v>49.749645530883413</v>
      </c>
      <c r="H123" s="56">
        <v>66.41202304893649</v>
      </c>
      <c r="I123" s="57">
        <v>93.251651891072598</v>
      </c>
    </row>
    <row r="124" spans="1:9" x14ac:dyDescent="0.5">
      <c r="A124" s="28"/>
      <c r="B124" s="40">
        <v>121</v>
      </c>
      <c r="C124" s="56">
        <v>65.28660532535595</v>
      </c>
      <c r="D124" s="56">
        <v>85.923535436091541</v>
      </c>
      <c r="E124" s="56">
        <v>108.0769791267812</v>
      </c>
      <c r="F124" s="56"/>
      <c r="G124" s="56">
        <v>48.604038093634152</v>
      </c>
      <c r="H124" s="56">
        <v>65.831013350673132</v>
      </c>
      <c r="I124" s="57">
        <v>92.289985783894863</v>
      </c>
    </row>
    <row r="125" spans="1:9" x14ac:dyDescent="0.5">
      <c r="A125" s="28"/>
      <c r="B125" s="40">
        <v>122</v>
      </c>
      <c r="C125" s="56">
        <v>64.732932609444958</v>
      </c>
      <c r="D125" s="56">
        <v>84.92950640128366</v>
      </c>
      <c r="E125" s="56">
        <v>101.44864887471</v>
      </c>
      <c r="F125" s="56"/>
      <c r="G125" s="56">
        <v>46.503372644285143</v>
      </c>
      <c r="H125" s="56">
        <v>63.828932197286811</v>
      </c>
      <c r="I125" s="57">
        <v>90.188652165730801</v>
      </c>
    </row>
    <row r="126" spans="1:9" x14ac:dyDescent="0.5">
      <c r="A126" s="28"/>
      <c r="B126" s="40">
        <v>123</v>
      </c>
      <c r="C126" s="56">
        <v>63.800127859034923</v>
      </c>
      <c r="D126" s="56">
        <v>82.67712590270078</v>
      </c>
      <c r="E126" s="56">
        <v>92.496984323859209</v>
      </c>
      <c r="F126" s="56"/>
      <c r="G126" s="56">
        <v>44.980568726738881</v>
      </c>
      <c r="H126" s="56">
        <v>59.794243472208777</v>
      </c>
      <c r="I126" s="57">
        <v>88.114319737752282</v>
      </c>
    </row>
    <row r="127" spans="1:9" x14ac:dyDescent="0.5">
      <c r="A127" s="28"/>
      <c r="B127" s="40">
        <v>124</v>
      </c>
      <c r="C127" s="56">
        <v>63.280134908801777</v>
      </c>
      <c r="D127" s="56">
        <v>80.652546084689973</v>
      </c>
      <c r="E127" s="56">
        <v>88.309651789069179</v>
      </c>
      <c r="F127" s="56"/>
      <c r="G127" s="56">
        <v>40.702283138222469</v>
      </c>
      <c r="H127" s="56">
        <v>57.147420326128483</v>
      </c>
      <c r="I127" s="57">
        <v>83.329319763183591</v>
      </c>
    </row>
    <row r="128" spans="1:9" x14ac:dyDescent="0.5">
      <c r="A128" s="28"/>
      <c r="B128" s="40">
        <v>125</v>
      </c>
      <c r="C128" s="56">
        <v>62.763808607919763</v>
      </c>
      <c r="D128" s="56">
        <v>80.73049961923752</v>
      </c>
      <c r="E128" s="56">
        <v>86.880985412249956</v>
      </c>
      <c r="F128" s="56"/>
      <c r="G128" s="56">
        <v>39.080812296098713</v>
      </c>
      <c r="H128" s="56">
        <v>55.302643678683189</v>
      </c>
      <c r="I128" s="57">
        <v>82.178987010320029</v>
      </c>
    </row>
    <row r="129" spans="1:9" x14ac:dyDescent="0.5">
      <c r="A129" s="28"/>
      <c r="B129" s="40">
        <v>126</v>
      </c>
      <c r="C129" s="56">
        <v>63.443771623126459</v>
      </c>
      <c r="D129" s="56">
        <v>81.396303661721078</v>
      </c>
      <c r="E129" s="56">
        <v>87.910651804258421</v>
      </c>
      <c r="F129" s="56"/>
      <c r="G129" s="56">
        <v>37.802306902367313</v>
      </c>
      <c r="H129" s="56">
        <v>52.093135388563653</v>
      </c>
      <c r="I129" s="57">
        <v>72.553321886559331</v>
      </c>
    </row>
    <row r="130" spans="1:9" x14ac:dyDescent="0.5">
      <c r="A130" s="28"/>
      <c r="B130" s="40">
        <v>127</v>
      </c>
      <c r="C130" s="56">
        <v>65.298933256869105</v>
      </c>
      <c r="D130" s="56">
        <v>83.135515715316799</v>
      </c>
      <c r="E130" s="56">
        <v>96.631983082741499</v>
      </c>
      <c r="F130" s="56"/>
      <c r="G130" s="56">
        <v>32.210640534168299</v>
      </c>
      <c r="H130" s="56">
        <v>43.42670527733712</v>
      </c>
      <c r="I130" s="57">
        <v>56.70498983164628</v>
      </c>
    </row>
    <row r="131" spans="1:9" x14ac:dyDescent="0.5">
      <c r="A131" s="28"/>
      <c r="B131" s="40">
        <v>128</v>
      </c>
      <c r="C131" s="56">
        <v>67.127605814863415</v>
      </c>
      <c r="D131" s="56">
        <v>87.863335168097649</v>
      </c>
      <c r="E131" s="56">
        <v>100.2649825029075</v>
      </c>
      <c r="F131" s="56"/>
      <c r="G131" s="56">
        <v>24.84143688413176</v>
      </c>
      <c r="H131" s="56">
        <v>33.900541275818327</v>
      </c>
      <c r="I131" s="57">
        <v>41.69632525642713</v>
      </c>
    </row>
    <row r="132" spans="1:9" x14ac:dyDescent="0.5">
      <c r="A132" s="28"/>
      <c r="B132" s="40">
        <v>129</v>
      </c>
      <c r="C132" s="56">
        <v>69.478757399286451</v>
      </c>
      <c r="D132" s="56">
        <v>89.440124893582563</v>
      </c>
      <c r="E132" s="56">
        <v>98.988315988828745</v>
      </c>
      <c r="F132" s="56"/>
      <c r="G132" s="56">
        <v>9.62826049237907</v>
      </c>
      <c r="H132" s="56">
        <v>15.530321292704491</v>
      </c>
      <c r="I132" s="57">
        <v>18.755329112956922</v>
      </c>
    </row>
    <row r="133" spans="1:9" x14ac:dyDescent="0.5">
      <c r="A133" s="28"/>
      <c r="B133" s="40">
        <v>130</v>
      </c>
      <c r="C133" s="56">
        <v>68.558447657376433</v>
      </c>
      <c r="D133" s="56">
        <v>88.113901040970774</v>
      </c>
      <c r="E133" s="56">
        <v>86.124986165016892</v>
      </c>
      <c r="F133" s="56"/>
      <c r="G133" s="56">
        <v>4.6704030555957434</v>
      </c>
      <c r="H133" s="56">
        <v>6.0023045866578366</v>
      </c>
      <c r="I133" s="57">
        <v>10.06299819772442</v>
      </c>
    </row>
    <row r="134" spans="1:9" x14ac:dyDescent="0.5">
      <c r="A134" s="28"/>
      <c r="B134" s="40">
        <v>131</v>
      </c>
      <c r="C134" s="56">
        <v>66.55952110281801</v>
      </c>
      <c r="D134" s="56">
        <v>84.967302614468963</v>
      </c>
      <c r="E134" s="56">
        <v>75.766321588804331</v>
      </c>
      <c r="F134" s="56"/>
      <c r="G134" s="56">
        <v>3.5616810768941352</v>
      </c>
      <c r="H134" s="56">
        <v>5.400793665723044</v>
      </c>
      <c r="I134" s="57">
        <v>7.1483319265147047</v>
      </c>
    </row>
    <row r="135" spans="1:9" x14ac:dyDescent="0.5">
      <c r="A135" s="28"/>
      <c r="B135" s="40">
        <v>132</v>
      </c>
      <c r="C135" s="56">
        <v>64.896117551231612</v>
      </c>
      <c r="D135" s="56">
        <v>84.235209166050467</v>
      </c>
      <c r="E135" s="56">
        <v>73.467321468641359</v>
      </c>
      <c r="F135" s="56"/>
      <c r="G135" s="56">
        <v>3.4961365662703292</v>
      </c>
      <c r="H135" s="56">
        <v>4.8532413617053436</v>
      </c>
      <c r="I135" s="57">
        <v>6.7193321133653319</v>
      </c>
    </row>
    <row r="136" spans="1:9" x14ac:dyDescent="0.5">
      <c r="A136" s="28"/>
      <c r="B136" s="40">
        <v>133</v>
      </c>
      <c r="C136" s="56">
        <v>63.836244157646568</v>
      </c>
      <c r="D136" s="56">
        <v>84.0034153812298</v>
      </c>
      <c r="E136" s="56">
        <v>73.452321316053471</v>
      </c>
      <c r="F136" s="56"/>
      <c r="G136" s="56">
        <v>3.2564297053327418</v>
      </c>
      <c r="H136" s="56">
        <v>3.9202215693739562</v>
      </c>
      <c r="I136" s="57">
        <v>6.5863321209947268</v>
      </c>
    </row>
    <row r="137" spans="1:9" x14ac:dyDescent="0.5">
      <c r="A137" s="28"/>
      <c r="B137" s="40">
        <v>134</v>
      </c>
      <c r="C137" s="56">
        <v>63.560349860310538</v>
      </c>
      <c r="D137" s="56">
        <v>83.176711564656031</v>
      </c>
      <c r="E137" s="56">
        <v>73.455988003065187</v>
      </c>
      <c r="F137" s="56"/>
      <c r="G137" s="56">
        <v>3.2456299139256162</v>
      </c>
      <c r="H137" s="56">
        <v>3.9950336123409458</v>
      </c>
      <c r="I137" s="57">
        <v>6.7193321133653319</v>
      </c>
    </row>
    <row r="138" spans="1:9" x14ac:dyDescent="0.5">
      <c r="A138" s="28"/>
      <c r="B138" s="40">
        <v>135</v>
      </c>
      <c r="C138" s="56">
        <v>64.07717189224023</v>
      </c>
      <c r="D138" s="56">
        <v>84.079110019506288</v>
      </c>
      <c r="E138" s="56">
        <v>73.467321468641359</v>
      </c>
      <c r="F138" s="56"/>
      <c r="G138" s="56">
        <v>3.560913682506921</v>
      </c>
      <c r="H138" s="56">
        <v>4.4021629063583401</v>
      </c>
      <c r="I138" s="57">
        <v>6.7193321133653319</v>
      </c>
    </row>
    <row r="139" spans="1:9" x14ac:dyDescent="0.5">
      <c r="A139" s="28"/>
      <c r="B139" s="40">
        <v>136</v>
      </c>
      <c r="C139" s="56">
        <v>66.052882945726566</v>
      </c>
      <c r="D139" s="56">
        <v>88.00684233409909</v>
      </c>
      <c r="E139" s="56">
        <v>77.282653881361085</v>
      </c>
      <c r="F139" s="56"/>
      <c r="G139" s="56">
        <v>6.3586315062991456</v>
      </c>
      <c r="H139" s="56">
        <v>9.1081939908029046</v>
      </c>
      <c r="I139" s="57">
        <v>11.4183309768637</v>
      </c>
    </row>
    <row r="140" spans="1:9" x14ac:dyDescent="0.5">
      <c r="A140" s="28"/>
      <c r="B140" s="40">
        <v>137</v>
      </c>
      <c r="C140" s="56">
        <v>70.917933122365852</v>
      </c>
      <c r="D140" s="56">
        <v>95.134546348989687</v>
      </c>
      <c r="E140" s="56">
        <v>93.686984434723854</v>
      </c>
      <c r="F140" s="56"/>
      <c r="G140" s="56">
        <v>20.684043940224971</v>
      </c>
      <c r="H140" s="56">
        <v>27.820655800966222</v>
      </c>
      <c r="I140" s="57">
        <v>31.360327421128751</v>
      </c>
    </row>
    <row r="141" spans="1:9" x14ac:dyDescent="0.5">
      <c r="A141" s="28"/>
      <c r="B141" s="40">
        <v>138</v>
      </c>
      <c r="C141" s="56">
        <v>73.250320233570164</v>
      </c>
      <c r="D141" s="56">
        <v>98.706088395277661</v>
      </c>
      <c r="E141" s="56">
        <v>94.547983722140387</v>
      </c>
      <c r="F141" s="56"/>
      <c r="G141" s="56">
        <v>35.693330105704042</v>
      </c>
      <c r="H141" s="56">
        <v>48.46321555047674</v>
      </c>
      <c r="I141" s="57">
        <v>63.178654603660107</v>
      </c>
    </row>
    <row r="142" spans="1:9" x14ac:dyDescent="0.5">
      <c r="A142" s="28"/>
      <c r="B142" s="40">
        <v>139</v>
      </c>
      <c r="C142" s="56">
        <v>72.492910862671877</v>
      </c>
      <c r="D142" s="56">
        <v>97.39609935765796</v>
      </c>
      <c r="E142" s="56">
        <v>94.547983722140387</v>
      </c>
      <c r="F142" s="56"/>
      <c r="G142" s="56">
        <v>46.095068007926812</v>
      </c>
      <c r="H142" s="56">
        <v>60.914427776197407</v>
      </c>
      <c r="I142" s="57">
        <v>87.615985556691882</v>
      </c>
    </row>
    <row r="143" spans="1:9" x14ac:dyDescent="0.5">
      <c r="A143" s="28"/>
      <c r="B143" s="40">
        <v>140</v>
      </c>
      <c r="C143" s="56">
        <v>71.251307081830234</v>
      </c>
      <c r="D143" s="56">
        <v>95.745718557630184</v>
      </c>
      <c r="E143" s="56">
        <v>94.331317075341943</v>
      </c>
      <c r="F143" s="56"/>
      <c r="G143" s="56">
        <v>47.086608491303693</v>
      </c>
      <c r="H143" s="56">
        <v>63.740500815808431</v>
      </c>
      <c r="I143" s="57">
        <v>88.831985751787826</v>
      </c>
    </row>
    <row r="144" spans="1:9" x14ac:dyDescent="0.5">
      <c r="A144" s="28"/>
      <c r="B144" s="40">
        <v>141</v>
      </c>
      <c r="C144" s="56">
        <v>68.86236860866542</v>
      </c>
      <c r="D144" s="56">
        <v>93.454066281294146</v>
      </c>
      <c r="E144" s="56">
        <v>93.568316891292724</v>
      </c>
      <c r="F144" s="56"/>
      <c r="G144" s="56">
        <v>47.945086243090543</v>
      </c>
      <c r="H144" s="56">
        <v>64.339735570559156</v>
      </c>
      <c r="I144" s="57">
        <v>88.831985751787826</v>
      </c>
    </row>
    <row r="145" spans="1:9" x14ac:dyDescent="0.5">
      <c r="A145" s="28"/>
      <c r="B145" s="40">
        <v>142</v>
      </c>
      <c r="C145" s="56">
        <v>67.251921582926926</v>
      </c>
      <c r="D145" s="56">
        <v>88.647775616560679</v>
      </c>
      <c r="E145" s="56">
        <v>93.207317446420589</v>
      </c>
      <c r="F145" s="56"/>
      <c r="G145" s="56">
        <v>47.440920773620832</v>
      </c>
      <c r="H145" s="56">
        <v>64.709744896408338</v>
      </c>
      <c r="I145" s="57">
        <v>88.831985751787826</v>
      </c>
    </row>
    <row r="146" spans="1:9" x14ac:dyDescent="0.5">
      <c r="A146" s="28"/>
      <c r="B146" s="40">
        <v>143</v>
      </c>
      <c r="C146" s="56">
        <v>65.535586266355594</v>
      </c>
      <c r="D146" s="56">
        <v>85.834874466189476</v>
      </c>
      <c r="E146" s="56">
        <v>90.79831686317921</v>
      </c>
      <c r="F146" s="56"/>
      <c r="G146" s="56">
        <v>47.164499593669852</v>
      </c>
      <c r="H146" s="56">
        <v>65.144466505109975</v>
      </c>
      <c r="I146" s="57">
        <v>88.794319093475735</v>
      </c>
    </row>
    <row r="147" spans="1:9" x14ac:dyDescent="0.5">
      <c r="A147" s="28">
        <v>7</v>
      </c>
      <c r="B147" s="40">
        <v>144</v>
      </c>
      <c r="C147" s="56">
        <v>63.800632848362547</v>
      </c>
      <c r="D147" s="56">
        <v>83.714409635035764</v>
      </c>
      <c r="E147" s="56">
        <v>88.515317816783991</v>
      </c>
      <c r="F147" s="56"/>
      <c r="G147" s="56">
        <v>47.194612845720791</v>
      </c>
      <c r="H147" s="56">
        <v>65.145028892516621</v>
      </c>
      <c r="I147" s="57">
        <v>88.794319093475735</v>
      </c>
    </row>
    <row r="148" spans="1:9" x14ac:dyDescent="0.5">
      <c r="A148" s="28"/>
      <c r="B148" s="40">
        <v>145</v>
      </c>
      <c r="C148" s="56">
        <v>63.387859568307633</v>
      </c>
      <c r="D148" s="56">
        <v>81.281596479623261</v>
      </c>
      <c r="E148" s="56">
        <v>84.353984625389174</v>
      </c>
      <c r="F148" s="56"/>
      <c r="G148" s="56">
        <v>46.492298731572816</v>
      </c>
      <c r="H148" s="56">
        <v>65.159291930953444</v>
      </c>
      <c r="I148" s="57">
        <v>88.448652080943191</v>
      </c>
    </row>
    <row r="149" spans="1:9" x14ac:dyDescent="0.5">
      <c r="A149" s="28"/>
      <c r="B149" s="40">
        <v>146</v>
      </c>
      <c r="C149" s="56">
        <v>61.424939814926951</v>
      </c>
      <c r="D149" s="56">
        <v>79.943164075775869</v>
      </c>
      <c r="E149" s="56">
        <v>78.555318484206992</v>
      </c>
      <c r="F149" s="56"/>
      <c r="G149" s="56">
        <v>45.765079845262918</v>
      </c>
      <c r="H149" s="56">
        <v>64.326677001218187</v>
      </c>
      <c r="I149" s="57">
        <v>87.080652050425613</v>
      </c>
    </row>
    <row r="150" spans="1:9" x14ac:dyDescent="0.5">
      <c r="A150" s="28"/>
      <c r="B150" s="40">
        <v>147</v>
      </c>
      <c r="C150" s="56">
        <v>60.038539805343987</v>
      </c>
      <c r="D150" s="56">
        <v>77.187681719019153</v>
      </c>
      <c r="E150" s="56">
        <v>71.562654449045652</v>
      </c>
      <c r="F150" s="56"/>
      <c r="G150" s="56">
        <v>44.469503848273703</v>
      </c>
      <c r="H150" s="56">
        <v>63.161252237845567</v>
      </c>
      <c r="I150" s="57">
        <v>85.275652136653662</v>
      </c>
    </row>
    <row r="151" spans="1:9" x14ac:dyDescent="0.5">
      <c r="A151" s="28"/>
      <c r="B151" s="40">
        <v>148</v>
      </c>
      <c r="C151" s="56">
        <v>57.51630568293082</v>
      </c>
      <c r="D151" s="56">
        <v>75.241652681289153</v>
      </c>
      <c r="E151" s="56">
        <v>62.706656394402188</v>
      </c>
      <c r="F151" s="56"/>
      <c r="G151" s="56">
        <v>40.024017489256089</v>
      </c>
      <c r="H151" s="56">
        <v>59.652349394268683</v>
      </c>
      <c r="I151" s="57">
        <v>81.308319169531259</v>
      </c>
    </row>
    <row r="152" spans="1:9" x14ac:dyDescent="0.5">
      <c r="A152" s="28"/>
      <c r="B152" s="40">
        <v>149</v>
      </c>
      <c r="C152" s="56">
        <v>57.510062062671672</v>
      </c>
      <c r="D152" s="56">
        <v>75.17274282806089</v>
      </c>
      <c r="E152" s="56">
        <v>62.113656618197759</v>
      </c>
      <c r="F152" s="56"/>
      <c r="G152" s="56">
        <v>39.912076857354378</v>
      </c>
      <c r="H152" s="56">
        <v>58.732507450731923</v>
      </c>
      <c r="I152" s="57">
        <v>77.04065455819169</v>
      </c>
    </row>
    <row r="153" spans="1:9" x14ac:dyDescent="0.5">
      <c r="A153" s="28"/>
      <c r="B153" s="40">
        <v>150</v>
      </c>
      <c r="C153" s="56">
        <v>58.272123315831337</v>
      </c>
      <c r="D153" s="56">
        <v>75.504483748661713</v>
      </c>
      <c r="E153" s="56">
        <v>62.022323228915532</v>
      </c>
      <c r="F153" s="56"/>
      <c r="G153" s="56">
        <v>36.737003068453561</v>
      </c>
      <c r="H153" s="56">
        <v>53.007975072907698</v>
      </c>
      <c r="I153" s="57">
        <v>62.98532067760825</v>
      </c>
    </row>
    <row r="154" spans="1:9" x14ac:dyDescent="0.5">
      <c r="A154" s="28"/>
      <c r="B154" s="40">
        <v>151</v>
      </c>
      <c r="C154" s="56">
        <v>59.146662968400733</v>
      </c>
      <c r="D154" s="56">
        <v>76.573540086283529</v>
      </c>
      <c r="E154" s="56">
        <v>62.512323127190271</v>
      </c>
      <c r="F154" s="56"/>
      <c r="G154" s="56">
        <v>28.546374825571789</v>
      </c>
      <c r="H154" s="56">
        <v>39.10524478060271</v>
      </c>
      <c r="I154" s="57">
        <v>43.378658598164719</v>
      </c>
    </row>
    <row r="155" spans="1:9" x14ac:dyDescent="0.5">
      <c r="A155" s="28"/>
      <c r="B155" s="40">
        <v>152</v>
      </c>
      <c r="C155" s="56">
        <v>59.726956367270191</v>
      </c>
      <c r="D155" s="56">
        <v>77.789765821772548</v>
      </c>
      <c r="E155" s="56">
        <v>64.571988950173065</v>
      </c>
      <c r="F155" s="56"/>
      <c r="G155" s="56">
        <v>14.11583409846048</v>
      </c>
      <c r="H155" s="56">
        <v>22.559798152375269</v>
      </c>
      <c r="I155" s="57">
        <v>22.48566261505087</v>
      </c>
    </row>
    <row r="156" spans="1:9" x14ac:dyDescent="0.5">
      <c r="A156" s="28"/>
      <c r="B156" s="40">
        <v>153</v>
      </c>
      <c r="C156" s="56">
        <v>62.024506951019568</v>
      </c>
      <c r="D156" s="56">
        <v>78.953110206821549</v>
      </c>
      <c r="E156" s="56">
        <v>64.572321639458337</v>
      </c>
      <c r="F156" s="56"/>
      <c r="G156" s="56">
        <v>5.6390857236415943</v>
      </c>
      <c r="H156" s="56">
        <v>11.13845588463259</v>
      </c>
      <c r="I156" s="57">
        <v>7.7873322074611986</v>
      </c>
    </row>
    <row r="157" spans="1:9" x14ac:dyDescent="0.5">
      <c r="A157" s="28"/>
      <c r="B157" s="40">
        <v>154</v>
      </c>
      <c r="C157" s="56">
        <v>60.903853217361537</v>
      </c>
      <c r="D157" s="56">
        <v>79.309548604797726</v>
      </c>
      <c r="E157" s="56">
        <v>54.609657281885553</v>
      </c>
      <c r="F157" s="56"/>
      <c r="G157" s="56">
        <v>4.433697854789906</v>
      </c>
      <c r="H157" s="56">
        <v>8.4273302185177545</v>
      </c>
      <c r="I157" s="57">
        <v>5.1163323548932871</v>
      </c>
    </row>
    <row r="158" spans="1:9" x14ac:dyDescent="0.5">
      <c r="A158" s="28"/>
      <c r="B158" s="40">
        <v>155</v>
      </c>
      <c r="C158" s="56">
        <v>60.250236957110133</v>
      </c>
      <c r="D158" s="56">
        <v>77.882420129230169</v>
      </c>
      <c r="E158" s="56">
        <v>50.942323933293423</v>
      </c>
      <c r="F158" s="56"/>
      <c r="G158" s="56">
        <v>3.5922327057034971</v>
      </c>
      <c r="H158" s="56">
        <v>6.4684289813944522</v>
      </c>
      <c r="I158" s="57">
        <v>4.9909989503522718</v>
      </c>
    </row>
    <row r="159" spans="1:9" x14ac:dyDescent="0.5">
      <c r="A159" s="28"/>
      <c r="B159" s="40">
        <v>156</v>
      </c>
      <c r="C159" s="56">
        <v>59.895852248961432</v>
      </c>
      <c r="D159" s="56">
        <v>77.286958714557201</v>
      </c>
      <c r="E159" s="56">
        <v>50.816990989694993</v>
      </c>
      <c r="F159" s="56"/>
      <c r="G159" s="56">
        <v>3.4876571064008171</v>
      </c>
      <c r="H159" s="56">
        <v>6.1324362383478199</v>
      </c>
      <c r="I159" s="57">
        <v>4.2346660442650306</v>
      </c>
    </row>
    <row r="160" spans="1:9" x14ac:dyDescent="0.5">
      <c r="A160" s="28"/>
      <c r="B160" s="40">
        <v>157</v>
      </c>
      <c r="C160" s="56">
        <v>59.223597092735261</v>
      </c>
      <c r="D160" s="56">
        <v>77.325062877485138</v>
      </c>
      <c r="E160" s="56">
        <v>50.809324322392541</v>
      </c>
      <c r="F160" s="56"/>
      <c r="G160" s="56">
        <v>2.773683412554325</v>
      </c>
      <c r="H160" s="56">
        <v>6.2150363530279114</v>
      </c>
      <c r="I160" s="57">
        <v>3.8396659679710869</v>
      </c>
    </row>
    <row r="161" spans="1:9" x14ac:dyDescent="0.5">
      <c r="A161" s="28"/>
      <c r="B161" s="40">
        <v>158</v>
      </c>
      <c r="C161" s="56">
        <v>59.251938034319387</v>
      </c>
      <c r="D161" s="56">
        <v>77.489258640219433</v>
      </c>
      <c r="E161" s="56">
        <v>50.809324322392541</v>
      </c>
      <c r="F161" s="56"/>
      <c r="G161" s="56">
        <v>2.8420335691490179</v>
      </c>
      <c r="H161" s="56">
        <v>6.5114984006594119</v>
      </c>
      <c r="I161" s="57">
        <v>3.8396659679710869</v>
      </c>
    </row>
    <row r="162" spans="1:9" x14ac:dyDescent="0.5">
      <c r="A162" s="28"/>
      <c r="B162" s="40">
        <v>159</v>
      </c>
      <c r="C162" s="56">
        <v>59.576425097154669</v>
      </c>
      <c r="D162" s="56">
        <v>78.049624608772874</v>
      </c>
      <c r="E162" s="56">
        <v>50.84365750377377</v>
      </c>
      <c r="F162" s="56"/>
      <c r="G162" s="56">
        <v>3.9238070461792001</v>
      </c>
      <c r="H162" s="56">
        <v>7.6465527642316484</v>
      </c>
      <c r="I162" s="57">
        <v>3.8396659679710869</v>
      </c>
    </row>
    <row r="163" spans="1:9" x14ac:dyDescent="0.5">
      <c r="A163" s="28"/>
      <c r="B163" s="40">
        <v>160</v>
      </c>
      <c r="C163" s="56">
        <v>62.508144547386763</v>
      </c>
      <c r="D163" s="56">
        <v>80.986478902920496</v>
      </c>
      <c r="E163" s="56">
        <v>54.722323633978768</v>
      </c>
      <c r="F163" s="56"/>
      <c r="G163" s="56">
        <v>5.7580230880713357</v>
      </c>
      <c r="H163" s="56">
        <v>10.857961399498789</v>
      </c>
      <c r="I163" s="57">
        <v>4.0369992638627687</v>
      </c>
    </row>
    <row r="164" spans="1:9" x14ac:dyDescent="0.5">
      <c r="A164" s="28"/>
      <c r="B164" s="40">
        <v>161</v>
      </c>
      <c r="C164" s="56">
        <v>67.390677440963586</v>
      </c>
      <c r="D164" s="56">
        <v>87.709447017314872</v>
      </c>
      <c r="E164" s="56">
        <v>81.024986347556109</v>
      </c>
      <c r="F164" s="56"/>
      <c r="G164" s="56">
        <v>14.841121349258771</v>
      </c>
      <c r="H164" s="56">
        <v>19.80118800401954</v>
      </c>
      <c r="I164" s="57">
        <v>20.342330189545951</v>
      </c>
    </row>
    <row r="165" spans="1:9" x14ac:dyDescent="0.5">
      <c r="A165" s="28"/>
      <c r="B165" s="40">
        <v>162</v>
      </c>
      <c r="C165" s="56">
        <v>73.340680802498127</v>
      </c>
      <c r="D165" s="56">
        <v>93.281853495090459</v>
      </c>
      <c r="E165" s="56">
        <v>97.637315253416702</v>
      </c>
      <c r="F165" s="56"/>
      <c r="G165" s="56">
        <v>36.342385881251751</v>
      </c>
      <c r="H165" s="56">
        <v>46.376948540223047</v>
      </c>
      <c r="I165" s="57">
        <v>53.512323070814212</v>
      </c>
    </row>
    <row r="166" spans="1:9" x14ac:dyDescent="0.5">
      <c r="A166" s="28"/>
      <c r="B166" s="40">
        <v>163</v>
      </c>
      <c r="C166" s="56">
        <v>75.297034256080877</v>
      </c>
      <c r="D166" s="56">
        <v>94.405291627876437</v>
      </c>
      <c r="E166" s="56">
        <v>98.271981970469156</v>
      </c>
      <c r="F166" s="56"/>
      <c r="G166" s="56">
        <v>48.080110496292043</v>
      </c>
      <c r="H166" s="56">
        <v>64.339831476303971</v>
      </c>
      <c r="I166" s="57">
        <v>85.093319885184371</v>
      </c>
    </row>
    <row r="167" spans="1:9" x14ac:dyDescent="0.5">
      <c r="A167" s="28"/>
      <c r="B167" s="40">
        <v>164</v>
      </c>
      <c r="C167" s="56">
        <v>75.376635236164518</v>
      </c>
      <c r="D167" s="56">
        <v>93.856260448830056</v>
      </c>
      <c r="E167" s="56">
        <v>96.706649073213342</v>
      </c>
      <c r="F167" s="56"/>
      <c r="G167" s="56">
        <v>51.881473721569499</v>
      </c>
      <c r="H167" s="56">
        <v>67.889743715348089</v>
      </c>
      <c r="I167" s="57">
        <v>94.334984842936194</v>
      </c>
    </row>
    <row r="168" spans="1:9" x14ac:dyDescent="0.5">
      <c r="A168" s="28"/>
      <c r="B168" s="40">
        <v>165</v>
      </c>
      <c r="C168" s="56">
        <v>72.131263456004064</v>
      </c>
      <c r="D168" s="56">
        <v>93.145379968316519</v>
      </c>
      <c r="E168" s="56">
        <v>94.791649174938598</v>
      </c>
      <c r="F168" s="56"/>
      <c r="G168" s="56">
        <v>52.109532484974586</v>
      </c>
      <c r="H168" s="56">
        <v>69.66414780992173</v>
      </c>
      <c r="I168" s="57">
        <v>94.786985270182285</v>
      </c>
    </row>
    <row r="169" spans="1:9" x14ac:dyDescent="0.5">
      <c r="A169" s="28"/>
      <c r="B169" s="40">
        <v>166</v>
      </c>
      <c r="C169" s="56">
        <v>69.981776109706971</v>
      </c>
      <c r="D169" s="56">
        <v>89.331104662116516</v>
      </c>
      <c r="E169" s="56">
        <v>94.894649052868289</v>
      </c>
      <c r="F169" s="56"/>
      <c r="G169" s="56">
        <v>52.134395272942193</v>
      </c>
      <c r="H169" s="56">
        <v>69.428789322801308</v>
      </c>
      <c r="I169" s="57">
        <v>95.079318364461258</v>
      </c>
    </row>
    <row r="170" spans="1:9" x14ac:dyDescent="0.5">
      <c r="A170" s="29"/>
      <c r="B170" s="41">
        <v>167</v>
      </c>
      <c r="C170" s="58">
        <v>67.342545859533132</v>
      </c>
      <c r="D170" s="58">
        <v>87.288437772499321</v>
      </c>
      <c r="E170" s="58">
        <v>94.061982258409259</v>
      </c>
      <c r="F170" s="58"/>
      <c r="G170" s="58">
        <v>51.605739483873712</v>
      </c>
      <c r="H170" s="58">
        <v>68.718797741301159</v>
      </c>
      <c r="I170" s="59">
        <v>94.052984873453781</v>
      </c>
    </row>
  </sheetData>
  <mergeCells count="2">
    <mergeCell ref="C1:E1"/>
    <mergeCell ref="G1:I1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083BC-C460-42BA-88D9-1EC75FF96948}">
  <dimension ref="A1:D31"/>
  <sheetViews>
    <sheetView zoomScale="115" zoomScaleNormal="115" workbookViewId="0">
      <selection activeCell="B2" sqref="B2:D31"/>
    </sheetView>
  </sheetViews>
  <sheetFormatPr baseColWidth="10" defaultColWidth="13.44140625" defaultRowHeight="18" x14ac:dyDescent="0.5"/>
  <cols>
    <col min="1" max="1" width="25.88671875" bestFit="1" customWidth="1"/>
    <col min="2" max="2" width="12.21875" customWidth="1"/>
    <col min="3" max="3" width="13.6640625" customWidth="1"/>
    <col min="4" max="4" width="17.109375" bestFit="1" customWidth="1"/>
    <col min="5" max="6" width="17.44140625" bestFit="1" customWidth="1"/>
    <col min="7" max="7" width="16.6640625" bestFit="1" customWidth="1"/>
  </cols>
  <sheetData>
    <row r="1" spans="1:4" x14ac:dyDescent="0.5">
      <c r="A1" s="30" t="s">
        <v>16</v>
      </c>
      <c r="B1" s="122" t="s">
        <v>15</v>
      </c>
      <c r="C1" s="122" t="s">
        <v>2</v>
      </c>
      <c r="D1" s="122" t="s">
        <v>1</v>
      </c>
    </row>
    <row r="2" spans="1:4" x14ac:dyDescent="0.5">
      <c r="A2" s="34" t="s">
        <v>76</v>
      </c>
      <c r="B2" s="148">
        <v>-29.227455379931371</v>
      </c>
      <c r="C2" s="148">
        <v>-13.12307865388166</v>
      </c>
      <c r="D2" s="149">
        <v>-7.1236870962731587</v>
      </c>
    </row>
    <row r="3" spans="1:4" x14ac:dyDescent="0.5">
      <c r="A3" s="34"/>
      <c r="B3" s="60">
        <v>-23.716310591147021</v>
      </c>
      <c r="C3" s="60">
        <v>-10.46596895013249</v>
      </c>
      <c r="D3" s="61">
        <v>-5.4058652671900802</v>
      </c>
    </row>
    <row r="4" spans="1:4" x14ac:dyDescent="0.5">
      <c r="A4" s="34"/>
      <c r="B4" s="60">
        <v>-18.29798304633357</v>
      </c>
      <c r="C4" s="60">
        <v>-3.126962329761056</v>
      </c>
      <c r="D4" s="61">
        <v>1.133023619093166</v>
      </c>
    </row>
    <row r="5" spans="1:4" x14ac:dyDescent="0.5">
      <c r="A5" s="34"/>
      <c r="B5" s="60">
        <v>-11.95352858910147</v>
      </c>
      <c r="C5" s="60">
        <v>3.7571711821105112</v>
      </c>
      <c r="D5" s="61">
        <v>7.5790288456321662</v>
      </c>
    </row>
    <row r="6" spans="1:4" x14ac:dyDescent="0.5">
      <c r="A6" s="34"/>
      <c r="B6" s="60">
        <v>-10.45834302695755</v>
      </c>
      <c r="C6" s="60">
        <v>4.8539537645002042</v>
      </c>
      <c r="D6" s="61">
        <v>8.3103088585720002</v>
      </c>
    </row>
    <row r="7" spans="1:4" x14ac:dyDescent="0.5">
      <c r="A7" s="34"/>
      <c r="B7" s="60">
        <v>-7.1577733001077766</v>
      </c>
      <c r="C7" s="60">
        <v>6.2965256491922901</v>
      </c>
      <c r="D7" s="61">
        <v>9.951243153815426</v>
      </c>
    </row>
    <row r="8" spans="1:4" x14ac:dyDescent="0.5">
      <c r="A8" s="34"/>
      <c r="B8" s="60">
        <v>-5.3489864342675446</v>
      </c>
      <c r="C8" s="60">
        <v>8.9949625578423706</v>
      </c>
      <c r="D8" s="61">
        <v>13.06053371714736</v>
      </c>
    </row>
    <row r="9" spans="1:4" x14ac:dyDescent="0.5">
      <c r="A9" s="34"/>
      <c r="B9" s="60">
        <v>-4.6476407850677504</v>
      </c>
      <c r="C9" s="60">
        <v>9.5101707868461176</v>
      </c>
      <c r="D9" s="61">
        <v>13.90056054989412</v>
      </c>
    </row>
    <row r="10" spans="1:4" x14ac:dyDescent="0.5">
      <c r="A10" s="34"/>
      <c r="B10" s="60">
        <v>-3.0217971269857169</v>
      </c>
      <c r="C10" s="60">
        <v>10.117131994076169</v>
      </c>
      <c r="D10" s="61">
        <v>14.40453190884128</v>
      </c>
    </row>
    <row r="11" spans="1:4" x14ac:dyDescent="0.5">
      <c r="A11" s="34"/>
      <c r="B11" s="60">
        <v>-2.9541689768454091</v>
      </c>
      <c r="C11" s="60">
        <v>10.14869237945925</v>
      </c>
      <c r="D11" s="61">
        <v>15.212721344179471</v>
      </c>
    </row>
    <row r="12" spans="1:4" x14ac:dyDescent="0.5">
      <c r="A12" s="34"/>
      <c r="B12" s="60">
        <v>-2.323478302416532</v>
      </c>
      <c r="C12" s="60">
        <v>12.61817189616607</v>
      </c>
      <c r="D12" s="61">
        <v>15.415204079891909</v>
      </c>
    </row>
    <row r="13" spans="1:4" x14ac:dyDescent="0.5">
      <c r="A13" s="34"/>
      <c r="B13" s="60">
        <v>1.610285592644118</v>
      </c>
      <c r="C13" s="60">
        <v>13.96588051190054</v>
      </c>
      <c r="D13" s="61">
        <v>18.092426271721909</v>
      </c>
    </row>
    <row r="14" spans="1:4" x14ac:dyDescent="0.5">
      <c r="A14" s="34"/>
      <c r="B14" s="60">
        <v>2.2733834384160052</v>
      </c>
      <c r="C14" s="60">
        <v>14.82848224865899</v>
      </c>
      <c r="D14" s="61">
        <v>18.448985886133809</v>
      </c>
    </row>
    <row r="15" spans="1:4" x14ac:dyDescent="0.5">
      <c r="A15" s="34"/>
      <c r="B15" s="60">
        <v>2.8288513912324622</v>
      </c>
      <c r="C15" s="60">
        <v>15.43094568072604</v>
      </c>
      <c r="D15" s="61">
        <v>18.805163816773931</v>
      </c>
    </row>
    <row r="16" spans="1:4" x14ac:dyDescent="0.5">
      <c r="A16" s="34"/>
      <c r="B16" s="60">
        <v>3.2968971390048689</v>
      </c>
      <c r="C16" s="60">
        <v>17.329609267163249</v>
      </c>
      <c r="D16" s="61">
        <v>20.95238961426648</v>
      </c>
    </row>
    <row r="17" spans="1:4" x14ac:dyDescent="0.5">
      <c r="A17" s="34"/>
      <c r="B17" s="60">
        <v>3.9879893957087229</v>
      </c>
      <c r="C17" s="60">
        <v>17.62913040229688</v>
      </c>
      <c r="D17" s="61">
        <v>21.051295402039759</v>
      </c>
    </row>
    <row r="18" spans="1:4" x14ac:dyDescent="0.5">
      <c r="A18" s="34"/>
      <c r="B18" s="60">
        <v>5.8031858948078536</v>
      </c>
      <c r="C18" s="60">
        <v>18.92161853683487</v>
      </c>
      <c r="D18" s="61">
        <v>23.02765075696033</v>
      </c>
    </row>
    <row r="19" spans="1:4" x14ac:dyDescent="0.5">
      <c r="A19" s="34"/>
      <c r="B19" s="60">
        <v>6.0324456819651289</v>
      </c>
      <c r="C19" s="60">
        <v>19.125619919177922</v>
      </c>
      <c r="D19" s="61">
        <v>23.693399261539671</v>
      </c>
    </row>
    <row r="20" spans="1:4" x14ac:dyDescent="0.5">
      <c r="A20" s="34"/>
      <c r="B20" s="60">
        <v>7.1657190611495309</v>
      </c>
      <c r="C20" s="60">
        <v>19.620719882639779</v>
      </c>
      <c r="D20" s="61">
        <v>24.606058449801001</v>
      </c>
    </row>
    <row r="21" spans="1:4" x14ac:dyDescent="0.5">
      <c r="A21" s="34"/>
      <c r="B21" s="60">
        <v>10.15700305813718</v>
      </c>
      <c r="C21" s="60">
        <v>21.955619541363941</v>
      </c>
      <c r="D21" s="61">
        <v>25.113325617091899</v>
      </c>
    </row>
    <row r="22" spans="1:4" x14ac:dyDescent="0.5">
      <c r="A22" s="34"/>
      <c r="B22" s="60">
        <v>10.590902180815821</v>
      </c>
      <c r="C22" s="60">
        <v>22.71909527155486</v>
      </c>
      <c r="D22" s="61">
        <v>25.162285945507762</v>
      </c>
    </row>
    <row r="23" spans="1:4" x14ac:dyDescent="0.5">
      <c r="A23" s="34"/>
      <c r="B23" s="60">
        <v>12.236085957669451</v>
      </c>
      <c r="C23" s="60">
        <v>22.830932066195938</v>
      </c>
      <c r="D23" s="61">
        <v>25.233028257159731</v>
      </c>
    </row>
    <row r="24" spans="1:4" x14ac:dyDescent="0.5">
      <c r="A24" s="34"/>
      <c r="B24" s="60">
        <v>12.346261940975269</v>
      </c>
      <c r="C24" s="60">
        <v>24.342807730606889</v>
      </c>
      <c r="D24" s="61">
        <v>27.738508051716479</v>
      </c>
    </row>
    <row r="25" spans="1:4" x14ac:dyDescent="0.5">
      <c r="A25" s="34"/>
      <c r="B25" s="60">
        <v>15.44858908904348</v>
      </c>
      <c r="C25" s="60">
        <v>24.755404307960589</v>
      </c>
      <c r="D25" s="61">
        <v>29.914445404083551</v>
      </c>
    </row>
    <row r="26" spans="1:4" x14ac:dyDescent="0.5">
      <c r="A26" s="34"/>
      <c r="B26" s="60">
        <v>15.85754960056258</v>
      </c>
      <c r="C26" s="60">
        <v>28.128768734477749</v>
      </c>
      <c r="D26" s="61">
        <v>31.960662825900499</v>
      </c>
    </row>
    <row r="27" spans="1:4" x14ac:dyDescent="0.5">
      <c r="A27" s="34"/>
      <c r="B27" s="60">
        <v>16.279783802690471</v>
      </c>
      <c r="C27" s="60">
        <v>28.181755645254011</v>
      </c>
      <c r="D27" s="61">
        <v>32.037135279867933</v>
      </c>
    </row>
    <row r="28" spans="1:4" x14ac:dyDescent="0.5">
      <c r="A28" s="34"/>
      <c r="B28" s="60">
        <v>17.822987190690721</v>
      </c>
      <c r="C28" s="60">
        <v>29.567373110960261</v>
      </c>
      <c r="D28" s="61">
        <v>32.137297273692177</v>
      </c>
    </row>
    <row r="29" spans="1:4" x14ac:dyDescent="0.5">
      <c r="A29" s="34"/>
      <c r="B29" s="60">
        <v>18.549758771855409</v>
      </c>
      <c r="C29" s="60">
        <v>32.92564177572217</v>
      </c>
      <c r="D29" s="61">
        <v>36.074356936619523</v>
      </c>
    </row>
    <row r="30" spans="1:4" x14ac:dyDescent="0.5">
      <c r="A30" s="34"/>
      <c r="B30" s="60">
        <v>22.64819891596829</v>
      </c>
      <c r="C30" s="60">
        <v>34.267097963285948</v>
      </c>
      <c r="D30" s="61">
        <v>36.922856948601442</v>
      </c>
    </row>
    <row r="31" spans="1:4" x14ac:dyDescent="0.5">
      <c r="A31" s="37" t="s">
        <v>75</v>
      </c>
      <c r="B31" s="62">
        <v>23.208299552245141</v>
      </c>
      <c r="C31" s="62">
        <v>34.617233814971229</v>
      </c>
      <c r="D31" s="63">
        <v>38.59647218767457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E979A-290E-4402-8140-21F9D46363AB}">
  <dimension ref="A1:K16"/>
  <sheetViews>
    <sheetView tabSelected="1" zoomScale="115" zoomScaleNormal="115" workbookViewId="0">
      <selection activeCell="E19" sqref="E19"/>
    </sheetView>
  </sheetViews>
  <sheetFormatPr baseColWidth="10" defaultColWidth="9.88671875" defaultRowHeight="18" x14ac:dyDescent="0.5"/>
  <cols>
    <col min="1" max="1" width="27.77734375" style="9" customWidth="1"/>
    <col min="13" max="13" width="13.109375" customWidth="1"/>
  </cols>
  <sheetData>
    <row r="1" spans="1:11" s="9" customFormat="1" ht="19.2" x14ac:dyDescent="0.5">
      <c r="A1" s="110" t="s">
        <v>43</v>
      </c>
      <c r="B1" s="78">
        <v>2023</v>
      </c>
      <c r="C1" s="78">
        <v>2030</v>
      </c>
      <c r="D1" s="79">
        <v>2035</v>
      </c>
      <c r="E1" s="13"/>
      <c r="F1"/>
    </row>
    <row r="2" spans="1:11" x14ac:dyDescent="0.5">
      <c r="A2" s="80" t="s">
        <v>42</v>
      </c>
      <c r="B2" s="81">
        <v>62</v>
      </c>
      <c r="C2" s="81">
        <v>61.183999999999997</v>
      </c>
      <c r="D2" s="82">
        <v>60.5</v>
      </c>
      <c r="E2" s="12"/>
      <c r="F2" s="10"/>
    </row>
    <row r="3" spans="1:11" x14ac:dyDescent="0.5">
      <c r="A3" s="83" t="s">
        <v>41</v>
      </c>
      <c r="B3" s="84">
        <v>1</v>
      </c>
      <c r="C3" s="84">
        <v>1</v>
      </c>
      <c r="D3" s="85">
        <v>1.3</v>
      </c>
      <c r="E3" s="12"/>
      <c r="F3" s="10"/>
    </row>
    <row r="4" spans="1:11" x14ac:dyDescent="0.5">
      <c r="A4" s="83" t="s">
        <v>40</v>
      </c>
      <c r="B4" s="84">
        <v>3.6</v>
      </c>
      <c r="C4" s="84">
        <v>8</v>
      </c>
      <c r="D4" s="85">
        <v>11.499999999999998</v>
      </c>
      <c r="E4" s="12"/>
      <c r="F4" s="10"/>
    </row>
    <row r="5" spans="1:11" x14ac:dyDescent="0.5">
      <c r="A5" s="83" t="s">
        <v>39</v>
      </c>
      <c r="B5" s="84">
        <v>35.5</v>
      </c>
      <c r="C5" s="84">
        <v>39.612999999999992</v>
      </c>
      <c r="D5" s="85">
        <v>41.225750000000005</v>
      </c>
      <c r="E5" s="12"/>
      <c r="F5" s="10"/>
    </row>
    <row r="6" spans="1:11" x14ac:dyDescent="0.5">
      <c r="A6" s="83" t="s">
        <v>38</v>
      </c>
      <c r="B6" s="84">
        <v>0</v>
      </c>
      <c r="C6" s="84">
        <v>1.25</v>
      </c>
      <c r="D6" s="85">
        <v>2.4900000000000002</v>
      </c>
      <c r="E6" s="12"/>
      <c r="F6" s="10"/>
    </row>
    <row r="7" spans="1:11" x14ac:dyDescent="0.5">
      <c r="A7" s="83" t="s">
        <v>37</v>
      </c>
      <c r="B7" s="84">
        <v>10.504999999999999</v>
      </c>
      <c r="C7" s="84">
        <v>15.468</v>
      </c>
      <c r="D7" s="85">
        <v>14.231</v>
      </c>
      <c r="E7" s="12"/>
      <c r="F7" s="10"/>
    </row>
    <row r="8" spans="1:11" x14ac:dyDescent="0.5">
      <c r="A8" s="83" t="s">
        <v>36</v>
      </c>
      <c r="B8" s="84">
        <v>2.1</v>
      </c>
      <c r="C8" s="84">
        <v>5.9915255506726899</v>
      </c>
      <c r="D8" s="85">
        <v>8.0915255506726869</v>
      </c>
      <c r="E8" s="12"/>
      <c r="F8" s="10"/>
    </row>
    <row r="9" spans="1:11" x14ac:dyDescent="0.5">
      <c r="A9" s="83" t="s">
        <v>74</v>
      </c>
      <c r="B9" s="84">
        <v>12.7</v>
      </c>
      <c r="C9" s="84">
        <v>14.200000000000001</v>
      </c>
      <c r="D9" s="85">
        <v>14.600000000000001</v>
      </c>
      <c r="E9" s="12"/>
      <c r="F9" s="10"/>
    </row>
    <row r="10" spans="1:11" x14ac:dyDescent="0.5">
      <c r="A10" s="83" t="s">
        <v>81</v>
      </c>
      <c r="B10" s="84">
        <v>6.9941500000000012</v>
      </c>
      <c r="C10" s="84">
        <v>7.6</v>
      </c>
      <c r="D10" s="85">
        <v>8</v>
      </c>
      <c r="E10" s="10"/>
      <c r="F10" s="22"/>
    </row>
    <row r="11" spans="1:11" s="9" customFormat="1" x14ac:dyDescent="0.5">
      <c r="A11" s="86" t="s">
        <v>35</v>
      </c>
      <c r="B11" s="87">
        <v>134.39914999999999</v>
      </c>
      <c r="C11" s="87">
        <v>154.48308131719284</v>
      </c>
      <c r="D11" s="88">
        <v>162.07242381719286</v>
      </c>
      <c r="E11" s="21"/>
      <c r="F11" s="10"/>
    </row>
    <row r="12" spans="1:11" x14ac:dyDescent="0.5">
      <c r="A12" s="11"/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4" spans="1:11" x14ac:dyDescent="0.5">
      <c r="A14" s="18"/>
    </row>
    <row r="15" spans="1:11" x14ac:dyDescent="0.5">
      <c r="A15" s="20"/>
    </row>
    <row r="16" spans="1:11" x14ac:dyDescent="0.5">
      <c r="A16" s="20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AB528-D800-412B-AAB8-CAA85BD276C0}">
  <dimension ref="A1:F27"/>
  <sheetViews>
    <sheetView zoomScale="85" zoomScaleNormal="85" workbookViewId="0">
      <selection activeCell="C2" sqref="C2:E7"/>
    </sheetView>
  </sheetViews>
  <sheetFormatPr baseColWidth="10" defaultColWidth="11.44140625" defaultRowHeight="18" x14ac:dyDescent="0.5"/>
  <cols>
    <col min="3" max="3" width="17.44140625" bestFit="1" customWidth="1"/>
    <col min="4" max="4" width="17" bestFit="1" customWidth="1"/>
    <col min="5" max="5" width="17.109375" bestFit="1" customWidth="1"/>
    <col min="6" max="6" width="24.6640625" bestFit="1" customWidth="1"/>
  </cols>
  <sheetData>
    <row r="1" spans="1:6" x14ac:dyDescent="0.5">
      <c r="A1" s="30" t="s">
        <v>16</v>
      </c>
      <c r="B1" s="31" t="s">
        <v>91</v>
      </c>
      <c r="C1" s="31" t="s">
        <v>32</v>
      </c>
      <c r="D1" s="31" t="s">
        <v>82</v>
      </c>
      <c r="E1" s="47" t="s">
        <v>83</v>
      </c>
    </row>
    <row r="2" spans="1:6" x14ac:dyDescent="0.5">
      <c r="A2" s="34">
        <v>2030</v>
      </c>
      <c r="B2" s="48" t="s">
        <v>1</v>
      </c>
      <c r="C2" s="60">
        <v>71.284055814334764</v>
      </c>
      <c r="D2" s="60">
        <v>43.473066330850777</v>
      </c>
      <c r="E2" s="61">
        <v>96.61967904801385</v>
      </c>
    </row>
    <row r="3" spans="1:6" x14ac:dyDescent="0.5">
      <c r="A3" s="34"/>
      <c r="B3" s="48" t="s">
        <v>2</v>
      </c>
      <c r="C3" s="60">
        <v>73.233026588645018</v>
      </c>
      <c r="D3" s="60">
        <v>45.689080723602537</v>
      </c>
      <c r="E3" s="61">
        <v>97.741872632201918</v>
      </c>
    </row>
    <row r="4" spans="1:6" x14ac:dyDescent="0.5">
      <c r="A4" s="34"/>
      <c r="B4" s="48" t="s">
        <v>15</v>
      </c>
      <c r="C4" s="60">
        <v>77.813553159644698</v>
      </c>
      <c r="D4" s="60">
        <v>52.221566507437792</v>
      </c>
      <c r="E4" s="61">
        <v>100.96913375388409</v>
      </c>
    </row>
    <row r="5" spans="1:6" x14ac:dyDescent="0.5">
      <c r="A5" s="34">
        <v>2035</v>
      </c>
      <c r="B5" s="48" t="s">
        <v>1</v>
      </c>
      <c r="C5" s="60">
        <v>56.937441574884588</v>
      </c>
      <c r="D5" s="60">
        <v>26.630129626127221</v>
      </c>
      <c r="E5" s="61">
        <v>92.736260977065882</v>
      </c>
    </row>
    <row r="6" spans="1:6" x14ac:dyDescent="0.5">
      <c r="A6" s="34"/>
      <c r="B6" s="48" t="s">
        <v>2</v>
      </c>
      <c r="C6" s="60">
        <v>61.089886415059311</v>
      </c>
      <c r="D6" s="60">
        <v>29.683403991902381</v>
      </c>
      <c r="E6" s="61">
        <v>94.952873711654433</v>
      </c>
    </row>
    <row r="7" spans="1:6" x14ac:dyDescent="0.5">
      <c r="A7" s="37"/>
      <c r="B7" s="50" t="s">
        <v>15</v>
      </c>
      <c r="C7" s="62">
        <v>72.790404938500046</v>
      </c>
      <c r="D7" s="62">
        <v>41.692860062473137</v>
      </c>
      <c r="E7" s="63">
        <v>101.9040119457287</v>
      </c>
    </row>
    <row r="15" spans="1:6" x14ac:dyDescent="0.5">
      <c r="E15" s="6"/>
      <c r="F15" s="6"/>
    </row>
    <row r="16" spans="1:6" x14ac:dyDescent="0.5">
      <c r="D16" s="6"/>
      <c r="E16" s="6"/>
    </row>
    <row r="25" spans="2:2" x14ac:dyDescent="0.5">
      <c r="B25" s="6"/>
    </row>
    <row r="26" spans="2:2" x14ac:dyDescent="0.5">
      <c r="B26" s="6"/>
    </row>
    <row r="27" spans="2:2" x14ac:dyDescent="0.5">
      <c r="B27" s="6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6B75D-1155-4A6F-A44F-A681FB04BC88}">
  <dimension ref="A1:G6002"/>
  <sheetViews>
    <sheetView zoomScale="85" zoomScaleNormal="85" workbookViewId="0">
      <selection activeCell="J21" sqref="J21"/>
    </sheetView>
  </sheetViews>
  <sheetFormatPr baseColWidth="10" defaultColWidth="11.44140625" defaultRowHeight="18" x14ac:dyDescent="0.5"/>
  <cols>
    <col min="1" max="1" width="16.109375" customWidth="1"/>
    <col min="2" max="2" width="23.109375" bestFit="1" customWidth="1"/>
    <col min="3" max="3" width="28.44140625" bestFit="1" customWidth="1"/>
    <col min="4" max="4" width="25.109375" style="8" bestFit="1" customWidth="1"/>
    <col min="5" max="5" width="22.88671875" bestFit="1" customWidth="1"/>
    <col min="6" max="6" width="28" bestFit="1" customWidth="1"/>
    <col min="7" max="7" width="24.44140625" bestFit="1" customWidth="1"/>
  </cols>
  <sheetData>
    <row r="1" spans="1:7" ht="17.7" customHeight="1" x14ac:dyDescent="0.5">
      <c r="A1" s="24"/>
      <c r="B1" s="171" t="s">
        <v>33</v>
      </c>
      <c r="C1" s="171"/>
      <c r="D1" s="171"/>
      <c r="E1" s="172" t="s">
        <v>34</v>
      </c>
      <c r="F1" s="171"/>
      <c r="G1" s="171"/>
    </row>
    <row r="2" spans="1:7" x14ac:dyDescent="0.5">
      <c r="A2" s="30" t="s">
        <v>25</v>
      </c>
      <c r="B2" s="31" t="s">
        <v>1</v>
      </c>
      <c r="C2" s="31" t="s">
        <v>15</v>
      </c>
      <c r="D2" s="31" t="s">
        <v>84</v>
      </c>
      <c r="E2" s="46" t="s">
        <v>1</v>
      </c>
      <c r="F2" s="31" t="s">
        <v>15</v>
      </c>
      <c r="G2" s="47" t="s">
        <v>84</v>
      </c>
    </row>
    <row r="3" spans="1:7" x14ac:dyDescent="0.5">
      <c r="A3" s="54">
        <v>0</v>
      </c>
      <c r="B3" s="60">
        <v>216.54182989085339</v>
      </c>
      <c r="C3" s="60">
        <v>248.39225886067879</v>
      </c>
      <c r="D3" s="60">
        <v>256.72994995117188</v>
      </c>
      <c r="E3" s="135">
        <v>123.8515883307022</v>
      </c>
      <c r="F3" s="60">
        <v>140.71847980368091</v>
      </c>
      <c r="G3" s="61">
        <v>185.70997619628909</v>
      </c>
    </row>
    <row r="4" spans="1:7" x14ac:dyDescent="0.5">
      <c r="A4" s="54">
        <v>1.001001001001001E-3</v>
      </c>
      <c r="B4" s="60">
        <v>210.530968540597</v>
      </c>
      <c r="C4" s="60">
        <v>226.1548276567612</v>
      </c>
      <c r="D4" s="60">
        <v>251.70997619628909</v>
      </c>
      <c r="E4" s="135">
        <v>110.7856878200692</v>
      </c>
      <c r="F4" s="60">
        <v>120.9883263863002</v>
      </c>
      <c r="G4" s="61">
        <v>185.70997619628909</v>
      </c>
    </row>
    <row r="5" spans="1:7" x14ac:dyDescent="0.5">
      <c r="A5" s="54">
        <v>2.002002002002002E-3</v>
      </c>
      <c r="B5" s="60">
        <v>198.3004009248412</v>
      </c>
      <c r="C5" s="60">
        <v>220.46188880728559</v>
      </c>
      <c r="D5" s="60">
        <v>237.00996398925781</v>
      </c>
      <c r="E5" s="135">
        <v>102.1171759035422</v>
      </c>
      <c r="F5" s="60">
        <v>111.91625004913681</v>
      </c>
      <c r="G5" s="61">
        <v>185.70997619628909</v>
      </c>
    </row>
    <row r="6" spans="1:7" x14ac:dyDescent="0.5">
      <c r="A6" s="54">
        <v>3.003003003003003E-3</v>
      </c>
      <c r="B6" s="60">
        <v>196.30809618094909</v>
      </c>
      <c r="C6" s="60">
        <v>216.0031115267571</v>
      </c>
      <c r="D6" s="60">
        <v>237.00996398925781</v>
      </c>
      <c r="E6" s="135">
        <v>99.74519622949397</v>
      </c>
      <c r="F6" s="60">
        <v>107.9053939566285</v>
      </c>
      <c r="G6" s="61">
        <v>171.5699768066406</v>
      </c>
    </row>
    <row r="7" spans="1:7" x14ac:dyDescent="0.5">
      <c r="A7" s="54">
        <v>4.004004004004004E-3</v>
      </c>
      <c r="B7" s="60">
        <v>190.8255298870813</v>
      </c>
      <c r="C7" s="60">
        <v>211.63337172133311</v>
      </c>
      <c r="D7" s="60">
        <v>212.94996643066409</v>
      </c>
      <c r="E7" s="135">
        <v>95.356745336487137</v>
      </c>
      <c r="F7" s="60">
        <v>106.1585163088305</v>
      </c>
      <c r="G7" s="61">
        <v>171.5699768066406</v>
      </c>
    </row>
    <row r="8" spans="1:7" x14ac:dyDescent="0.5">
      <c r="A8" s="54">
        <v>5.005005005005005E-3</v>
      </c>
      <c r="B8" s="60">
        <v>185.38009582321629</v>
      </c>
      <c r="C8" s="60">
        <v>194.18897650651951</v>
      </c>
      <c r="D8" s="60">
        <v>202.3499755859375</v>
      </c>
      <c r="E8" s="135">
        <v>90.080913959418524</v>
      </c>
      <c r="F8" s="60">
        <v>104.8111375609426</v>
      </c>
      <c r="G8" s="61">
        <v>171.5699768066406</v>
      </c>
    </row>
    <row r="9" spans="1:7" x14ac:dyDescent="0.5">
      <c r="A9" s="54">
        <v>6.006006006006006E-3</v>
      </c>
      <c r="B9" s="60">
        <v>171.84236070853871</v>
      </c>
      <c r="C9" s="60">
        <v>188.55071326132139</v>
      </c>
      <c r="D9" s="60">
        <v>202.3499755859375</v>
      </c>
      <c r="E9" s="135">
        <v>83.001667002312303</v>
      </c>
      <c r="F9" s="60">
        <v>103.5037259680382</v>
      </c>
      <c r="G9" s="61">
        <v>171.5699768066406</v>
      </c>
    </row>
    <row r="10" spans="1:7" x14ac:dyDescent="0.5">
      <c r="A10" s="54">
        <v>7.0070070070070069E-3</v>
      </c>
      <c r="B10" s="60">
        <v>168.8974858256135</v>
      </c>
      <c r="C10" s="60">
        <v>184.31934604457271</v>
      </c>
      <c r="D10" s="60">
        <v>200.52996826171881</v>
      </c>
      <c r="E10" s="135">
        <v>82.038668461395332</v>
      </c>
      <c r="F10" s="60">
        <v>101.6362819179123</v>
      </c>
      <c r="G10" s="61">
        <v>170.9999694824219</v>
      </c>
    </row>
    <row r="11" spans="1:7" x14ac:dyDescent="0.5">
      <c r="A11" s="54">
        <v>8.0080080080080079E-3</v>
      </c>
      <c r="B11" s="60">
        <v>167.54897872622041</v>
      </c>
      <c r="C11" s="60">
        <v>178.9394368272072</v>
      </c>
      <c r="D11" s="60">
        <v>200.52996826171881</v>
      </c>
      <c r="E11" s="135">
        <v>81.736752685828691</v>
      </c>
      <c r="F11" s="60">
        <v>101.1084490580123</v>
      </c>
      <c r="G11" s="61">
        <v>170.9999694824219</v>
      </c>
    </row>
    <row r="12" spans="1:7" x14ac:dyDescent="0.5">
      <c r="A12" s="54">
        <v>9.0090090090090089E-3</v>
      </c>
      <c r="B12" s="60">
        <v>165.89057004475561</v>
      </c>
      <c r="C12" s="60">
        <v>176.46703514508491</v>
      </c>
      <c r="D12" s="60">
        <v>200.52996826171881</v>
      </c>
      <c r="E12" s="135">
        <v>80.793088108886906</v>
      </c>
      <c r="F12" s="60">
        <v>100.2043717852742</v>
      </c>
      <c r="G12" s="61">
        <v>169.85997009277341</v>
      </c>
    </row>
    <row r="13" spans="1:7" x14ac:dyDescent="0.5">
      <c r="A13" s="54">
        <v>1.001001001001001E-2</v>
      </c>
      <c r="B13" s="60">
        <v>164.2502358421068</v>
      </c>
      <c r="C13" s="60">
        <v>173.391935868122</v>
      </c>
      <c r="D13" s="60">
        <v>200.52996826171881</v>
      </c>
      <c r="E13" s="135">
        <v>80.145585161552987</v>
      </c>
      <c r="F13" s="60">
        <v>99.143041738205838</v>
      </c>
      <c r="G13" s="61">
        <v>168.48997497558591</v>
      </c>
    </row>
    <row r="14" spans="1:7" x14ac:dyDescent="0.5">
      <c r="A14" s="54">
        <v>1.1011011011011009E-2</v>
      </c>
      <c r="B14" s="60">
        <v>162.92107400125229</v>
      </c>
      <c r="C14" s="60">
        <v>171.02262277391961</v>
      </c>
      <c r="D14" s="60">
        <v>200.52996826171881</v>
      </c>
      <c r="E14" s="135">
        <v>79.710779160463787</v>
      </c>
      <c r="F14" s="60">
        <v>97.369659273479897</v>
      </c>
      <c r="G14" s="61">
        <v>168.48997497558591</v>
      </c>
    </row>
    <row r="15" spans="1:7" x14ac:dyDescent="0.5">
      <c r="A15" s="54">
        <v>1.201201201201201E-2</v>
      </c>
      <c r="B15" s="60">
        <v>158.9705688601837</v>
      </c>
      <c r="C15" s="60">
        <v>169.5626102436473</v>
      </c>
      <c r="D15" s="60">
        <v>200.52996826171881</v>
      </c>
      <c r="E15" s="135">
        <v>78.703429844811467</v>
      </c>
      <c r="F15" s="60">
        <v>96.308107350566843</v>
      </c>
      <c r="G15" s="61">
        <v>161.3099670410156</v>
      </c>
    </row>
    <row r="16" spans="1:7" x14ac:dyDescent="0.5">
      <c r="A16" s="54">
        <v>1.3013013013013009E-2</v>
      </c>
      <c r="B16" s="60">
        <v>153.7384935360532</v>
      </c>
      <c r="C16" s="60">
        <v>168.1882586369295</v>
      </c>
      <c r="D16" s="60">
        <v>200.40997314453119</v>
      </c>
      <c r="E16" s="135">
        <v>78.19388083819814</v>
      </c>
      <c r="F16" s="60">
        <v>93.742285752048133</v>
      </c>
      <c r="G16" s="61">
        <v>160.27996826171881</v>
      </c>
    </row>
    <row r="17" spans="1:7" x14ac:dyDescent="0.5">
      <c r="A17" s="54">
        <v>1.401401401401401E-2</v>
      </c>
      <c r="B17" s="60">
        <v>153.11884458100619</v>
      </c>
      <c r="C17" s="60">
        <v>167.39346653532189</v>
      </c>
      <c r="D17" s="60">
        <v>198.35997009277341</v>
      </c>
      <c r="E17" s="135">
        <v>77.667097617361804</v>
      </c>
      <c r="F17" s="60">
        <v>93.470811461662677</v>
      </c>
      <c r="G17" s="61">
        <v>158.1199645996094</v>
      </c>
    </row>
    <row r="18" spans="1:7" x14ac:dyDescent="0.5">
      <c r="A18" s="54">
        <v>1.501501501501501E-2</v>
      </c>
      <c r="B18" s="60">
        <v>151.82774201152819</v>
      </c>
      <c r="C18" s="60">
        <v>165.93829960110429</v>
      </c>
      <c r="D18" s="60">
        <v>184.44996643066409</v>
      </c>
      <c r="E18" s="135">
        <v>77.091924024793499</v>
      </c>
      <c r="F18" s="60">
        <v>91.453460705651281</v>
      </c>
      <c r="G18" s="61">
        <v>158.1199645996094</v>
      </c>
    </row>
    <row r="19" spans="1:7" x14ac:dyDescent="0.5">
      <c r="A19" s="54">
        <v>1.6016016016016019E-2</v>
      </c>
      <c r="B19" s="60">
        <v>150.13570767016671</v>
      </c>
      <c r="C19" s="60">
        <v>165.88645626501119</v>
      </c>
      <c r="D19" s="60">
        <v>181.48997497558591</v>
      </c>
      <c r="E19" s="135">
        <v>76.754304138885857</v>
      </c>
      <c r="F19" s="60">
        <v>90.963714636904285</v>
      </c>
      <c r="G19" s="61">
        <v>158.1199645996094</v>
      </c>
    </row>
    <row r="20" spans="1:7" x14ac:dyDescent="0.5">
      <c r="A20" s="54">
        <v>1.7017017017017019E-2</v>
      </c>
      <c r="B20" s="60">
        <v>149.17978628167779</v>
      </c>
      <c r="C20" s="60">
        <v>163.8797720142355</v>
      </c>
      <c r="D20" s="60">
        <v>179.65997314453119</v>
      </c>
      <c r="E20" s="135">
        <v>76.474298314299674</v>
      </c>
      <c r="F20" s="60">
        <v>90.573811961410343</v>
      </c>
      <c r="G20" s="61">
        <v>156.85997009277341</v>
      </c>
    </row>
    <row r="21" spans="1:7" x14ac:dyDescent="0.5">
      <c r="A21" s="54">
        <v>1.8018018018018021E-2</v>
      </c>
      <c r="B21" s="60">
        <v>148.82688578369519</v>
      </c>
      <c r="C21" s="60">
        <v>162.09250694356919</v>
      </c>
      <c r="D21" s="60">
        <v>177.94996643066409</v>
      </c>
      <c r="E21" s="135">
        <v>75.971494513548208</v>
      </c>
      <c r="F21" s="60">
        <v>89.077489054937985</v>
      </c>
      <c r="G21" s="61">
        <v>154.9299621582031</v>
      </c>
    </row>
    <row r="22" spans="1:7" x14ac:dyDescent="0.5">
      <c r="A22" s="54">
        <v>1.9019019019019021E-2</v>
      </c>
      <c r="B22" s="60">
        <v>148.65764935766009</v>
      </c>
      <c r="C22" s="60">
        <v>161.44258262882599</v>
      </c>
      <c r="D22" s="60">
        <v>177.03996276855469</v>
      </c>
      <c r="E22" s="135">
        <v>75.705969686513285</v>
      </c>
      <c r="F22" s="60">
        <v>88.529498464047975</v>
      </c>
      <c r="G22" s="61">
        <v>154.9299621582031</v>
      </c>
    </row>
    <row r="23" spans="1:7" x14ac:dyDescent="0.5">
      <c r="A23" s="54">
        <v>2.002002002002002E-2</v>
      </c>
      <c r="B23" s="60">
        <v>148.47062852621681</v>
      </c>
      <c r="C23" s="60">
        <v>160.17178216197351</v>
      </c>
      <c r="D23" s="60">
        <v>177.03996276855469</v>
      </c>
      <c r="E23" s="135">
        <v>74.807440731654481</v>
      </c>
      <c r="F23" s="60">
        <v>88.246698610377706</v>
      </c>
      <c r="G23" s="61">
        <v>153.219970703125</v>
      </c>
    </row>
    <row r="24" spans="1:7" x14ac:dyDescent="0.5">
      <c r="A24" s="54">
        <v>2.1021021021021019E-2</v>
      </c>
      <c r="B24" s="60">
        <v>148.21857238414171</v>
      </c>
      <c r="C24" s="60">
        <v>158.5904789243462</v>
      </c>
      <c r="D24" s="60">
        <v>175.44996643066409</v>
      </c>
      <c r="E24" s="135">
        <v>74.639948185833674</v>
      </c>
      <c r="F24" s="60">
        <v>87.893922787027648</v>
      </c>
      <c r="G24" s="61">
        <v>151.72996520996091</v>
      </c>
    </row>
    <row r="25" spans="1:7" x14ac:dyDescent="0.5">
      <c r="A25" s="54">
        <v>2.2022022022022018E-2</v>
      </c>
      <c r="B25" s="60">
        <v>147.68503911123261</v>
      </c>
      <c r="C25" s="60">
        <v>157.4440226087151</v>
      </c>
      <c r="D25" s="60">
        <v>172.70997619628909</v>
      </c>
      <c r="E25" s="135">
        <v>74.471223130373986</v>
      </c>
      <c r="F25" s="60">
        <v>87.770709595550244</v>
      </c>
      <c r="G25" s="61">
        <v>151.38996887207031</v>
      </c>
    </row>
    <row r="26" spans="1:7" x14ac:dyDescent="0.5">
      <c r="A26" s="54">
        <v>2.3023023023023021E-2</v>
      </c>
      <c r="B26" s="60">
        <v>147.6464425651547</v>
      </c>
      <c r="C26" s="60">
        <v>156.06265499848709</v>
      </c>
      <c r="D26" s="60">
        <v>170.9999694824219</v>
      </c>
      <c r="E26" s="135">
        <v>74.262849137693351</v>
      </c>
      <c r="F26" s="60">
        <v>87.754844751412918</v>
      </c>
      <c r="G26" s="61">
        <v>149.90997314453119</v>
      </c>
    </row>
    <row r="27" spans="1:7" x14ac:dyDescent="0.5">
      <c r="A27" s="54">
        <v>2.402402402402402E-2</v>
      </c>
      <c r="B27" s="60">
        <v>147.06570414397819</v>
      </c>
      <c r="C27" s="60">
        <v>156.00558521002549</v>
      </c>
      <c r="D27" s="60">
        <v>170.9999694824219</v>
      </c>
      <c r="E27" s="135">
        <v>74.222561198355081</v>
      </c>
      <c r="F27" s="60">
        <v>87.75316042042769</v>
      </c>
      <c r="G27" s="61">
        <v>149.6799621582031</v>
      </c>
    </row>
    <row r="28" spans="1:7" x14ac:dyDescent="0.5">
      <c r="A28" s="54">
        <v>2.502502502502502E-2</v>
      </c>
      <c r="B28" s="60">
        <v>146.69157580855651</v>
      </c>
      <c r="C28" s="60">
        <v>154.05214566227451</v>
      </c>
      <c r="D28" s="60">
        <v>170.9999694824219</v>
      </c>
      <c r="E28" s="135">
        <v>74.214613701243067</v>
      </c>
      <c r="F28" s="60">
        <v>87.75074112783193</v>
      </c>
      <c r="G28" s="61">
        <v>148.76997375488281</v>
      </c>
    </row>
    <row r="29" spans="1:7" x14ac:dyDescent="0.5">
      <c r="A29" s="54">
        <v>2.6026026026026029E-2</v>
      </c>
      <c r="B29" s="60">
        <v>146.1853266334048</v>
      </c>
      <c r="C29" s="60">
        <v>153.95736919557461</v>
      </c>
      <c r="D29" s="60">
        <v>170.9999694824219</v>
      </c>
      <c r="E29" s="135">
        <v>74.205913627363515</v>
      </c>
      <c r="F29" s="60">
        <v>87.743476343118047</v>
      </c>
      <c r="G29" s="61">
        <v>148.65997314453119</v>
      </c>
    </row>
    <row r="30" spans="1:7" x14ac:dyDescent="0.5">
      <c r="A30" s="54">
        <v>2.7027027027027029E-2</v>
      </c>
      <c r="B30" s="60">
        <v>145.4967088147317</v>
      </c>
      <c r="C30" s="60">
        <v>152.80121143181401</v>
      </c>
      <c r="D30" s="60">
        <v>170.9999694824219</v>
      </c>
      <c r="E30" s="135">
        <v>74.192096449363149</v>
      </c>
      <c r="F30" s="60">
        <v>87.714485634652817</v>
      </c>
      <c r="G30" s="61">
        <v>144.88996887207031</v>
      </c>
    </row>
    <row r="31" spans="1:7" x14ac:dyDescent="0.5">
      <c r="A31" s="54">
        <v>2.8028028028028031E-2</v>
      </c>
      <c r="B31" s="60">
        <v>145.1193568048144</v>
      </c>
      <c r="C31" s="60">
        <v>151.14226884995651</v>
      </c>
      <c r="D31" s="60">
        <v>170.9999694824219</v>
      </c>
      <c r="E31" s="135">
        <v>74.187565534134521</v>
      </c>
      <c r="F31" s="60">
        <v>87.488743396185257</v>
      </c>
      <c r="G31" s="61">
        <v>144.88996887207031</v>
      </c>
    </row>
    <row r="32" spans="1:7" x14ac:dyDescent="0.5">
      <c r="A32" s="54">
        <v>2.9029029029029031E-2</v>
      </c>
      <c r="B32" s="60">
        <v>144.77748395166751</v>
      </c>
      <c r="C32" s="60">
        <v>150.18948000940529</v>
      </c>
      <c r="D32" s="60">
        <v>170.9999694824219</v>
      </c>
      <c r="E32" s="135">
        <v>74.182912225863575</v>
      </c>
      <c r="F32" s="60">
        <v>87.198144527548251</v>
      </c>
      <c r="G32" s="61">
        <v>144.4399719238281</v>
      </c>
    </row>
    <row r="33" spans="1:7" x14ac:dyDescent="0.5">
      <c r="A33" s="54">
        <v>3.003003003003003E-2</v>
      </c>
      <c r="B33" s="60">
        <v>144.39328118136839</v>
      </c>
      <c r="C33" s="60">
        <v>149.9222416185186</v>
      </c>
      <c r="D33" s="60">
        <v>169.6299743652344</v>
      </c>
      <c r="E33" s="135">
        <v>74.035690717800648</v>
      </c>
      <c r="F33" s="60">
        <v>86.859815865078218</v>
      </c>
      <c r="G33" s="61">
        <v>144.0999755859375</v>
      </c>
    </row>
    <row r="34" spans="1:7" x14ac:dyDescent="0.5">
      <c r="A34" s="54">
        <v>3.1031031031031029E-2</v>
      </c>
      <c r="B34" s="60">
        <v>143.60937307570501</v>
      </c>
      <c r="C34" s="60">
        <v>149.6307712513499</v>
      </c>
      <c r="D34" s="60">
        <v>169.39996337890619</v>
      </c>
      <c r="E34" s="135">
        <v>73.887149933930701</v>
      </c>
      <c r="F34" s="60">
        <v>85.964130697547645</v>
      </c>
      <c r="G34" s="61">
        <v>144.0999755859375</v>
      </c>
    </row>
    <row r="35" spans="1:7" x14ac:dyDescent="0.5">
      <c r="A35" s="54">
        <v>3.2032032032032032E-2</v>
      </c>
      <c r="B35" s="60">
        <v>143.29752669171879</v>
      </c>
      <c r="C35" s="60">
        <v>149.43673344408131</v>
      </c>
      <c r="D35" s="60">
        <v>169.39996337890619</v>
      </c>
      <c r="E35" s="135">
        <v>73.87200118624456</v>
      </c>
      <c r="F35" s="60">
        <v>85.793635665087081</v>
      </c>
      <c r="G35" s="61">
        <v>144.0999755859375</v>
      </c>
    </row>
    <row r="36" spans="1:7" x14ac:dyDescent="0.5">
      <c r="A36" s="54">
        <v>3.3033033033033031E-2</v>
      </c>
      <c r="B36" s="60">
        <v>143.07449405464021</v>
      </c>
      <c r="C36" s="60">
        <v>149.0787643812707</v>
      </c>
      <c r="D36" s="60">
        <v>169.39996337890619</v>
      </c>
      <c r="E36" s="135">
        <v>73.835685111267651</v>
      </c>
      <c r="F36" s="60">
        <v>85.524728911959897</v>
      </c>
      <c r="G36" s="61">
        <v>143.29997253417969</v>
      </c>
    </row>
    <row r="37" spans="1:7" x14ac:dyDescent="0.5">
      <c r="A37" s="54">
        <v>3.403403403403403E-2</v>
      </c>
      <c r="B37" s="60">
        <v>142.17107793725739</v>
      </c>
      <c r="C37" s="60">
        <v>149.03789434770599</v>
      </c>
      <c r="D37" s="60">
        <v>169.28996276855469</v>
      </c>
      <c r="E37" s="135">
        <v>73.668266218274084</v>
      </c>
      <c r="F37" s="60">
        <v>85.392302996572511</v>
      </c>
      <c r="G37" s="61">
        <v>142.60997009277341</v>
      </c>
    </row>
    <row r="38" spans="1:7" x14ac:dyDescent="0.5">
      <c r="A38" s="54">
        <v>3.5035035035035043E-2</v>
      </c>
      <c r="B38" s="60">
        <v>141.52133432365019</v>
      </c>
      <c r="C38" s="60">
        <v>148.6834290722085</v>
      </c>
      <c r="D38" s="60">
        <v>168.25996398925781</v>
      </c>
      <c r="E38" s="135">
        <v>73.55544291279125</v>
      </c>
      <c r="F38" s="60">
        <v>85.213260537582528</v>
      </c>
      <c r="G38" s="61">
        <v>140.78996276855469</v>
      </c>
    </row>
    <row r="39" spans="1:7" x14ac:dyDescent="0.5">
      <c r="A39" s="54">
        <v>3.6036036036036043E-2</v>
      </c>
      <c r="B39" s="60">
        <v>140.7817310017102</v>
      </c>
      <c r="C39" s="60">
        <v>148.5495057773291</v>
      </c>
      <c r="D39" s="60">
        <v>167.57997131347659</v>
      </c>
      <c r="E39" s="135">
        <v>73.471541067284221</v>
      </c>
      <c r="F39" s="60">
        <v>84.798075770476331</v>
      </c>
      <c r="G39" s="61">
        <v>140.78996276855469</v>
      </c>
    </row>
    <row r="40" spans="1:7" x14ac:dyDescent="0.5">
      <c r="A40" s="54">
        <v>3.7037037037037028E-2</v>
      </c>
      <c r="B40" s="60">
        <v>140.38629568915249</v>
      </c>
      <c r="C40" s="60">
        <v>148.2721580621126</v>
      </c>
      <c r="D40" s="60">
        <v>163.35997009277341</v>
      </c>
      <c r="E40" s="135">
        <v>73.404037913825675</v>
      </c>
      <c r="F40" s="60">
        <v>84.645609829536426</v>
      </c>
      <c r="G40" s="61">
        <v>139.75996398925781</v>
      </c>
    </row>
    <row r="41" spans="1:7" x14ac:dyDescent="0.5">
      <c r="A41" s="54">
        <v>3.8038038038038041E-2</v>
      </c>
      <c r="B41" s="60">
        <v>140.2774856797638</v>
      </c>
      <c r="C41" s="60">
        <v>147.55056518653771</v>
      </c>
      <c r="D41" s="60">
        <v>159.5999755859375</v>
      </c>
      <c r="E41" s="135">
        <v>73.163646115939798</v>
      </c>
      <c r="F41" s="60">
        <v>84.306666098958942</v>
      </c>
      <c r="G41" s="61">
        <v>139.07997131347659</v>
      </c>
    </row>
    <row r="42" spans="1:7" x14ac:dyDescent="0.5">
      <c r="A42" s="54">
        <v>3.903903903903904E-2</v>
      </c>
      <c r="B42" s="60">
        <v>139.29290017985781</v>
      </c>
      <c r="C42" s="60">
        <v>147.14523435212661</v>
      </c>
      <c r="D42" s="60">
        <v>159.5999755859375</v>
      </c>
      <c r="E42" s="135">
        <v>73.058393523584172</v>
      </c>
      <c r="F42" s="60">
        <v>84.205404130835589</v>
      </c>
      <c r="G42" s="61">
        <v>137.9399719238281</v>
      </c>
    </row>
    <row r="43" spans="1:7" x14ac:dyDescent="0.5">
      <c r="A43" s="54">
        <v>4.004004004004004E-2</v>
      </c>
      <c r="B43" s="60">
        <v>138.73401083667639</v>
      </c>
      <c r="C43" s="60">
        <v>146.73478968237609</v>
      </c>
      <c r="D43" s="60">
        <v>158.22996520996091</v>
      </c>
      <c r="E43" s="135">
        <v>72.664973933186985</v>
      </c>
      <c r="F43" s="60">
        <v>84.192244358551804</v>
      </c>
      <c r="G43" s="61">
        <v>136.90997314453119</v>
      </c>
    </row>
    <row r="44" spans="1:7" x14ac:dyDescent="0.5">
      <c r="A44" s="54">
        <v>4.1041041041041039E-2</v>
      </c>
      <c r="B44" s="60">
        <v>138.678934447638</v>
      </c>
      <c r="C44" s="60">
        <v>146.45081472102569</v>
      </c>
      <c r="D44" s="60">
        <v>157.9999694824219</v>
      </c>
      <c r="E44" s="135">
        <v>71.967938146238296</v>
      </c>
      <c r="F44" s="60">
        <v>84.152331094440257</v>
      </c>
      <c r="G44" s="61">
        <v>136.5699768066406</v>
      </c>
    </row>
    <row r="45" spans="1:7" x14ac:dyDescent="0.5">
      <c r="A45" s="54">
        <v>4.2042042042042038E-2</v>
      </c>
      <c r="B45" s="60">
        <v>137.87113075551341</v>
      </c>
      <c r="C45" s="60">
        <v>145.3559579463959</v>
      </c>
      <c r="D45" s="60">
        <v>157.9999694824219</v>
      </c>
      <c r="E45" s="135">
        <v>71.300047410983055</v>
      </c>
      <c r="F45" s="60">
        <v>84.075261514549226</v>
      </c>
      <c r="G45" s="61">
        <v>136.5699768066406</v>
      </c>
    </row>
    <row r="46" spans="1:7" x14ac:dyDescent="0.5">
      <c r="A46" s="54">
        <v>4.3043043043043037E-2</v>
      </c>
      <c r="B46" s="60">
        <v>137.6916225939743</v>
      </c>
      <c r="C46" s="60">
        <v>144.99225248340881</v>
      </c>
      <c r="D46" s="60">
        <v>157.9999694824219</v>
      </c>
      <c r="E46" s="135">
        <v>71.251780590051823</v>
      </c>
      <c r="F46" s="60">
        <v>83.963010507497444</v>
      </c>
      <c r="G46" s="61">
        <v>136.22996520996091</v>
      </c>
    </row>
    <row r="47" spans="1:7" x14ac:dyDescent="0.5">
      <c r="A47" s="54">
        <v>4.4044044044044037E-2</v>
      </c>
      <c r="B47" s="60">
        <v>137.37804190098799</v>
      </c>
      <c r="C47" s="60">
        <v>144.54269739485741</v>
      </c>
      <c r="D47" s="60">
        <v>157.9999694824219</v>
      </c>
      <c r="E47" s="135">
        <v>71.125210332716762</v>
      </c>
      <c r="F47" s="60">
        <v>83.872066090277073</v>
      </c>
      <c r="G47" s="61">
        <v>136.1199645996094</v>
      </c>
    </row>
    <row r="48" spans="1:7" x14ac:dyDescent="0.5">
      <c r="A48" s="54">
        <v>4.5045045045045043E-2</v>
      </c>
      <c r="B48" s="60">
        <v>136.86090742767669</v>
      </c>
      <c r="C48" s="60">
        <v>144.2651888916634</v>
      </c>
      <c r="D48" s="60">
        <v>155.60997009277341</v>
      </c>
      <c r="E48" s="135">
        <v>70.686979632888878</v>
      </c>
      <c r="F48" s="60">
        <v>83.748918637465593</v>
      </c>
      <c r="G48" s="61">
        <v>136.1199645996094</v>
      </c>
    </row>
    <row r="49" spans="1:7" x14ac:dyDescent="0.5">
      <c r="A49" s="54">
        <v>4.6046046046046049E-2</v>
      </c>
      <c r="B49" s="60">
        <v>136.0074207286288</v>
      </c>
      <c r="C49" s="60">
        <v>143.53019430462729</v>
      </c>
      <c r="D49" s="60">
        <v>154.8099670410156</v>
      </c>
      <c r="E49" s="135">
        <v>70.382481382850216</v>
      </c>
      <c r="F49" s="60">
        <v>83.289521761992006</v>
      </c>
      <c r="G49" s="61">
        <v>135.88996887207031</v>
      </c>
    </row>
    <row r="50" spans="1:7" x14ac:dyDescent="0.5">
      <c r="A50" s="54">
        <v>4.7047047047047048E-2</v>
      </c>
      <c r="B50" s="60">
        <v>135.41793873777891</v>
      </c>
      <c r="C50" s="60">
        <v>143.12634796807561</v>
      </c>
      <c r="D50" s="60">
        <v>154.8099670410156</v>
      </c>
      <c r="E50" s="135">
        <v>70.13330127361732</v>
      </c>
      <c r="F50" s="60">
        <v>83.066806068116648</v>
      </c>
      <c r="G50" s="61">
        <v>135.65997314453119</v>
      </c>
    </row>
    <row r="51" spans="1:7" x14ac:dyDescent="0.5">
      <c r="A51" s="54">
        <v>4.8048048048048048E-2</v>
      </c>
      <c r="B51" s="60">
        <v>134.95678817524629</v>
      </c>
      <c r="C51" s="60">
        <v>142.13655843195451</v>
      </c>
      <c r="D51" s="60">
        <v>154.8099670410156</v>
      </c>
      <c r="E51" s="135">
        <v>69.906770470034843</v>
      </c>
      <c r="F51" s="60">
        <v>82.813483888476313</v>
      </c>
      <c r="G51" s="61">
        <v>135.3199768066406</v>
      </c>
    </row>
    <row r="52" spans="1:7" x14ac:dyDescent="0.5">
      <c r="A52" s="54">
        <v>4.9049049049049047E-2</v>
      </c>
      <c r="B52" s="60">
        <v>133.77541735868829</v>
      </c>
      <c r="C52" s="60">
        <v>141.59777130699581</v>
      </c>
      <c r="D52" s="60">
        <v>153.66996765136719</v>
      </c>
      <c r="E52" s="135">
        <v>69.704407790286382</v>
      </c>
      <c r="F52" s="60">
        <v>82.805680596889488</v>
      </c>
      <c r="G52" s="61">
        <v>135.3199768066406</v>
      </c>
    </row>
    <row r="53" spans="1:7" x14ac:dyDescent="0.5">
      <c r="A53" s="54">
        <v>5.0050050050050053E-2</v>
      </c>
      <c r="B53" s="60">
        <v>133.0901296858834</v>
      </c>
      <c r="C53" s="60">
        <v>140.7228604417555</v>
      </c>
      <c r="D53" s="60">
        <v>152.8699645996094</v>
      </c>
      <c r="E53" s="135">
        <v>69.552373107239674</v>
      </c>
      <c r="F53" s="60">
        <v>82.796910449106022</v>
      </c>
      <c r="G53" s="61">
        <v>134.51997375488281</v>
      </c>
    </row>
    <row r="54" spans="1:7" x14ac:dyDescent="0.5">
      <c r="A54" s="54">
        <v>5.1051051051051052E-2</v>
      </c>
      <c r="B54" s="60">
        <v>132.3799973287953</v>
      </c>
      <c r="C54" s="60">
        <v>140.68143948069749</v>
      </c>
      <c r="D54" s="60">
        <v>152.1899719238281</v>
      </c>
      <c r="E54" s="135">
        <v>69.204591380721681</v>
      </c>
      <c r="F54" s="60">
        <v>82.79607907433325</v>
      </c>
      <c r="G54" s="61">
        <v>133.3799743652344</v>
      </c>
    </row>
    <row r="55" spans="1:7" x14ac:dyDescent="0.5">
      <c r="A55" s="54">
        <v>5.2052052052052052E-2</v>
      </c>
      <c r="B55" s="60">
        <v>132.159958135842</v>
      </c>
      <c r="C55" s="60">
        <v>140.30749934566759</v>
      </c>
      <c r="D55" s="60">
        <v>152.1899719238281</v>
      </c>
      <c r="E55" s="135">
        <v>69.042160449061612</v>
      </c>
      <c r="F55" s="60">
        <v>82.791591814192643</v>
      </c>
      <c r="G55" s="61">
        <v>133.3799743652344</v>
      </c>
    </row>
    <row r="56" spans="1:7" x14ac:dyDescent="0.5">
      <c r="A56" s="54">
        <v>5.3053053053053051E-2</v>
      </c>
      <c r="B56" s="60">
        <v>131.79570107093721</v>
      </c>
      <c r="C56" s="60">
        <v>140.11549279420001</v>
      </c>
      <c r="D56" s="60">
        <v>152.1899719238281</v>
      </c>
      <c r="E56" s="135">
        <v>68.223318795544699</v>
      </c>
      <c r="F56" s="60">
        <v>82.787016715932609</v>
      </c>
      <c r="G56" s="61">
        <v>133.14996337890619</v>
      </c>
    </row>
    <row r="57" spans="1:7" x14ac:dyDescent="0.5">
      <c r="A57" s="54">
        <v>5.4054054054054057E-2</v>
      </c>
      <c r="B57" s="60">
        <v>131.62739006362779</v>
      </c>
      <c r="C57" s="60">
        <v>139.71785755547461</v>
      </c>
      <c r="D57" s="60">
        <v>151.6199645996094</v>
      </c>
      <c r="E57" s="135">
        <v>67.750649169709845</v>
      </c>
      <c r="F57" s="60">
        <v>82.784946240169603</v>
      </c>
      <c r="G57" s="61">
        <v>133.14996337890619</v>
      </c>
    </row>
    <row r="58" spans="1:7" x14ac:dyDescent="0.5">
      <c r="A58" s="54">
        <v>5.5055055055055063E-2</v>
      </c>
      <c r="B58" s="60">
        <v>131.15978014370799</v>
      </c>
      <c r="C58" s="60">
        <v>139.34909164284409</v>
      </c>
      <c r="D58" s="60">
        <v>151.50996398925781</v>
      </c>
      <c r="E58" s="135">
        <v>67.515886341880105</v>
      </c>
      <c r="F58" s="60">
        <v>82.784679275114655</v>
      </c>
      <c r="G58" s="61">
        <v>133.14996337890619</v>
      </c>
    </row>
    <row r="59" spans="1:7" x14ac:dyDescent="0.5">
      <c r="A59" s="54">
        <v>5.6056056056056063E-2</v>
      </c>
      <c r="B59" s="60">
        <v>131.05370340701819</v>
      </c>
      <c r="C59" s="60">
        <v>139.2588732985399</v>
      </c>
      <c r="D59" s="60">
        <v>151.38996887207031</v>
      </c>
      <c r="E59" s="135">
        <v>67.438100640997703</v>
      </c>
      <c r="F59" s="60">
        <v>82.693370737431209</v>
      </c>
      <c r="G59" s="61">
        <v>132.8099670410156</v>
      </c>
    </row>
    <row r="60" spans="1:7" x14ac:dyDescent="0.5">
      <c r="A60" s="54">
        <v>5.7057057057057048E-2</v>
      </c>
      <c r="B60" s="60">
        <v>130.6464875038472</v>
      </c>
      <c r="C60" s="60">
        <v>138.66342348680749</v>
      </c>
      <c r="D60" s="60">
        <v>151.04997253417969</v>
      </c>
      <c r="E60" s="135">
        <v>67.110221726048067</v>
      </c>
      <c r="F60" s="60">
        <v>82.594872688624378</v>
      </c>
      <c r="G60" s="61">
        <v>131.66996765136719</v>
      </c>
    </row>
    <row r="61" spans="1:7" x14ac:dyDescent="0.5">
      <c r="A61" s="54">
        <v>5.8058058058058047E-2</v>
      </c>
      <c r="B61" s="60">
        <v>130.4829168509479</v>
      </c>
      <c r="C61" s="60">
        <v>138.19329115257861</v>
      </c>
      <c r="D61" s="60">
        <v>151.04997253417969</v>
      </c>
      <c r="E61" s="135">
        <v>67.015622889581621</v>
      </c>
      <c r="F61" s="60">
        <v>82.534053469539998</v>
      </c>
      <c r="G61" s="61">
        <v>131.66996765136719</v>
      </c>
    </row>
    <row r="62" spans="1:7" x14ac:dyDescent="0.5">
      <c r="A62" s="54">
        <v>5.905905905905906E-2</v>
      </c>
      <c r="B62" s="60">
        <v>129.93212637980861</v>
      </c>
      <c r="C62" s="60">
        <v>137.9711386964523</v>
      </c>
      <c r="D62" s="60">
        <v>150.9399719238281</v>
      </c>
      <c r="E62" s="135">
        <v>66.900810585826207</v>
      </c>
      <c r="F62" s="60">
        <v>82.129501611062054</v>
      </c>
      <c r="G62" s="61">
        <v>131.66996765136719</v>
      </c>
    </row>
    <row r="63" spans="1:7" x14ac:dyDescent="0.5">
      <c r="A63" s="54">
        <v>6.006006006006006E-2</v>
      </c>
      <c r="B63" s="60">
        <v>129.15000471906251</v>
      </c>
      <c r="C63" s="60">
        <v>137.86661000595919</v>
      </c>
      <c r="D63" s="60">
        <v>150.5899658203125</v>
      </c>
      <c r="E63" s="135">
        <v>66.563875991997705</v>
      </c>
      <c r="F63" s="60">
        <v>81.825260248793072</v>
      </c>
      <c r="G63" s="61">
        <v>131.4399719238281</v>
      </c>
    </row>
    <row r="64" spans="1:7" x14ac:dyDescent="0.5">
      <c r="A64" s="54">
        <v>6.1061061061061059E-2</v>
      </c>
      <c r="B64" s="60">
        <v>128.52340158674659</v>
      </c>
      <c r="C64" s="60">
        <v>137.6462915495334</v>
      </c>
      <c r="D64" s="60">
        <v>150.2499694824219</v>
      </c>
      <c r="E64" s="135">
        <v>66.192206399982695</v>
      </c>
      <c r="F64" s="60">
        <v>81.339055839530729</v>
      </c>
      <c r="G64" s="61">
        <v>131.4399719238281</v>
      </c>
    </row>
    <row r="65" spans="1:7" x14ac:dyDescent="0.5">
      <c r="A65" s="54">
        <v>6.2062062062062058E-2</v>
      </c>
      <c r="B65" s="60">
        <v>128.350885904808</v>
      </c>
      <c r="C65" s="60">
        <v>137.50084886249149</v>
      </c>
      <c r="D65" s="60">
        <v>149.44996643066409</v>
      </c>
      <c r="E65" s="135">
        <v>65.829552794211992</v>
      </c>
      <c r="F65" s="60">
        <v>81.248180480457663</v>
      </c>
      <c r="G65" s="61">
        <v>131.4399719238281</v>
      </c>
    </row>
    <row r="66" spans="1:7" x14ac:dyDescent="0.5">
      <c r="A66" s="54">
        <v>6.3063063063063057E-2</v>
      </c>
      <c r="B66" s="60">
        <v>128.29994708619679</v>
      </c>
      <c r="C66" s="60">
        <v>137.2475664956693</v>
      </c>
      <c r="D66" s="60">
        <v>149.22996520996091</v>
      </c>
      <c r="E66" s="135">
        <v>65.712870073344874</v>
      </c>
      <c r="F66" s="60">
        <v>81.05043843658251</v>
      </c>
      <c r="G66" s="61">
        <v>131.0999755859375</v>
      </c>
    </row>
    <row r="67" spans="1:7" x14ac:dyDescent="0.5">
      <c r="A67" s="54">
        <v>6.4064064064064064E-2</v>
      </c>
      <c r="B67" s="60">
        <v>128.0299845717993</v>
      </c>
      <c r="C67" s="60">
        <v>136.9511399389061</v>
      </c>
      <c r="D67" s="60">
        <v>149.22996520996091</v>
      </c>
      <c r="E67" s="135">
        <v>65.068321847369191</v>
      </c>
      <c r="F67" s="60">
        <v>80.904514512736668</v>
      </c>
      <c r="G67" s="61">
        <v>131.0999755859375</v>
      </c>
    </row>
    <row r="68" spans="1:7" x14ac:dyDescent="0.5">
      <c r="A68" s="54">
        <v>6.506506506506507E-2</v>
      </c>
      <c r="B68" s="60">
        <v>127.6704566970712</v>
      </c>
      <c r="C68" s="60">
        <v>136.56608973190561</v>
      </c>
      <c r="D68" s="60">
        <v>148.19996643066409</v>
      </c>
      <c r="E68" s="135">
        <v>64.546888955804675</v>
      </c>
      <c r="F68" s="60">
        <v>80.761289286811987</v>
      </c>
      <c r="G68" s="61">
        <v>131.0999755859375</v>
      </c>
    </row>
    <row r="69" spans="1:7" x14ac:dyDescent="0.5">
      <c r="A69" s="54">
        <v>6.6066066066066062E-2</v>
      </c>
      <c r="B69" s="60">
        <v>127.1700897697559</v>
      </c>
      <c r="C69" s="60">
        <v>136.4630511578834</v>
      </c>
      <c r="D69" s="60">
        <v>147.16996765136719</v>
      </c>
      <c r="E69" s="135">
        <v>64.013694213003717</v>
      </c>
      <c r="F69" s="60">
        <v>80.718896075715975</v>
      </c>
      <c r="G69" s="61">
        <v>130.75996398925781</v>
      </c>
    </row>
    <row r="70" spans="1:7" x14ac:dyDescent="0.5">
      <c r="A70" s="54">
        <v>6.7067067067067068E-2</v>
      </c>
      <c r="B70" s="60">
        <v>126.6284875828145</v>
      </c>
      <c r="C70" s="60">
        <v>136.3116731456125</v>
      </c>
      <c r="D70" s="60">
        <v>145.6899719238281</v>
      </c>
      <c r="E70" s="135">
        <v>63.609615228522117</v>
      </c>
      <c r="F70" s="60">
        <v>80.641374870319851</v>
      </c>
      <c r="G70" s="61">
        <v>130.63996887207031</v>
      </c>
    </row>
    <row r="71" spans="1:7" x14ac:dyDescent="0.5">
      <c r="A71" s="54">
        <v>6.8068068068068061E-2</v>
      </c>
      <c r="B71" s="60">
        <v>126.07565109187171</v>
      </c>
      <c r="C71" s="60">
        <v>136.1055554271351</v>
      </c>
      <c r="D71" s="60">
        <v>145.23997497558591</v>
      </c>
      <c r="E71" s="135">
        <v>63.094514423447372</v>
      </c>
      <c r="F71" s="60">
        <v>80.481378206059276</v>
      </c>
      <c r="G71" s="61">
        <v>130.41996765136719</v>
      </c>
    </row>
    <row r="72" spans="1:7" x14ac:dyDescent="0.5">
      <c r="A72" s="54">
        <v>6.9069069069069067E-2</v>
      </c>
      <c r="B72" s="60">
        <v>125.7419548356993</v>
      </c>
      <c r="C72" s="60">
        <v>135.9242807602381</v>
      </c>
      <c r="D72" s="60">
        <v>145.23997497558591</v>
      </c>
      <c r="E72" s="135">
        <v>62.76891955417603</v>
      </c>
      <c r="F72" s="60">
        <v>80.252118750552796</v>
      </c>
      <c r="G72" s="61">
        <v>129.72996520996091</v>
      </c>
    </row>
    <row r="73" spans="1:7" x14ac:dyDescent="0.5">
      <c r="A73" s="54">
        <v>7.0070070070070073E-2</v>
      </c>
      <c r="B73" s="60">
        <v>125.30037016625769</v>
      </c>
      <c r="C73" s="60">
        <v>135.46053740937111</v>
      </c>
      <c r="D73" s="60">
        <v>144.66996765136719</v>
      </c>
      <c r="E73" s="135">
        <v>62.711617109633352</v>
      </c>
      <c r="F73" s="60">
        <v>80.244570123308947</v>
      </c>
      <c r="G73" s="61">
        <v>129.72996520996091</v>
      </c>
    </row>
    <row r="74" spans="1:7" x14ac:dyDescent="0.5">
      <c r="A74" s="54">
        <v>7.1071071071071065E-2</v>
      </c>
      <c r="B74" s="60">
        <v>124.9841370516864</v>
      </c>
      <c r="C74" s="60">
        <v>135.1568730034503</v>
      </c>
      <c r="D74" s="60">
        <v>144.66996765136719</v>
      </c>
      <c r="E74" s="135">
        <v>62.706874554860534</v>
      </c>
      <c r="F74" s="60">
        <v>80.179013207357315</v>
      </c>
      <c r="G74" s="61">
        <v>129.72996520996091</v>
      </c>
    </row>
    <row r="75" spans="1:7" x14ac:dyDescent="0.5">
      <c r="A75" s="54">
        <v>7.2072072072072071E-2</v>
      </c>
      <c r="B75" s="60">
        <v>124.8416938653572</v>
      </c>
      <c r="C75" s="60">
        <v>134.8646808692188</v>
      </c>
      <c r="D75" s="60">
        <v>144.66996765136719</v>
      </c>
      <c r="E75" s="135">
        <v>62.694288013422003</v>
      </c>
      <c r="F75" s="60">
        <v>80.007218983772702</v>
      </c>
      <c r="G75" s="61">
        <v>128.8199768066406</v>
      </c>
    </row>
    <row r="76" spans="1:7" x14ac:dyDescent="0.5">
      <c r="A76" s="54">
        <v>7.3073073073073078E-2</v>
      </c>
      <c r="B76" s="60">
        <v>124.6350847074108</v>
      </c>
      <c r="C76" s="60">
        <v>134.62889406484189</v>
      </c>
      <c r="D76" s="60">
        <v>144.66996765136719</v>
      </c>
      <c r="E76" s="135">
        <v>62.359012988850509</v>
      </c>
      <c r="F76" s="60">
        <v>79.705050126472429</v>
      </c>
      <c r="G76" s="61">
        <v>128.13996887207031</v>
      </c>
    </row>
    <row r="77" spans="1:7" x14ac:dyDescent="0.5">
      <c r="A77" s="54">
        <v>7.407407407407407E-2</v>
      </c>
      <c r="B77" s="60">
        <v>124.5861220322145</v>
      </c>
      <c r="C77" s="60">
        <v>134.46878996261921</v>
      </c>
      <c r="D77" s="60">
        <v>144.66996765136719</v>
      </c>
      <c r="E77" s="135">
        <v>62.084585052838008</v>
      </c>
      <c r="F77" s="60">
        <v>79.641677089115632</v>
      </c>
      <c r="G77" s="61">
        <v>128.13996887207031</v>
      </c>
    </row>
    <row r="78" spans="1:7" x14ac:dyDescent="0.5">
      <c r="A78" s="54">
        <v>7.5075075075075076E-2</v>
      </c>
      <c r="B78" s="60">
        <v>124.3383471306156</v>
      </c>
      <c r="C78" s="60">
        <v>134.24738819323301</v>
      </c>
      <c r="D78" s="60">
        <v>144.4399719238281</v>
      </c>
      <c r="E78" s="135">
        <v>61.529789018277441</v>
      </c>
      <c r="F78" s="60">
        <v>79.398533222391293</v>
      </c>
      <c r="G78" s="61">
        <v>127.9099884033203</v>
      </c>
    </row>
    <row r="79" spans="1:7" x14ac:dyDescent="0.5">
      <c r="A79" s="54">
        <v>7.6076076076076082E-2</v>
      </c>
      <c r="B79" s="60">
        <v>123.77461533583249</v>
      </c>
      <c r="C79" s="60">
        <v>134.09523324943439</v>
      </c>
      <c r="D79" s="60">
        <v>144.4399719238281</v>
      </c>
      <c r="E79" s="135">
        <v>61.351729725612508</v>
      </c>
      <c r="F79" s="60">
        <v>78.981577069319229</v>
      </c>
      <c r="G79" s="61">
        <v>127.7899856567383</v>
      </c>
    </row>
    <row r="80" spans="1:7" x14ac:dyDescent="0.5">
      <c r="A80" s="54">
        <v>7.7077077077077075E-2</v>
      </c>
      <c r="B80" s="60">
        <v>123.3537785801666</v>
      </c>
      <c r="C80" s="60">
        <v>133.8245108409028</v>
      </c>
      <c r="D80" s="60">
        <v>144.4399719238281</v>
      </c>
      <c r="E80" s="135">
        <v>60.961158443223923</v>
      </c>
      <c r="F80" s="60">
        <v>78.941871515731492</v>
      </c>
      <c r="G80" s="61">
        <v>127.6799850463867</v>
      </c>
    </row>
    <row r="81" spans="1:7" x14ac:dyDescent="0.5">
      <c r="A81" s="54">
        <v>7.8078078078078081E-2</v>
      </c>
      <c r="B81" s="60">
        <v>123.1752854839134</v>
      </c>
      <c r="C81" s="60">
        <v>133.58337466474401</v>
      </c>
      <c r="D81" s="60">
        <v>143.52996826171881</v>
      </c>
      <c r="E81" s="135">
        <v>60.728560245671623</v>
      </c>
      <c r="F81" s="60">
        <v>78.788553998214525</v>
      </c>
      <c r="G81" s="61">
        <v>126.4299850463867</v>
      </c>
    </row>
    <row r="82" spans="1:7" x14ac:dyDescent="0.5">
      <c r="A82" s="54">
        <v>7.9079079079079073E-2</v>
      </c>
      <c r="B82" s="60">
        <v>122.6582532459265</v>
      </c>
      <c r="C82" s="60">
        <v>133.37196510497259</v>
      </c>
      <c r="D82" s="60">
        <v>143.52996826171881</v>
      </c>
      <c r="E82" s="135">
        <v>60.654209171152957</v>
      </c>
      <c r="F82" s="60">
        <v>78.689285222937329</v>
      </c>
      <c r="G82" s="61">
        <v>126.4299850463867</v>
      </c>
    </row>
    <row r="83" spans="1:7" x14ac:dyDescent="0.5">
      <c r="A83" s="54">
        <v>8.0080080080080079E-2</v>
      </c>
      <c r="B83" s="60">
        <v>122.556282021005</v>
      </c>
      <c r="C83" s="60">
        <v>133.16113373124739</v>
      </c>
      <c r="D83" s="60">
        <v>143.40997314453119</v>
      </c>
      <c r="E83" s="135">
        <v>60.076337023426667</v>
      </c>
      <c r="F83" s="60">
        <v>78.53326721351867</v>
      </c>
      <c r="G83" s="61">
        <v>126.4299850463867</v>
      </c>
    </row>
    <row r="84" spans="1:7" x14ac:dyDescent="0.5">
      <c r="A84" s="54">
        <v>8.1081081081081086E-2</v>
      </c>
      <c r="B84" s="60">
        <v>122.2573918836149</v>
      </c>
      <c r="C84" s="60">
        <v>133.0994937506205</v>
      </c>
      <c r="D84" s="60">
        <v>143.40997314453119</v>
      </c>
      <c r="E84" s="135">
        <v>59.85102696856233</v>
      </c>
      <c r="F84" s="60">
        <v>78.333123901875581</v>
      </c>
      <c r="G84" s="61">
        <v>126.4299850463867</v>
      </c>
    </row>
    <row r="85" spans="1:7" x14ac:dyDescent="0.5">
      <c r="A85" s="54">
        <v>8.2082082082082078E-2</v>
      </c>
      <c r="B85" s="60">
        <v>122.04804330899751</v>
      </c>
      <c r="C85" s="60">
        <v>132.88746020154059</v>
      </c>
      <c r="D85" s="60">
        <v>143.29997253417969</v>
      </c>
      <c r="E85" s="135">
        <v>58.942149790385287</v>
      </c>
      <c r="F85" s="60">
        <v>78.312864215410187</v>
      </c>
      <c r="G85" s="61">
        <v>126.4299850463867</v>
      </c>
    </row>
    <row r="86" spans="1:7" x14ac:dyDescent="0.5">
      <c r="A86" s="54">
        <v>8.3083083083083084E-2</v>
      </c>
      <c r="B86" s="60">
        <v>121.80832275950711</v>
      </c>
      <c r="C86" s="60">
        <v>132.61045897954361</v>
      </c>
      <c r="D86" s="60">
        <v>142.8399658203125</v>
      </c>
      <c r="E86" s="135">
        <v>58.654546687423959</v>
      </c>
      <c r="F86" s="60">
        <v>78.284748429116746</v>
      </c>
      <c r="G86" s="61">
        <v>126.4299850463867</v>
      </c>
    </row>
    <row r="87" spans="1:7" x14ac:dyDescent="0.5">
      <c r="A87" s="54">
        <v>8.4084084084084076E-2</v>
      </c>
      <c r="B87" s="60">
        <v>121.7051663734224</v>
      </c>
      <c r="C87" s="60">
        <v>132.4800647029233</v>
      </c>
      <c r="D87" s="60">
        <v>142.8399658203125</v>
      </c>
      <c r="E87" s="135">
        <v>58.330926095673263</v>
      </c>
      <c r="F87" s="60">
        <v>78.19438617136241</v>
      </c>
      <c r="G87" s="61">
        <v>126.3099822998047</v>
      </c>
    </row>
    <row r="88" spans="1:7" x14ac:dyDescent="0.5">
      <c r="A88" s="54">
        <v>8.5085085085085083E-2</v>
      </c>
      <c r="B88" s="60">
        <v>121.5444481254673</v>
      </c>
      <c r="C88" s="60">
        <v>132.37517986284851</v>
      </c>
      <c r="D88" s="60">
        <v>142.15997314453119</v>
      </c>
      <c r="E88" s="135">
        <v>58.1562544531944</v>
      </c>
      <c r="F88" s="60">
        <v>77.961839517424707</v>
      </c>
      <c r="G88" s="61">
        <v>125.8599853515625</v>
      </c>
    </row>
    <row r="89" spans="1:7" x14ac:dyDescent="0.5">
      <c r="A89" s="54">
        <v>8.6086086086086089E-2</v>
      </c>
      <c r="B89" s="60">
        <v>121.54346076627751</v>
      </c>
      <c r="C89" s="60">
        <v>132.21865622613871</v>
      </c>
      <c r="D89" s="60">
        <v>142.03996276855469</v>
      </c>
      <c r="E89" s="135">
        <v>58.079879236500759</v>
      </c>
      <c r="F89" s="60">
        <v>77.700230833424001</v>
      </c>
      <c r="G89" s="61">
        <v>125.8599853515625</v>
      </c>
    </row>
    <row r="90" spans="1:7" x14ac:dyDescent="0.5">
      <c r="A90" s="54">
        <v>8.7087087087087081E-2</v>
      </c>
      <c r="B90" s="60">
        <v>121.3167354432083</v>
      </c>
      <c r="C90" s="60">
        <v>132.03581806007031</v>
      </c>
      <c r="D90" s="60">
        <v>141.9299621582031</v>
      </c>
      <c r="E90" s="135">
        <v>57.895251321122728</v>
      </c>
      <c r="F90" s="60">
        <v>77.524647283501508</v>
      </c>
      <c r="G90" s="61">
        <v>125.50998687744141</v>
      </c>
    </row>
    <row r="91" spans="1:7" x14ac:dyDescent="0.5">
      <c r="A91" s="54">
        <v>8.8088088088088087E-2</v>
      </c>
      <c r="B91" s="60">
        <v>121.1899889729881</v>
      </c>
      <c r="C91" s="60">
        <v>131.98513603098041</v>
      </c>
      <c r="D91" s="60">
        <v>141.8199768066406</v>
      </c>
      <c r="E91" s="135">
        <v>57.833618511807771</v>
      </c>
      <c r="F91" s="60">
        <v>77.200416408885275</v>
      </c>
      <c r="G91" s="61">
        <v>124.9399871826172</v>
      </c>
    </row>
    <row r="92" spans="1:7" x14ac:dyDescent="0.5">
      <c r="A92" s="54">
        <v>8.9089089089089094E-2</v>
      </c>
      <c r="B92" s="60">
        <v>121.0182573585699</v>
      </c>
      <c r="C92" s="60">
        <v>131.5678724417499</v>
      </c>
      <c r="D92" s="60">
        <v>141.8199768066406</v>
      </c>
      <c r="E92" s="135">
        <v>57.754761730325328</v>
      </c>
      <c r="F92" s="60">
        <v>77.102048792212344</v>
      </c>
      <c r="G92" s="61">
        <v>123.91998291015619</v>
      </c>
    </row>
    <row r="93" spans="1:7" x14ac:dyDescent="0.5">
      <c r="A93" s="54">
        <v>9.0090090090090086E-2</v>
      </c>
      <c r="B93" s="60">
        <v>120.80251781181479</v>
      </c>
      <c r="C93" s="60">
        <v>131.38327359876709</v>
      </c>
      <c r="D93" s="60">
        <v>141.8199768066406</v>
      </c>
      <c r="E93" s="135">
        <v>57.741585762537127</v>
      </c>
      <c r="F93" s="60">
        <v>76.986530857970322</v>
      </c>
      <c r="G93" s="61">
        <v>123.119987487793</v>
      </c>
    </row>
    <row r="94" spans="1:7" x14ac:dyDescent="0.5">
      <c r="A94" s="54">
        <v>9.1091091091091092E-2</v>
      </c>
      <c r="B94" s="60">
        <v>120.61825001572829</v>
      </c>
      <c r="C94" s="60">
        <v>131.2248810553701</v>
      </c>
      <c r="D94" s="60">
        <v>140.6799621582031</v>
      </c>
      <c r="E94" s="135">
        <v>57.737127172930251</v>
      </c>
      <c r="F94" s="60">
        <v>76.908440992603246</v>
      </c>
      <c r="G94" s="61">
        <v>123.119987487793</v>
      </c>
    </row>
    <row r="95" spans="1:7" x14ac:dyDescent="0.5">
      <c r="A95" s="54">
        <v>9.2092092092092098E-2</v>
      </c>
      <c r="B95" s="60">
        <v>120.4972156594873</v>
      </c>
      <c r="C95" s="60">
        <v>131.12810710161</v>
      </c>
      <c r="D95" s="60">
        <v>139.64996337890619</v>
      </c>
      <c r="E95" s="135">
        <v>57.736058898011528</v>
      </c>
      <c r="F95" s="60">
        <v>76.570360101141603</v>
      </c>
      <c r="G95" s="61">
        <v>123.119987487793</v>
      </c>
    </row>
    <row r="96" spans="1:7" x14ac:dyDescent="0.5">
      <c r="A96" s="54">
        <v>9.3093093093093091E-2</v>
      </c>
      <c r="B96" s="60">
        <v>120.14007405001639</v>
      </c>
      <c r="C96" s="60">
        <v>130.99689290532729</v>
      </c>
      <c r="D96" s="60">
        <v>139.64996337890619</v>
      </c>
      <c r="E96" s="135">
        <v>57.734955969604158</v>
      </c>
      <c r="F96" s="60">
        <v>76.54249875045204</v>
      </c>
      <c r="G96" s="61">
        <v>123.00998687744141</v>
      </c>
    </row>
    <row r="97" spans="1:7" x14ac:dyDescent="0.5">
      <c r="A97" s="54">
        <v>9.4094094094094097E-2</v>
      </c>
      <c r="B97" s="60">
        <v>120.03493122818141</v>
      </c>
      <c r="C97" s="60">
        <v>130.8298964583793</v>
      </c>
      <c r="D97" s="60">
        <v>138.8499755859375</v>
      </c>
      <c r="E97" s="135">
        <v>57.733796119450723</v>
      </c>
      <c r="F97" s="60">
        <v>76.486956549674673</v>
      </c>
      <c r="G97" s="61">
        <v>122.8899841308594</v>
      </c>
    </row>
    <row r="98" spans="1:7" x14ac:dyDescent="0.5">
      <c r="A98" s="54">
        <v>9.5095095095095089E-2</v>
      </c>
      <c r="B98" s="60">
        <v>119.7674662982016</v>
      </c>
      <c r="C98" s="60">
        <v>130.7095720320861</v>
      </c>
      <c r="D98" s="60">
        <v>137.82997131347659</v>
      </c>
      <c r="E98" s="135">
        <v>57.731674370650502</v>
      </c>
      <c r="F98" s="60">
        <v>76.083633177693429</v>
      </c>
      <c r="G98" s="61">
        <v>122.4399871826172</v>
      </c>
    </row>
    <row r="99" spans="1:7" x14ac:dyDescent="0.5">
      <c r="A99" s="54">
        <v>9.6096096096096095E-2</v>
      </c>
      <c r="B99" s="60">
        <v>119.661293636065</v>
      </c>
      <c r="C99" s="60">
        <v>130.5570979677191</v>
      </c>
      <c r="D99" s="60">
        <v>137.13996887207031</v>
      </c>
      <c r="E99" s="135">
        <v>57.727530857418643</v>
      </c>
      <c r="F99" s="60">
        <v>75.901922627137353</v>
      </c>
      <c r="G99" s="61">
        <v>121.74998474121089</v>
      </c>
    </row>
    <row r="100" spans="1:7" x14ac:dyDescent="0.5">
      <c r="A100" s="54">
        <v>9.7097097097097101E-2</v>
      </c>
      <c r="B100" s="60">
        <v>119.4710034349921</v>
      </c>
      <c r="C100" s="60">
        <v>130.36929575399469</v>
      </c>
      <c r="D100" s="60">
        <v>136.90997314453119</v>
      </c>
      <c r="E100" s="135">
        <v>57.724661253333338</v>
      </c>
      <c r="F100" s="60">
        <v>75.727333961171695</v>
      </c>
      <c r="G100" s="61">
        <v>121.5199813842773</v>
      </c>
    </row>
    <row r="101" spans="1:7" x14ac:dyDescent="0.5">
      <c r="A101" s="54">
        <v>9.8098098098098094E-2</v>
      </c>
      <c r="B101" s="60">
        <v>119.3157554062102</v>
      </c>
      <c r="C101" s="60">
        <v>130.11894505693431</v>
      </c>
      <c r="D101" s="60">
        <v>136.79997253417969</v>
      </c>
      <c r="E101" s="135">
        <v>57.7212902384736</v>
      </c>
      <c r="F101" s="60">
        <v>75.644463471258021</v>
      </c>
      <c r="G101" s="61">
        <v>121.4099884033203</v>
      </c>
    </row>
    <row r="102" spans="1:7" x14ac:dyDescent="0.5">
      <c r="A102" s="54">
        <v>9.90990990990991E-2</v>
      </c>
      <c r="B102" s="60">
        <v>119.0856471226413</v>
      </c>
      <c r="C102" s="60">
        <v>129.91124141206811</v>
      </c>
      <c r="D102" s="60">
        <v>136.45997619628909</v>
      </c>
      <c r="E102" s="135">
        <v>57.699836853088193</v>
      </c>
      <c r="F102" s="60">
        <v>75.402083159828791</v>
      </c>
      <c r="G102" s="61">
        <v>120.83998107910161</v>
      </c>
    </row>
    <row r="103" spans="1:7" x14ac:dyDescent="0.5">
      <c r="A103" s="54">
        <v>0.10010010010010011</v>
      </c>
      <c r="B103" s="60">
        <v>118.8949181547883</v>
      </c>
      <c r="C103" s="60">
        <v>129.7736402346568</v>
      </c>
      <c r="D103" s="60">
        <v>136.45997619628909</v>
      </c>
      <c r="E103" s="135">
        <v>57.66814862988705</v>
      </c>
      <c r="F103" s="60">
        <v>75.01460506076323</v>
      </c>
      <c r="G103" s="61">
        <v>120.37998199462891</v>
      </c>
    </row>
    <row r="104" spans="1:7" x14ac:dyDescent="0.5">
      <c r="A104" s="54">
        <v>0.1011011011011011</v>
      </c>
      <c r="B104" s="60">
        <v>118.8196235479289</v>
      </c>
      <c r="C104" s="60">
        <v>129.51669430467479</v>
      </c>
      <c r="D104" s="60">
        <v>136.1199645996094</v>
      </c>
      <c r="E104" s="135">
        <v>57.645658482879362</v>
      </c>
      <c r="F104" s="60">
        <v>74.596064410978641</v>
      </c>
      <c r="G104" s="61">
        <v>119.8099822998047</v>
      </c>
    </row>
    <row r="105" spans="1:7" x14ac:dyDescent="0.5">
      <c r="A105" s="54">
        <v>0.1021021021021021</v>
      </c>
      <c r="B105" s="60">
        <v>118.71536828582531</v>
      </c>
      <c r="C105" s="60">
        <v>129.41344781438431</v>
      </c>
      <c r="D105" s="60">
        <v>135.9999694824219</v>
      </c>
      <c r="E105" s="135">
        <v>57.462314460313451</v>
      </c>
      <c r="F105" s="60">
        <v>74.401271479523587</v>
      </c>
      <c r="G105" s="61">
        <v>119.58998107910161</v>
      </c>
    </row>
    <row r="106" spans="1:7" x14ac:dyDescent="0.5">
      <c r="A106" s="54">
        <v>0.1031031031031031</v>
      </c>
      <c r="B106" s="60">
        <v>118.64349341073221</v>
      </c>
      <c r="C106" s="60">
        <v>129.1494032048339</v>
      </c>
      <c r="D106" s="60">
        <v>135.9999694824219</v>
      </c>
      <c r="E106" s="135">
        <v>57.328083042640372</v>
      </c>
      <c r="F106" s="60">
        <v>74.138754491226905</v>
      </c>
      <c r="G106" s="61">
        <v>119.58998107910161</v>
      </c>
    </row>
    <row r="107" spans="1:7" x14ac:dyDescent="0.5">
      <c r="A107" s="54">
        <v>0.1041041041041041</v>
      </c>
      <c r="B107" s="60">
        <v>118.5373972624992</v>
      </c>
      <c r="C107" s="60">
        <v>128.9731488232087</v>
      </c>
      <c r="D107" s="60">
        <v>135.65997314453119</v>
      </c>
      <c r="E107" s="135">
        <v>56.850006476269613</v>
      </c>
      <c r="F107" s="60">
        <v>73.877828043324598</v>
      </c>
      <c r="G107" s="61">
        <v>119.58998107910161</v>
      </c>
    </row>
    <row r="108" spans="1:7" x14ac:dyDescent="0.5">
      <c r="A108" s="54">
        <v>0.1051051051051051</v>
      </c>
      <c r="B108" s="60">
        <v>118.35327573444521</v>
      </c>
      <c r="C108" s="60">
        <v>128.73006250827609</v>
      </c>
      <c r="D108" s="60">
        <v>135.65997314453119</v>
      </c>
      <c r="E108" s="135">
        <v>56.481042802175928</v>
      </c>
      <c r="F108" s="60">
        <v>73.845021722883374</v>
      </c>
      <c r="G108" s="61">
        <v>119.58998107910161</v>
      </c>
    </row>
    <row r="109" spans="1:7" x14ac:dyDescent="0.5">
      <c r="A109" s="54">
        <v>0.1061061061061061</v>
      </c>
      <c r="B109" s="60">
        <v>118.2605049133477</v>
      </c>
      <c r="C109" s="60">
        <v>128.61765476339889</v>
      </c>
      <c r="D109" s="60">
        <v>135.65997314453119</v>
      </c>
      <c r="E109" s="135">
        <v>56.256631432155523</v>
      </c>
      <c r="F109" s="60">
        <v>73.699009956363938</v>
      </c>
      <c r="G109" s="61">
        <v>119.46998596191411</v>
      </c>
    </row>
    <row r="110" spans="1:7" x14ac:dyDescent="0.5">
      <c r="A110" s="54">
        <v>0.10710710710710709</v>
      </c>
      <c r="B110" s="60">
        <v>118.18253311085761</v>
      </c>
      <c r="C110" s="60">
        <v>128.4745145199646</v>
      </c>
      <c r="D110" s="60">
        <v>135.4299621582031</v>
      </c>
      <c r="E110" s="135">
        <v>55.831553269634867</v>
      </c>
      <c r="F110" s="60">
        <v>73.62727361176556</v>
      </c>
      <c r="G110" s="61">
        <v>118.7899856567383</v>
      </c>
    </row>
    <row r="111" spans="1:7" x14ac:dyDescent="0.5">
      <c r="A111" s="54">
        <v>0.1081081081081081</v>
      </c>
      <c r="B111" s="60">
        <v>118.0406837528158</v>
      </c>
      <c r="C111" s="60">
        <v>128.30736718588491</v>
      </c>
      <c r="D111" s="60">
        <v>134.85997009277341</v>
      </c>
      <c r="E111" s="135">
        <v>55.21084304291616</v>
      </c>
      <c r="F111" s="60">
        <v>73.537839817366446</v>
      </c>
      <c r="G111" s="61">
        <v>118.66998291015619</v>
      </c>
    </row>
    <row r="112" spans="1:7" x14ac:dyDescent="0.5">
      <c r="A112" s="54">
        <v>0.10910910910910911</v>
      </c>
      <c r="B112" s="60">
        <v>117.8490487926051</v>
      </c>
      <c r="C112" s="60">
        <v>128.22769978622981</v>
      </c>
      <c r="D112" s="60">
        <v>134.7499694824219</v>
      </c>
      <c r="E112" s="135">
        <v>54.79080258909525</v>
      </c>
      <c r="F112" s="60">
        <v>73.443988228356218</v>
      </c>
      <c r="G112" s="61">
        <v>118.5599822998047</v>
      </c>
    </row>
    <row r="113" spans="1:7" x14ac:dyDescent="0.5">
      <c r="A113" s="54">
        <v>0.1101101101101101</v>
      </c>
      <c r="B113" s="60">
        <v>117.7045312780038</v>
      </c>
      <c r="C113" s="60">
        <v>128.08427050973961</v>
      </c>
      <c r="D113" s="60">
        <v>134.7499694824219</v>
      </c>
      <c r="E113" s="135">
        <v>54.545011819508787</v>
      </c>
      <c r="F113" s="60">
        <v>73.374261425848587</v>
      </c>
      <c r="G113" s="61">
        <v>118.099983215332</v>
      </c>
    </row>
    <row r="114" spans="1:7" x14ac:dyDescent="0.5">
      <c r="A114" s="54">
        <v>0.1111111111111111</v>
      </c>
      <c r="B114" s="60">
        <v>117.5648925466767</v>
      </c>
      <c r="C114" s="60">
        <v>128.00490673330509</v>
      </c>
      <c r="D114" s="60">
        <v>134.51997375488281</v>
      </c>
      <c r="E114" s="135">
        <v>54.475972717942348</v>
      </c>
      <c r="F114" s="60">
        <v>73.30890767485495</v>
      </c>
      <c r="G114" s="61">
        <v>117.9899826049805</v>
      </c>
    </row>
    <row r="115" spans="1:7" x14ac:dyDescent="0.5">
      <c r="A115" s="54">
        <v>0.1121121121121121</v>
      </c>
      <c r="B115" s="60">
        <v>117.36799079258169</v>
      </c>
      <c r="C115" s="60">
        <v>127.93409229992029</v>
      </c>
      <c r="D115" s="60">
        <v>134.28996276855469</v>
      </c>
      <c r="E115" s="135">
        <v>54.33269249454991</v>
      </c>
      <c r="F115" s="60">
        <v>73.240706030619506</v>
      </c>
      <c r="G115" s="61">
        <v>117.9899826049805</v>
      </c>
    </row>
    <row r="116" spans="1:7" x14ac:dyDescent="0.5">
      <c r="A116" s="54">
        <v>0.1131131131131131</v>
      </c>
      <c r="B116" s="60">
        <v>117.2689226784713</v>
      </c>
      <c r="C116" s="60">
        <v>127.8715065280703</v>
      </c>
      <c r="D116" s="60">
        <v>134.28996276855469</v>
      </c>
      <c r="E116" s="135">
        <v>54.303104762693813</v>
      </c>
      <c r="F116" s="60">
        <v>73.232177057809736</v>
      </c>
      <c r="G116" s="61">
        <v>117.75998687744141</v>
      </c>
    </row>
    <row r="117" spans="1:7" x14ac:dyDescent="0.5">
      <c r="A117" s="54">
        <v>0.1141141141141141</v>
      </c>
      <c r="B117" s="60">
        <v>117.241817983717</v>
      </c>
      <c r="C117" s="60">
        <v>127.84343345128509</v>
      </c>
      <c r="D117" s="60">
        <v>133.60997009277341</v>
      </c>
      <c r="E117" s="135">
        <v>54.286342974198377</v>
      </c>
      <c r="F117" s="60">
        <v>73.228691529605484</v>
      </c>
      <c r="G117" s="61">
        <v>117.6499862670898</v>
      </c>
    </row>
    <row r="118" spans="1:7" x14ac:dyDescent="0.5">
      <c r="A118" s="54">
        <v>0.1151151151151151</v>
      </c>
      <c r="B118" s="60">
        <v>117.18966961586909</v>
      </c>
      <c r="C118" s="60">
        <v>127.8289327094341</v>
      </c>
      <c r="D118" s="60">
        <v>133.48997497558591</v>
      </c>
      <c r="E118" s="135">
        <v>54.266654531046683</v>
      </c>
      <c r="F118" s="60">
        <v>73.224041345018094</v>
      </c>
      <c r="G118" s="61">
        <v>117.6499862670898</v>
      </c>
    </row>
    <row r="119" spans="1:7" x14ac:dyDescent="0.5">
      <c r="A119" s="54">
        <v>0.11611611611611609</v>
      </c>
      <c r="B119" s="60">
        <v>117.06992208188861</v>
      </c>
      <c r="C119" s="60">
        <v>127.6347072089312</v>
      </c>
      <c r="D119" s="60">
        <v>133.48997497558591</v>
      </c>
      <c r="E119" s="135">
        <v>54.183875068927009</v>
      </c>
      <c r="F119" s="60">
        <v>73.219669768621856</v>
      </c>
      <c r="G119" s="61">
        <v>117.6499862670898</v>
      </c>
    </row>
    <row r="120" spans="1:7" x14ac:dyDescent="0.5">
      <c r="A120" s="54">
        <v>0.1171171171171171</v>
      </c>
      <c r="B120" s="60">
        <v>116.9482261203805</v>
      </c>
      <c r="C120" s="60">
        <v>127.5291188202505</v>
      </c>
      <c r="D120" s="60">
        <v>133.3799743652344</v>
      </c>
      <c r="E120" s="135">
        <v>54.118182447601868</v>
      </c>
      <c r="F120" s="60">
        <v>73.218406812813427</v>
      </c>
      <c r="G120" s="61">
        <v>117.6499862670898</v>
      </c>
    </row>
    <row r="121" spans="1:7" x14ac:dyDescent="0.5">
      <c r="A121" s="54">
        <v>0.11811811811811811</v>
      </c>
      <c r="B121" s="60">
        <v>116.7794266644315</v>
      </c>
      <c r="C121" s="60">
        <v>127.4362669869311</v>
      </c>
      <c r="D121" s="60">
        <v>133.14996337890619</v>
      </c>
      <c r="E121" s="135">
        <v>53.791856736435577</v>
      </c>
      <c r="F121" s="60">
        <v>73.217732873819571</v>
      </c>
      <c r="G121" s="61">
        <v>117.3099822998047</v>
      </c>
    </row>
    <row r="122" spans="1:7" x14ac:dyDescent="0.5">
      <c r="A122" s="54">
        <v>0.1191191191191191</v>
      </c>
      <c r="B122" s="60">
        <v>116.58788701836041</v>
      </c>
      <c r="C122" s="60">
        <v>127.3413120113137</v>
      </c>
      <c r="D122" s="60">
        <v>133.03996276855469</v>
      </c>
      <c r="E122" s="135">
        <v>53.593752506239888</v>
      </c>
      <c r="F122" s="60">
        <v>73.216660245607301</v>
      </c>
      <c r="G122" s="61">
        <v>117.0799865722656</v>
      </c>
    </row>
    <row r="123" spans="1:7" x14ac:dyDescent="0.5">
      <c r="A123" s="54">
        <v>0.12012012012012011</v>
      </c>
      <c r="B123" s="60">
        <v>116.4521888915464</v>
      </c>
      <c r="C123" s="60">
        <v>127.3083382920447</v>
      </c>
      <c r="D123" s="60">
        <v>133.03996276855469</v>
      </c>
      <c r="E123" s="135">
        <v>53.225276652544643</v>
      </c>
      <c r="F123" s="60">
        <v>73.213535134758274</v>
      </c>
      <c r="G123" s="61">
        <v>116.619987487793</v>
      </c>
    </row>
    <row r="124" spans="1:7" x14ac:dyDescent="0.5">
      <c r="A124" s="54">
        <v>0.1211211211211211</v>
      </c>
      <c r="B124" s="60">
        <v>116.3290456580818</v>
      </c>
      <c r="C124" s="60">
        <v>127.1813390941836</v>
      </c>
      <c r="D124" s="60">
        <v>132.8099670410156</v>
      </c>
      <c r="E124" s="135">
        <v>52.945776881559553</v>
      </c>
      <c r="F124" s="60">
        <v>73.112065818214163</v>
      </c>
      <c r="G124" s="61">
        <v>116.3899841308594</v>
      </c>
    </row>
    <row r="125" spans="1:7" x14ac:dyDescent="0.5">
      <c r="A125" s="54">
        <v>0.1221221221221221</v>
      </c>
      <c r="B125" s="60">
        <v>116.13571646458099</v>
      </c>
      <c r="C125" s="60">
        <v>127.05042157895799</v>
      </c>
      <c r="D125" s="60">
        <v>132.469970703125</v>
      </c>
      <c r="E125" s="135">
        <v>52.414067087965961</v>
      </c>
      <c r="F125" s="60">
        <v>72.48682553269775</v>
      </c>
      <c r="G125" s="61">
        <v>116.2799835205078</v>
      </c>
    </row>
    <row r="126" spans="1:7" x14ac:dyDescent="0.5">
      <c r="A126" s="54">
        <v>0.1231231231231231</v>
      </c>
      <c r="B126" s="60">
        <v>116.0568958012378</v>
      </c>
      <c r="C126" s="60">
        <v>126.96149076090521</v>
      </c>
      <c r="D126" s="60">
        <v>132.3499755859375</v>
      </c>
      <c r="E126" s="135">
        <v>52.254761255004873</v>
      </c>
      <c r="F126" s="60">
        <v>72.067411589569133</v>
      </c>
      <c r="G126" s="61">
        <v>115.8199844360352</v>
      </c>
    </row>
    <row r="127" spans="1:7" x14ac:dyDescent="0.5">
      <c r="A127" s="54">
        <v>0.1241241241241241</v>
      </c>
      <c r="B127" s="60">
        <v>116.0300886976803</v>
      </c>
      <c r="C127" s="60">
        <v>126.6695945714015</v>
      </c>
      <c r="D127" s="60">
        <v>132.1299743652344</v>
      </c>
      <c r="E127" s="135">
        <v>52.141389383363247</v>
      </c>
      <c r="F127" s="60">
        <v>72.055731983445781</v>
      </c>
      <c r="G127" s="61">
        <v>115.70998382568359</v>
      </c>
    </row>
    <row r="128" spans="1:7" x14ac:dyDescent="0.5">
      <c r="A128" s="54">
        <v>0.12512512512512511</v>
      </c>
      <c r="B128" s="60">
        <v>115.9553890536897</v>
      </c>
      <c r="C128" s="60">
        <v>126.59280981495429</v>
      </c>
      <c r="D128" s="60">
        <v>131.89996337890619</v>
      </c>
      <c r="E128" s="135">
        <v>52.018191457126427</v>
      </c>
      <c r="F128" s="60">
        <v>71.708494354357867</v>
      </c>
      <c r="G128" s="61">
        <v>115.4799880981445</v>
      </c>
    </row>
    <row r="129" spans="1:7" x14ac:dyDescent="0.5">
      <c r="A129" s="54">
        <v>0.12612612612612609</v>
      </c>
      <c r="B129" s="60">
        <v>115.8900759334353</v>
      </c>
      <c r="C129" s="60">
        <v>126.36996775781471</v>
      </c>
      <c r="D129" s="60">
        <v>131.32997131347659</v>
      </c>
      <c r="E129" s="135">
        <v>51.679201876885593</v>
      </c>
      <c r="F129" s="60">
        <v>71.383294046420531</v>
      </c>
      <c r="G129" s="61">
        <v>115.369987487793</v>
      </c>
    </row>
    <row r="130" spans="1:7" x14ac:dyDescent="0.5">
      <c r="A130" s="54">
        <v>0.12712712712712709</v>
      </c>
      <c r="B130" s="60">
        <v>115.7818844674364</v>
      </c>
      <c r="C130" s="60">
        <v>126.22654076889449</v>
      </c>
      <c r="D130" s="60">
        <v>130.8699645996094</v>
      </c>
      <c r="E130" s="135">
        <v>51.185392220007692</v>
      </c>
      <c r="F130" s="60">
        <v>71.210029856942086</v>
      </c>
      <c r="G130" s="61">
        <v>115.1399841308594</v>
      </c>
    </row>
    <row r="131" spans="1:7" x14ac:dyDescent="0.5">
      <c r="A131" s="54">
        <v>0.1281281281281281</v>
      </c>
      <c r="B131" s="60">
        <v>115.7663281223841</v>
      </c>
      <c r="C131" s="60">
        <v>126.1273070057504</v>
      </c>
      <c r="D131" s="60">
        <v>130.1899719238281</v>
      </c>
      <c r="E131" s="135">
        <v>50.93304488521126</v>
      </c>
      <c r="F131" s="60">
        <v>70.971127884900596</v>
      </c>
      <c r="G131" s="61">
        <v>115.1399841308594</v>
      </c>
    </row>
    <row r="132" spans="1:7" x14ac:dyDescent="0.5">
      <c r="A132" s="54">
        <v>0.12912912912912911</v>
      </c>
      <c r="B132" s="60">
        <v>115.748982287808</v>
      </c>
      <c r="C132" s="60">
        <v>125.9992602229362</v>
      </c>
      <c r="D132" s="60">
        <v>129.6199645996094</v>
      </c>
      <c r="E132" s="135">
        <v>50.812188595911763</v>
      </c>
      <c r="F132" s="60">
        <v>70.833434486180465</v>
      </c>
      <c r="G132" s="61">
        <v>115.1399841308594</v>
      </c>
    </row>
    <row r="133" spans="1:7" x14ac:dyDescent="0.5">
      <c r="A133" s="54">
        <v>0.13013013013013011</v>
      </c>
      <c r="B133" s="60">
        <v>115.74205004242781</v>
      </c>
      <c r="C133" s="60">
        <v>125.893562685616</v>
      </c>
      <c r="D133" s="60">
        <v>129.15997314453119</v>
      </c>
      <c r="E133" s="135">
        <v>50.684006867791808</v>
      </c>
      <c r="F133" s="60">
        <v>70.558020828770296</v>
      </c>
      <c r="G133" s="61">
        <v>115.1399841308594</v>
      </c>
    </row>
    <row r="134" spans="1:7" x14ac:dyDescent="0.5">
      <c r="A134" s="54">
        <v>0.13113113113113109</v>
      </c>
      <c r="B134" s="60">
        <v>115.72632446663999</v>
      </c>
      <c r="C134" s="60">
        <v>125.7906124381567</v>
      </c>
      <c r="D134" s="60">
        <v>128.9299621582031</v>
      </c>
      <c r="E134" s="135">
        <v>50.281101976678507</v>
      </c>
      <c r="F134" s="60">
        <v>69.909352356416349</v>
      </c>
      <c r="G134" s="61">
        <v>114.9099884033203</v>
      </c>
    </row>
    <row r="135" spans="1:7" x14ac:dyDescent="0.5">
      <c r="A135" s="54">
        <v>0.1321321321321321</v>
      </c>
      <c r="B135" s="60">
        <v>115.6550841794265</v>
      </c>
      <c r="C135" s="60">
        <v>125.7097055810552</v>
      </c>
      <c r="D135" s="60">
        <v>128.35997009277341</v>
      </c>
      <c r="E135" s="135">
        <v>50.130931656623893</v>
      </c>
      <c r="F135" s="60">
        <v>69.784187086441989</v>
      </c>
      <c r="G135" s="61">
        <v>114.6799850463867</v>
      </c>
    </row>
    <row r="136" spans="1:7" x14ac:dyDescent="0.5">
      <c r="A136" s="54">
        <v>0.1331331331331331</v>
      </c>
      <c r="B136" s="60">
        <v>115.6251985583969</v>
      </c>
      <c r="C136" s="60">
        <v>125.6919965099945</v>
      </c>
      <c r="D136" s="60">
        <v>128.2499694824219</v>
      </c>
      <c r="E136" s="135">
        <v>50.056729630318273</v>
      </c>
      <c r="F136" s="60">
        <v>69.449364965153578</v>
      </c>
      <c r="G136" s="61">
        <v>114.6799850463867</v>
      </c>
    </row>
    <row r="137" spans="1:7" x14ac:dyDescent="0.5">
      <c r="A137" s="54">
        <v>0.13413413413413411</v>
      </c>
      <c r="B137" s="60">
        <v>115.6228723921452</v>
      </c>
      <c r="C137" s="60">
        <v>125.6551923789709</v>
      </c>
      <c r="D137" s="60">
        <v>127.9099884033203</v>
      </c>
      <c r="E137" s="135">
        <v>49.865807358203718</v>
      </c>
      <c r="F137" s="60">
        <v>69.261207733284792</v>
      </c>
      <c r="G137" s="61">
        <v>114.1099853515625</v>
      </c>
    </row>
    <row r="138" spans="1:7" x14ac:dyDescent="0.5">
      <c r="A138" s="54">
        <v>0.13513513513513509</v>
      </c>
      <c r="B138" s="60">
        <v>115.5963433892675</v>
      </c>
      <c r="C138" s="60">
        <v>125.6077190142237</v>
      </c>
      <c r="D138" s="60">
        <v>127.9099884033203</v>
      </c>
      <c r="E138" s="135">
        <v>49.695623439450713</v>
      </c>
      <c r="F138" s="60">
        <v>69.113183646563982</v>
      </c>
      <c r="G138" s="61">
        <v>114.1099853515625</v>
      </c>
    </row>
    <row r="139" spans="1:7" x14ac:dyDescent="0.5">
      <c r="A139" s="54">
        <v>0.13613613613613609</v>
      </c>
      <c r="B139" s="60">
        <v>115.5621134802205</v>
      </c>
      <c r="C139" s="60">
        <v>125.5605071951228</v>
      </c>
      <c r="D139" s="60">
        <v>127.5699844360352</v>
      </c>
      <c r="E139" s="135">
        <v>49.620780443841277</v>
      </c>
      <c r="F139" s="60">
        <v>68.938669667504001</v>
      </c>
      <c r="G139" s="61">
        <v>113.99998474121089</v>
      </c>
    </row>
    <row r="140" spans="1:7" x14ac:dyDescent="0.5">
      <c r="A140" s="54">
        <v>0.1371371371371371</v>
      </c>
      <c r="B140" s="60">
        <v>115.50271883728691</v>
      </c>
      <c r="C140" s="60">
        <v>125.5594829151547</v>
      </c>
      <c r="D140" s="60">
        <v>127.33998107910161</v>
      </c>
      <c r="E140" s="135">
        <v>49.606025278131249</v>
      </c>
      <c r="F140" s="60">
        <v>68.888031312725403</v>
      </c>
      <c r="G140" s="61">
        <v>113.6599884033203</v>
      </c>
    </row>
    <row r="141" spans="1:7" x14ac:dyDescent="0.5">
      <c r="A141" s="54">
        <v>0.13813813813813811</v>
      </c>
      <c r="B141" s="60">
        <v>115.4344352268055</v>
      </c>
      <c r="C141" s="60">
        <v>125.55488327090841</v>
      </c>
      <c r="D141" s="60">
        <v>126.6499862670898</v>
      </c>
      <c r="E141" s="135">
        <v>49.595596519792657</v>
      </c>
      <c r="F141" s="60">
        <v>68.701942832760821</v>
      </c>
      <c r="G141" s="61">
        <v>113.5399856567383</v>
      </c>
    </row>
    <row r="142" spans="1:7" x14ac:dyDescent="0.5">
      <c r="A142" s="54">
        <v>0.13913913913913911</v>
      </c>
      <c r="B142" s="60">
        <v>115.34445820010539</v>
      </c>
      <c r="C142" s="60">
        <v>125.52813346103829</v>
      </c>
      <c r="D142" s="60">
        <v>126.5399856567383</v>
      </c>
      <c r="E142" s="135">
        <v>49.590183300737728</v>
      </c>
      <c r="F142" s="60">
        <v>68.576735379425884</v>
      </c>
      <c r="G142" s="61">
        <v>113.5399856567383</v>
      </c>
    </row>
    <row r="143" spans="1:7" x14ac:dyDescent="0.5">
      <c r="A143" s="54">
        <v>0.14014014014014009</v>
      </c>
      <c r="B143" s="60">
        <v>115.1649636724092</v>
      </c>
      <c r="C143" s="60">
        <v>125.50698405263989</v>
      </c>
      <c r="D143" s="60">
        <v>126.1999816894531</v>
      </c>
      <c r="E143" s="135">
        <v>49.364394853672508</v>
      </c>
      <c r="F143" s="60">
        <v>68.510300949214368</v>
      </c>
      <c r="G143" s="61">
        <v>113.4299850463867</v>
      </c>
    </row>
    <row r="144" spans="1:7" x14ac:dyDescent="0.5">
      <c r="A144" s="54">
        <v>0.14114114114114121</v>
      </c>
      <c r="B144" s="60">
        <v>115.048040128889</v>
      </c>
      <c r="C144" s="60">
        <v>125.49459389234229</v>
      </c>
      <c r="D144" s="60">
        <v>125.8599853515625</v>
      </c>
      <c r="E144" s="135">
        <v>49.196360162526616</v>
      </c>
      <c r="F144" s="60">
        <v>68.300436676952685</v>
      </c>
      <c r="G144" s="61">
        <v>112.8599853515625</v>
      </c>
    </row>
    <row r="145" spans="1:7" x14ac:dyDescent="0.5">
      <c r="A145" s="54">
        <v>0.1421421421421421</v>
      </c>
      <c r="B145" s="60">
        <v>114.9583418702463</v>
      </c>
      <c r="C145" s="60">
        <v>125.4820732164512</v>
      </c>
      <c r="D145" s="60">
        <v>125.8599853515625</v>
      </c>
      <c r="E145" s="135">
        <v>48.951420760920811</v>
      </c>
      <c r="F145" s="60">
        <v>68.153541927026851</v>
      </c>
      <c r="G145" s="61">
        <v>112.8599853515625</v>
      </c>
    </row>
    <row r="146" spans="1:7" x14ac:dyDescent="0.5">
      <c r="A146" s="54">
        <v>0.14314314314314311</v>
      </c>
      <c r="B146" s="60">
        <v>114.9252850450418</v>
      </c>
      <c r="C146" s="60">
        <v>125.4700576214718</v>
      </c>
      <c r="D146" s="60">
        <v>125.7399826049805</v>
      </c>
      <c r="E146" s="135">
        <v>48.466755702457803</v>
      </c>
      <c r="F146" s="60">
        <v>68.070126550570251</v>
      </c>
      <c r="G146" s="61">
        <v>112.8599853515625</v>
      </c>
    </row>
    <row r="147" spans="1:7" x14ac:dyDescent="0.5">
      <c r="A147" s="54">
        <v>0.14414414414414409</v>
      </c>
      <c r="B147" s="60">
        <v>114.85199392250649</v>
      </c>
      <c r="C147" s="60">
        <v>125.4353423257858</v>
      </c>
      <c r="D147" s="60">
        <v>124.8299865722656</v>
      </c>
      <c r="E147" s="135">
        <v>48.460560714722028</v>
      </c>
      <c r="F147" s="60">
        <v>67.997270928973009</v>
      </c>
      <c r="G147" s="61">
        <v>112.62998199462891</v>
      </c>
    </row>
    <row r="148" spans="1:7" x14ac:dyDescent="0.5">
      <c r="A148" s="54">
        <v>0.14514514514514509</v>
      </c>
      <c r="B148" s="60">
        <v>114.8327032576439</v>
      </c>
      <c r="C148" s="60">
        <v>125.4106714770644</v>
      </c>
      <c r="D148" s="60">
        <v>124.71998596191411</v>
      </c>
      <c r="E148" s="135">
        <v>48.364149321010359</v>
      </c>
      <c r="F148" s="60">
        <v>67.90694886383001</v>
      </c>
      <c r="G148" s="61">
        <v>112.62998199462891</v>
      </c>
    </row>
    <row r="149" spans="1:7" x14ac:dyDescent="0.5">
      <c r="A149" s="54">
        <v>0.14614614614614621</v>
      </c>
      <c r="B149" s="60">
        <v>114.81564487858179</v>
      </c>
      <c r="C149" s="60">
        <v>125.3838092774571</v>
      </c>
      <c r="D149" s="60">
        <v>124.71998596191411</v>
      </c>
      <c r="E149" s="135">
        <v>47.979573670130797</v>
      </c>
      <c r="F149" s="60">
        <v>67.884526396545411</v>
      </c>
      <c r="G149" s="61">
        <v>112.3999862670898</v>
      </c>
    </row>
    <row r="150" spans="1:7" x14ac:dyDescent="0.5">
      <c r="A150" s="54">
        <v>0.14714714714714711</v>
      </c>
      <c r="B150" s="60">
        <v>114.7739024625874</v>
      </c>
      <c r="C150" s="60">
        <v>125.3395368351852</v>
      </c>
      <c r="D150" s="60">
        <v>124.25998687744141</v>
      </c>
      <c r="E150" s="135">
        <v>47.964693668349263</v>
      </c>
      <c r="F150" s="60">
        <v>67.807286309046845</v>
      </c>
      <c r="G150" s="61">
        <v>112.2899856567383</v>
      </c>
    </row>
    <row r="151" spans="1:7" x14ac:dyDescent="0.5">
      <c r="A151" s="54">
        <v>0.14814814814814811</v>
      </c>
      <c r="B151" s="60">
        <v>114.7071471838228</v>
      </c>
      <c r="C151" s="60">
        <v>125.2262505662691</v>
      </c>
      <c r="D151" s="60">
        <v>124.1499862670898</v>
      </c>
      <c r="E151" s="135">
        <v>47.835215874034837</v>
      </c>
      <c r="F151" s="60">
        <v>67.650564878402633</v>
      </c>
      <c r="G151" s="61">
        <v>112.1799850463867</v>
      </c>
    </row>
    <row r="152" spans="1:7" x14ac:dyDescent="0.5">
      <c r="A152" s="54">
        <v>0.14914914914914909</v>
      </c>
      <c r="B152" s="60">
        <v>114.6467956239898</v>
      </c>
      <c r="C152" s="60">
        <v>125.1198625977724</v>
      </c>
      <c r="D152" s="60">
        <v>123.5799865722656</v>
      </c>
      <c r="E152" s="135">
        <v>47.576464551513489</v>
      </c>
      <c r="F152" s="60">
        <v>67.596217229736936</v>
      </c>
      <c r="G152" s="61">
        <v>112.0599822998047</v>
      </c>
    </row>
    <row r="153" spans="1:7" x14ac:dyDescent="0.5">
      <c r="A153" s="54">
        <v>0.15015015015015021</v>
      </c>
      <c r="B153" s="60">
        <v>114.6095931188401</v>
      </c>
      <c r="C153" s="60">
        <v>124.84815878495419</v>
      </c>
      <c r="D153" s="60">
        <v>123.119987487793</v>
      </c>
      <c r="E153" s="135">
        <v>47.28234211979801</v>
      </c>
      <c r="F153" s="60">
        <v>67.445540719701555</v>
      </c>
      <c r="G153" s="61">
        <v>111.9499816894531</v>
      </c>
    </row>
    <row r="154" spans="1:7" x14ac:dyDescent="0.5">
      <c r="A154" s="54">
        <v>0.15115115115115119</v>
      </c>
      <c r="B154" s="60">
        <v>114.58593608880381</v>
      </c>
      <c r="C154" s="60">
        <v>124.7229057296788</v>
      </c>
      <c r="D154" s="60">
        <v>123.119987487793</v>
      </c>
      <c r="E154" s="135">
        <v>47.00888138974873</v>
      </c>
      <c r="F154" s="60">
        <v>67.425901329111042</v>
      </c>
      <c r="G154" s="61">
        <v>111.9499816894531</v>
      </c>
    </row>
    <row r="155" spans="1:7" x14ac:dyDescent="0.5">
      <c r="A155" s="54">
        <v>0.15215215215215219</v>
      </c>
      <c r="B155" s="60">
        <v>114.4845399038805</v>
      </c>
      <c r="C155" s="60">
        <v>124.6957360136244</v>
      </c>
      <c r="D155" s="60">
        <v>122.7799835205078</v>
      </c>
      <c r="E155" s="135">
        <v>46.95544709527519</v>
      </c>
      <c r="F155" s="60">
        <v>67.38604826013902</v>
      </c>
      <c r="G155" s="61">
        <v>111.8299865722656</v>
      </c>
    </row>
    <row r="156" spans="1:7" x14ac:dyDescent="0.5">
      <c r="A156" s="54">
        <v>0.15315315315315309</v>
      </c>
      <c r="B156" s="60">
        <v>114.4193252242622</v>
      </c>
      <c r="C156" s="60">
        <v>124.57037810313599</v>
      </c>
      <c r="D156" s="60">
        <v>122.7799835205078</v>
      </c>
      <c r="E156" s="135">
        <v>46.769505000804287</v>
      </c>
      <c r="F156" s="60">
        <v>67.380375578711309</v>
      </c>
      <c r="G156" s="61">
        <v>111.4899826049805</v>
      </c>
    </row>
    <row r="157" spans="1:7" x14ac:dyDescent="0.5">
      <c r="A157" s="54">
        <v>0.15415415415415409</v>
      </c>
      <c r="B157" s="60">
        <v>114.36948204814411</v>
      </c>
      <c r="C157" s="60">
        <v>124.4751576552184</v>
      </c>
      <c r="D157" s="60">
        <v>122.6599884033203</v>
      </c>
      <c r="E157" s="135">
        <v>46.581007951298233</v>
      </c>
      <c r="F157" s="60">
        <v>67.323974849633274</v>
      </c>
      <c r="G157" s="61">
        <v>111.25998687744141</v>
      </c>
    </row>
    <row r="158" spans="1:7" x14ac:dyDescent="0.5">
      <c r="A158" s="54">
        <v>0.15515515515515521</v>
      </c>
      <c r="B158" s="60">
        <v>114.3224699654336</v>
      </c>
      <c r="C158" s="60">
        <v>124.3119434735688</v>
      </c>
      <c r="D158" s="60">
        <v>122.4399871826172</v>
      </c>
      <c r="E158" s="135">
        <v>46.495944042109997</v>
      </c>
      <c r="F158" s="60">
        <v>67.269929643903282</v>
      </c>
      <c r="G158" s="61">
        <v>111.1499862670898</v>
      </c>
    </row>
    <row r="159" spans="1:7" x14ac:dyDescent="0.5">
      <c r="A159" s="54">
        <v>0.15615615615615619</v>
      </c>
      <c r="B159" s="60">
        <v>114.1615874448311</v>
      </c>
      <c r="C159" s="60">
        <v>124.1276574967774</v>
      </c>
      <c r="D159" s="60">
        <v>121.9799880981445</v>
      </c>
      <c r="E159" s="135">
        <v>46.458283966089347</v>
      </c>
      <c r="F159" s="60">
        <v>67.266646070502688</v>
      </c>
      <c r="G159" s="61">
        <v>111.0399856567383</v>
      </c>
    </row>
    <row r="160" spans="1:7" x14ac:dyDescent="0.5">
      <c r="A160" s="54">
        <v>0.1571571571571572</v>
      </c>
      <c r="B160" s="60">
        <v>114.1265356011276</v>
      </c>
      <c r="C160" s="60">
        <v>124.08785382395151</v>
      </c>
      <c r="D160" s="60">
        <v>121.9799880981445</v>
      </c>
      <c r="E160" s="135">
        <v>46.457615356913827</v>
      </c>
      <c r="F160" s="60">
        <v>67.265092279214954</v>
      </c>
      <c r="G160" s="61">
        <v>111.0399856567383</v>
      </c>
    </row>
    <row r="161" spans="1:7" x14ac:dyDescent="0.5">
      <c r="A161" s="54">
        <v>0.15815815815815809</v>
      </c>
      <c r="B161" s="60">
        <v>114.0242928774062</v>
      </c>
      <c r="C161" s="60">
        <v>123.947575965289</v>
      </c>
      <c r="D161" s="60">
        <v>121.869987487793</v>
      </c>
      <c r="E161" s="135">
        <v>46.45594896801655</v>
      </c>
      <c r="F161" s="60">
        <v>67.251058985386393</v>
      </c>
      <c r="G161" s="61">
        <v>110.91998291015619</v>
      </c>
    </row>
    <row r="162" spans="1:7" x14ac:dyDescent="0.5">
      <c r="A162" s="54">
        <v>0.15915915915915921</v>
      </c>
      <c r="B162" s="60">
        <v>113.96253658959731</v>
      </c>
      <c r="C162" s="60">
        <v>123.8568449998144</v>
      </c>
      <c r="D162" s="60">
        <v>121.4099884033203</v>
      </c>
      <c r="E162" s="135">
        <v>46.339538848761251</v>
      </c>
      <c r="F162" s="60">
        <v>67.113448946019574</v>
      </c>
      <c r="G162" s="61">
        <v>110.91998291015619</v>
      </c>
    </row>
    <row r="163" spans="1:7" x14ac:dyDescent="0.5">
      <c r="A163" s="54">
        <v>0.16016016016016019</v>
      </c>
      <c r="B163" s="60">
        <v>113.84467399703919</v>
      </c>
      <c r="C163" s="60">
        <v>123.6639821440881</v>
      </c>
      <c r="D163" s="60">
        <v>121.4099884033203</v>
      </c>
      <c r="E163" s="135">
        <v>46.317732726089012</v>
      </c>
      <c r="F163" s="60">
        <v>67.024866829120867</v>
      </c>
      <c r="G163" s="61">
        <v>110.8099822998047</v>
      </c>
    </row>
    <row r="164" spans="1:7" x14ac:dyDescent="0.5">
      <c r="A164" s="54">
        <v>0.16116116116116119</v>
      </c>
      <c r="B164" s="60">
        <v>113.7861505388682</v>
      </c>
      <c r="C164" s="60">
        <v>123.6028203574966</v>
      </c>
      <c r="D164" s="60">
        <v>120.9499816894531</v>
      </c>
      <c r="E164" s="135">
        <v>46.296846694954773</v>
      </c>
      <c r="F164" s="60">
        <v>66.936794241861151</v>
      </c>
      <c r="G164" s="61">
        <v>110.8099822998047</v>
      </c>
    </row>
    <row r="165" spans="1:7" x14ac:dyDescent="0.5">
      <c r="A165" s="54">
        <v>0.1621621621621622</v>
      </c>
      <c r="B165" s="60">
        <v>113.7794491924699</v>
      </c>
      <c r="C165" s="60">
        <v>123.52808605064691</v>
      </c>
      <c r="D165" s="60">
        <v>120.83998107910161</v>
      </c>
      <c r="E165" s="135">
        <v>46.150442857873337</v>
      </c>
      <c r="F165" s="60">
        <v>66.796199060995576</v>
      </c>
      <c r="G165" s="61">
        <v>110.8099822998047</v>
      </c>
    </row>
    <row r="166" spans="1:7" x14ac:dyDescent="0.5">
      <c r="A166" s="54">
        <v>0.16316316316316309</v>
      </c>
      <c r="B166" s="60">
        <v>113.7238538090881</v>
      </c>
      <c r="C166" s="60">
        <v>123.4056569803514</v>
      </c>
      <c r="D166" s="60">
        <v>120.7299880981445</v>
      </c>
      <c r="E166" s="135">
        <v>46.143797355394128</v>
      </c>
      <c r="F166" s="60">
        <v>66.707982231561218</v>
      </c>
      <c r="G166" s="61">
        <v>110.8099822998047</v>
      </c>
    </row>
    <row r="167" spans="1:7" x14ac:dyDescent="0.5">
      <c r="A167" s="54">
        <v>0.16416416416416421</v>
      </c>
      <c r="B167" s="60">
        <v>113.65026279978591</v>
      </c>
      <c r="C167" s="60">
        <v>123.2629967511979</v>
      </c>
      <c r="D167" s="60">
        <v>120.7299880981445</v>
      </c>
      <c r="E167" s="135">
        <v>46.142651610594633</v>
      </c>
      <c r="F167" s="60">
        <v>66.527957309597198</v>
      </c>
      <c r="G167" s="61">
        <v>110.8099822998047</v>
      </c>
    </row>
    <row r="168" spans="1:7" x14ac:dyDescent="0.5">
      <c r="A168" s="54">
        <v>0.16516516516516519</v>
      </c>
      <c r="B168" s="60">
        <v>113.5899309557731</v>
      </c>
      <c r="C168" s="60">
        <v>123.0938839581719</v>
      </c>
      <c r="D168" s="60">
        <v>120.1599884033203</v>
      </c>
      <c r="E168" s="135">
        <v>46.138064318197053</v>
      </c>
      <c r="F168" s="60">
        <v>66.290569914572174</v>
      </c>
      <c r="G168" s="61">
        <v>110.8099822998047</v>
      </c>
    </row>
    <row r="169" spans="1:7" x14ac:dyDescent="0.5">
      <c r="A169" s="54">
        <v>0.1661661661661662</v>
      </c>
      <c r="B169" s="60">
        <v>113.53891267399059</v>
      </c>
      <c r="C169" s="60">
        <v>123.03080113200549</v>
      </c>
      <c r="D169" s="60">
        <v>120.0399856567383</v>
      </c>
      <c r="E169" s="135">
        <v>46.112836521970763</v>
      </c>
      <c r="F169" s="60">
        <v>66.246900508552173</v>
      </c>
      <c r="G169" s="61">
        <v>110.8099822998047</v>
      </c>
    </row>
    <row r="170" spans="1:7" x14ac:dyDescent="0.5">
      <c r="A170" s="54">
        <v>0.1671671671671672</v>
      </c>
      <c r="B170" s="60">
        <v>113.32483661298291</v>
      </c>
      <c r="C170" s="60">
        <v>122.9436794806109</v>
      </c>
      <c r="D170" s="60">
        <v>119.58998107910161</v>
      </c>
      <c r="E170" s="135">
        <v>46.065121915263489</v>
      </c>
      <c r="F170" s="60">
        <v>66.196584000417985</v>
      </c>
      <c r="G170" s="61">
        <v>110.8099822998047</v>
      </c>
    </row>
    <row r="171" spans="1:7" x14ac:dyDescent="0.5">
      <c r="A171" s="54">
        <v>0.16816816816816821</v>
      </c>
      <c r="B171" s="60">
        <v>113.2965374545782</v>
      </c>
      <c r="C171" s="60">
        <v>122.8804694063697</v>
      </c>
      <c r="D171" s="60">
        <v>119.2399826049805</v>
      </c>
      <c r="E171" s="135">
        <v>45.956681037573063</v>
      </c>
      <c r="F171" s="60">
        <v>66.069642675953219</v>
      </c>
      <c r="G171" s="61">
        <v>110.5799865722656</v>
      </c>
    </row>
    <row r="172" spans="1:7" x14ac:dyDescent="0.5">
      <c r="A172" s="54">
        <v>0.16916916916916919</v>
      </c>
      <c r="B172" s="60">
        <v>113.1949735656009</v>
      </c>
      <c r="C172" s="60">
        <v>122.70076342189471</v>
      </c>
      <c r="D172" s="60">
        <v>118.8999862670898</v>
      </c>
      <c r="E172" s="135">
        <v>45.937325379409671</v>
      </c>
      <c r="F172" s="60">
        <v>65.915640698703513</v>
      </c>
      <c r="G172" s="61">
        <v>110.46998596191411</v>
      </c>
    </row>
    <row r="173" spans="1:7" x14ac:dyDescent="0.5">
      <c r="A173" s="54">
        <v>0.17017017017017019</v>
      </c>
      <c r="B173" s="60">
        <v>113.1890369426845</v>
      </c>
      <c r="C173" s="60">
        <v>122.48702233140691</v>
      </c>
      <c r="D173" s="60">
        <v>118.8999862670898</v>
      </c>
      <c r="E173" s="135">
        <v>45.891740357293898</v>
      </c>
      <c r="F173" s="60">
        <v>65.777804656387531</v>
      </c>
      <c r="G173" s="61">
        <v>110.349983215332</v>
      </c>
    </row>
    <row r="174" spans="1:7" x14ac:dyDescent="0.5">
      <c r="A174" s="54">
        <v>0.1711711711711712</v>
      </c>
      <c r="B174" s="60">
        <v>113.1415572979928</v>
      </c>
      <c r="C174" s="60">
        <v>122.47175502962349</v>
      </c>
      <c r="D174" s="60">
        <v>118.8999862670898</v>
      </c>
      <c r="E174" s="135">
        <v>45.891740357293898</v>
      </c>
      <c r="F174" s="60">
        <v>65.698710670062823</v>
      </c>
      <c r="G174" s="61">
        <v>110.119987487793</v>
      </c>
    </row>
    <row r="175" spans="1:7" x14ac:dyDescent="0.5">
      <c r="A175" s="54">
        <v>0.17217217217217221</v>
      </c>
      <c r="B175" s="60">
        <v>113.110052445543</v>
      </c>
      <c r="C175" s="60">
        <v>122.38245738662231</v>
      </c>
      <c r="D175" s="60">
        <v>118.8999862670898</v>
      </c>
      <c r="E175" s="135">
        <v>45.891181328781506</v>
      </c>
      <c r="F175" s="60">
        <v>65.612102712682528</v>
      </c>
      <c r="G175" s="61">
        <v>110.119987487793</v>
      </c>
    </row>
    <row r="176" spans="1:7" x14ac:dyDescent="0.5">
      <c r="A176" s="54">
        <v>0.17317317317317321</v>
      </c>
      <c r="B176" s="60">
        <v>113.03772108743649</v>
      </c>
      <c r="C176" s="60">
        <v>122.3000271603446</v>
      </c>
      <c r="D176" s="60">
        <v>118.5599822998047</v>
      </c>
      <c r="E176" s="135">
        <v>45.842410153613791</v>
      </c>
      <c r="F176" s="60">
        <v>65.485858330539926</v>
      </c>
      <c r="G176" s="61">
        <v>110.119987487793</v>
      </c>
    </row>
    <row r="177" spans="1:7" x14ac:dyDescent="0.5">
      <c r="A177" s="54">
        <v>0.17417417417417419</v>
      </c>
      <c r="B177" s="60">
        <v>112.9801150683265</v>
      </c>
      <c r="C177" s="60">
        <v>122.269378866796</v>
      </c>
      <c r="D177" s="60">
        <v>118.3299865722656</v>
      </c>
      <c r="E177" s="135">
        <v>45.787138092265778</v>
      </c>
      <c r="F177" s="60">
        <v>65.469755478305601</v>
      </c>
      <c r="G177" s="61">
        <v>110.119987487793</v>
      </c>
    </row>
    <row r="178" spans="1:7" x14ac:dyDescent="0.5">
      <c r="A178" s="54">
        <v>0.1751751751751752</v>
      </c>
      <c r="B178" s="60">
        <v>112.7938821213765</v>
      </c>
      <c r="C178" s="60">
        <v>122.214776487275</v>
      </c>
      <c r="D178" s="60">
        <v>118.3299865722656</v>
      </c>
      <c r="E178" s="135">
        <v>45.756595784512193</v>
      </c>
      <c r="F178" s="60">
        <v>65.469068307697157</v>
      </c>
      <c r="G178" s="61">
        <v>110.119987487793</v>
      </c>
    </row>
    <row r="179" spans="1:7" x14ac:dyDescent="0.5">
      <c r="A179" s="54">
        <v>0.1761761761761762</v>
      </c>
      <c r="B179" s="60">
        <v>112.65209846199789</v>
      </c>
      <c r="C179" s="60">
        <v>122.17558554751911</v>
      </c>
      <c r="D179" s="60">
        <v>117.75998687744141</v>
      </c>
      <c r="E179" s="135">
        <v>45.589933351330338</v>
      </c>
      <c r="F179" s="60">
        <v>65.462902849591032</v>
      </c>
      <c r="G179" s="61">
        <v>110.119987487793</v>
      </c>
    </row>
    <row r="180" spans="1:7" x14ac:dyDescent="0.5">
      <c r="A180" s="54">
        <v>0.17717717717717721</v>
      </c>
      <c r="B180" s="60">
        <v>112.57162345927991</v>
      </c>
      <c r="C180" s="60">
        <v>122.14827891439801</v>
      </c>
      <c r="D180" s="60">
        <v>117.5299835205078</v>
      </c>
      <c r="E180" s="135">
        <v>45.487154247641698</v>
      </c>
      <c r="F180" s="60">
        <v>65.440371025523206</v>
      </c>
      <c r="G180" s="61">
        <v>110.119987487793</v>
      </c>
    </row>
    <row r="181" spans="1:7" x14ac:dyDescent="0.5">
      <c r="A181" s="54">
        <v>0.17817817817817819</v>
      </c>
      <c r="B181" s="60">
        <v>112.5514422040647</v>
      </c>
      <c r="C181" s="60">
        <v>121.9763385057589</v>
      </c>
      <c r="D181" s="60">
        <v>117.0799865722656</v>
      </c>
      <c r="E181" s="135">
        <v>45.410123655086252</v>
      </c>
      <c r="F181" s="60">
        <v>65.438756334502116</v>
      </c>
      <c r="G181" s="61">
        <v>110.119987487793</v>
      </c>
    </row>
    <row r="182" spans="1:7" x14ac:dyDescent="0.5">
      <c r="A182" s="54">
        <v>0.17917917917917919</v>
      </c>
      <c r="B182" s="60">
        <v>112.5281176830144</v>
      </c>
      <c r="C182" s="60">
        <v>121.8816706946419</v>
      </c>
      <c r="D182" s="60">
        <v>117.0799865722656</v>
      </c>
      <c r="E182" s="135">
        <v>45.283331579379663</v>
      </c>
      <c r="F182" s="60">
        <v>65.293587036663354</v>
      </c>
      <c r="G182" s="61">
        <v>110.119987487793</v>
      </c>
    </row>
    <row r="183" spans="1:7" x14ac:dyDescent="0.5">
      <c r="A183" s="54">
        <v>0.1801801801801802</v>
      </c>
      <c r="B183" s="60">
        <v>112.48006725139849</v>
      </c>
      <c r="C183" s="60">
        <v>121.8486585885361</v>
      </c>
      <c r="D183" s="60">
        <v>116.95998382568359</v>
      </c>
      <c r="E183" s="135">
        <v>45.203889812912763</v>
      </c>
      <c r="F183" s="60">
        <v>65.180261911685776</v>
      </c>
      <c r="G183" s="61">
        <v>109.8999862670898</v>
      </c>
    </row>
    <row r="184" spans="1:7" x14ac:dyDescent="0.5">
      <c r="A184" s="54">
        <v>0.18118118118118121</v>
      </c>
      <c r="B184" s="60">
        <v>112.46464034265</v>
      </c>
      <c r="C184" s="60">
        <v>121.7371852117993</v>
      </c>
      <c r="D184" s="60">
        <v>116.50998687744141</v>
      </c>
      <c r="E184" s="135">
        <v>45.141662589452977</v>
      </c>
      <c r="F184" s="60">
        <v>64.967665797528639</v>
      </c>
      <c r="G184" s="61">
        <v>109.8999862670898</v>
      </c>
    </row>
    <row r="185" spans="1:7" x14ac:dyDescent="0.5">
      <c r="A185" s="54">
        <v>0.18218218218218221</v>
      </c>
      <c r="B185" s="60">
        <v>112.37856895680071</v>
      </c>
      <c r="C185" s="60">
        <v>121.6315364810584</v>
      </c>
      <c r="D185" s="60">
        <v>116.2799835205078</v>
      </c>
      <c r="E185" s="135">
        <v>45.095778954631847</v>
      </c>
      <c r="F185" s="60">
        <v>64.840626091638981</v>
      </c>
      <c r="G185" s="61">
        <v>109.7799835205078</v>
      </c>
    </row>
    <row r="186" spans="1:7" x14ac:dyDescent="0.5">
      <c r="A186" s="54">
        <v>0.18318318318318319</v>
      </c>
      <c r="B186" s="60">
        <v>112.36491285824761</v>
      </c>
      <c r="C186" s="60">
        <v>121.5725246262501</v>
      </c>
      <c r="D186" s="60">
        <v>115.9399871826172</v>
      </c>
      <c r="E186" s="135">
        <v>45.047397515212452</v>
      </c>
      <c r="F186" s="60">
        <v>64.822877296973871</v>
      </c>
      <c r="G186" s="61">
        <v>109.7799835205078</v>
      </c>
    </row>
    <row r="187" spans="1:7" x14ac:dyDescent="0.5">
      <c r="A187" s="54">
        <v>0.1841841841841842</v>
      </c>
      <c r="B187" s="60">
        <v>112.30466747508351</v>
      </c>
      <c r="C187" s="60">
        <v>121.5339870780206</v>
      </c>
      <c r="D187" s="60">
        <v>115.8199844360352</v>
      </c>
      <c r="E187" s="135">
        <v>44.941510053699091</v>
      </c>
      <c r="F187" s="60">
        <v>64.811897272034301</v>
      </c>
      <c r="G187" s="61">
        <v>109.7799835205078</v>
      </c>
    </row>
    <row r="188" spans="1:7" x14ac:dyDescent="0.5">
      <c r="A188" s="54">
        <v>0.1851851851851852</v>
      </c>
      <c r="B188" s="60">
        <v>112.1975163261134</v>
      </c>
      <c r="C188" s="60">
        <v>121.451844311766</v>
      </c>
      <c r="D188" s="60">
        <v>115.70998382568359</v>
      </c>
      <c r="E188" s="135">
        <v>44.495942364898887</v>
      </c>
      <c r="F188" s="60">
        <v>64.811085653398507</v>
      </c>
      <c r="G188" s="61">
        <v>109.7799835205078</v>
      </c>
    </row>
    <row r="189" spans="1:7" x14ac:dyDescent="0.5">
      <c r="A189" s="54">
        <v>0.18618618618618621</v>
      </c>
      <c r="B189" s="60">
        <v>112.13980368359709</v>
      </c>
      <c r="C189" s="60">
        <v>121.4180845082906</v>
      </c>
      <c r="D189" s="60">
        <v>115.599983215332</v>
      </c>
      <c r="E189" s="135">
        <v>44.199409340236393</v>
      </c>
      <c r="F189" s="60">
        <v>64.807992502190686</v>
      </c>
      <c r="G189" s="61">
        <v>109.66998291015619</v>
      </c>
    </row>
    <row r="190" spans="1:7" x14ac:dyDescent="0.5">
      <c r="A190" s="54">
        <v>0.18718718718718719</v>
      </c>
      <c r="B190" s="60">
        <v>112.0461713910219</v>
      </c>
      <c r="C190" s="60">
        <v>121.3967142198419</v>
      </c>
      <c r="D190" s="60">
        <v>115.4799880981445</v>
      </c>
      <c r="E190" s="135">
        <v>43.915201394166502</v>
      </c>
      <c r="F190" s="60">
        <v>64.797485136839995</v>
      </c>
      <c r="G190" s="61">
        <v>109.66998291015619</v>
      </c>
    </row>
    <row r="191" spans="1:7" x14ac:dyDescent="0.5">
      <c r="A191" s="54">
        <v>0.18818818818818819</v>
      </c>
      <c r="B191" s="60">
        <v>112.00681943478681</v>
      </c>
      <c r="C191" s="60">
        <v>121.33028451323641</v>
      </c>
      <c r="D191" s="60">
        <v>115.4799880981445</v>
      </c>
      <c r="E191" s="135">
        <v>43.158665918889483</v>
      </c>
      <c r="F191" s="60">
        <v>64.67685442387365</v>
      </c>
      <c r="G191" s="61">
        <v>109.66998291015619</v>
      </c>
    </row>
    <row r="192" spans="1:7" x14ac:dyDescent="0.5">
      <c r="A192" s="54">
        <v>0.1891891891891892</v>
      </c>
      <c r="B192" s="60">
        <v>111.9213431629009</v>
      </c>
      <c r="C192" s="60">
        <v>121.204385453063</v>
      </c>
      <c r="D192" s="60">
        <v>115.4799880981445</v>
      </c>
      <c r="E192" s="135">
        <v>43.15383931581637</v>
      </c>
      <c r="F192" s="60">
        <v>64.579420526627231</v>
      </c>
      <c r="G192" s="61">
        <v>109.4399871826172</v>
      </c>
    </row>
    <row r="193" spans="1:7" x14ac:dyDescent="0.5">
      <c r="A193" s="54">
        <v>0.19019019019019021</v>
      </c>
      <c r="B193" s="60">
        <v>111.91102162708491</v>
      </c>
      <c r="C193" s="60">
        <v>121.103880440759</v>
      </c>
      <c r="D193" s="60">
        <v>115.4799880981445</v>
      </c>
      <c r="E193" s="135">
        <v>42.995380124228241</v>
      </c>
      <c r="F193" s="60">
        <v>64.345186993819993</v>
      </c>
      <c r="G193" s="61">
        <v>109.4399871826172</v>
      </c>
    </row>
    <row r="194" spans="1:7" x14ac:dyDescent="0.5">
      <c r="A194" s="54">
        <v>0.19119119119119121</v>
      </c>
      <c r="B194" s="60">
        <v>111.8780905367402</v>
      </c>
      <c r="C194" s="60">
        <v>121.0432564110175</v>
      </c>
      <c r="D194" s="60">
        <v>115.369987487793</v>
      </c>
      <c r="E194" s="135">
        <v>42.563154239831903</v>
      </c>
      <c r="F194" s="60">
        <v>64.080381079654359</v>
      </c>
      <c r="G194" s="61">
        <v>109.4399871826172</v>
      </c>
    </row>
    <row r="195" spans="1:7" x14ac:dyDescent="0.5">
      <c r="A195" s="54">
        <v>0.19219219219219219</v>
      </c>
      <c r="B195" s="60">
        <v>111.83959346046259</v>
      </c>
      <c r="C195" s="60">
        <v>120.9232232505492</v>
      </c>
      <c r="D195" s="60">
        <v>115.369987487793</v>
      </c>
      <c r="E195" s="135">
        <v>42.279672817282368</v>
      </c>
      <c r="F195" s="60">
        <v>63.698928786486178</v>
      </c>
      <c r="G195" s="61">
        <v>109.4399871826172</v>
      </c>
    </row>
    <row r="196" spans="1:7" x14ac:dyDescent="0.5">
      <c r="A196" s="54">
        <v>0.1931931931931932</v>
      </c>
      <c r="B196" s="60">
        <v>111.8034777221424</v>
      </c>
      <c r="C196" s="60">
        <v>120.8651921032949</v>
      </c>
      <c r="D196" s="60">
        <v>115.24998474121089</v>
      </c>
      <c r="E196" s="135">
        <v>41.693730474877498</v>
      </c>
      <c r="F196" s="60">
        <v>63.159823755580611</v>
      </c>
      <c r="G196" s="61">
        <v>109.4399871826172</v>
      </c>
    </row>
    <row r="197" spans="1:7" x14ac:dyDescent="0.5">
      <c r="A197" s="54">
        <v>0.1941941941941942</v>
      </c>
      <c r="B197" s="60">
        <v>111.7723889686214</v>
      </c>
      <c r="C197" s="60">
        <v>120.8458879663218</v>
      </c>
      <c r="D197" s="60">
        <v>115.24998474121089</v>
      </c>
      <c r="E197" s="135">
        <v>41.62697211087557</v>
      </c>
      <c r="F197" s="60">
        <v>62.882842650204132</v>
      </c>
      <c r="G197" s="61">
        <v>109.4399871826172</v>
      </c>
    </row>
    <row r="198" spans="1:7" x14ac:dyDescent="0.5">
      <c r="A198" s="54">
        <v>0.19519519519519521</v>
      </c>
      <c r="B198" s="60">
        <v>111.70582280729261</v>
      </c>
      <c r="C198" s="60">
        <v>120.7736686003376</v>
      </c>
      <c r="D198" s="60">
        <v>115.24998474121089</v>
      </c>
      <c r="E198" s="135">
        <v>41.384395897737328</v>
      </c>
      <c r="F198" s="60">
        <v>62.774975913410849</v>
      </c>
      <c r="G198" s="61">
        <v>109.3299865722656</v>
      </c>
    </row>
    <row r="199" spans="1:7" x14ac:dyDescent="0.5">
      <c r="A199" s="54">
        <v>0.19619619619619619</v>
      </c>
      <c r="B199" s="60">
        <v>111.66038491457699</v>
      </c>
      <c r="C199" s="60">
        <v>120.7201879267963</v>
      </c>
      <c r="D199" s="60">
        <v>115.24998474121089</v>
      </c>
      <c r="E199" s="135">
        <v>41.176591966713517</v>
      </c>
      <c r="F199" s="60">
        <v>62.537601090749902</v>
      </c>
      <c r="G199" s="61">
        <v>109.3299865722656</v>
      </c>
    </row>
    <row r="200" spans="1:7" x14ac:dyDescent="0.5">
      <c r="A200" s="54">
        <v>0.19719719719719719</v>
      </c>
      <c r="B200" s="60">
        <v>111.5891375847836</v>
      </c>
      <c r="C200" s="60">
        <v>120.6018084884146</v>
      </c>
      <c r="D200" s="60">
        <v>115.24998474121089</v>
      </c>
      <c r="E200" s="135">
        <v>40.938897702821833</v>
      </c>
      <c r="F200" s="60">
        <v>62.266020496542879</v>
      </c>
      <c r="G200" s="61">
        <v>109.3299865722656</v>
      </c>
    </row>
    <row r="201" spans="1:7" x14ac:dyDescent="0.5">
      <c r="A201" s="54">
        <v>0.1981981981981982</v>
      </c>
      <c r="B201" s="60">
        <v>111.5515846774918</v>
      </c>
      <c r="C201" s="60">
        <v>120.46936954118451</v>
      </c>
      <c r="D201" s="60">
        <v>115.24998474121089</v>
      </c>
      <c r="E201" s="135">
        <v>40.85208450210029</v>
      </c>
      <c r="F201" s="60">
        <v>62.15020090623829</v>
      </c>
      <c r="G201" s="61">
        <v>109.3299865722656</v>
      </c>
    </row>
    <row r="202" spans="1:7" x14ac:dyDescent="0.5">
      <c r="A202" s="54">
        <v>0.19919919919919921</v>
      </c>
      <c r="B202" s="60">
        <v>111.49607401663231</v>
      </c>
      <c r="C202" s="60">
        <v>120.4272574177396</v>
      </c>
      <c r="D202" s="60">
        <v>115.24998474121089</v>
      </c>
      <c r="E202" s="135">
        <v>40.810294659649323</v>
      </c>
      <c r="F202" s="60">
        <v>62.094575411780667</v>
      </c>
      <c r="G202" s="61">
        <v>109.3299865722656</v>
      </c>
    </row>
    <row r="203" spans="1:7" x14ac:dyDescent="0.5">
      <c r="A203" s="54">
        <v>0.20020020020020021</v>
      </c>
      <c r="B203" s="60">
        <v>111.43381781550831</v>
      </c>
      <c r="C203" s="60">
        <v>120.3360051357437</v>
      </c>
      <c r="D203" s="60">
        <v>115.24998474121089</v>
      </c>
      <c r="E203" s="135">
        <v>40.789106164837087</v>
      </c>
      <c r="F203" s="60">
        <v>61.982120813923977</v>
      </c>
      <c r="G203" s="61">
        <v>109.3299865722656</v>
      </c>
    </row>
    <row r="204" spans="1:7" x14ac:dyDescent="0.5">
      <c r="A204" s="54">
        <v>0.20120120120120119</v>
      </c>
      <c r="B204" s="60">
        <v>111.42494328802169</v>
      </c>
      <c r="C204" s="60">
        <v>120.20619315577019</v>
      </c>
      <c r="D204" s="60">
        <v>115.0299835205078</v>
      </c>
      <c r="E204" s="135">
        <v>40.74113812193653</v>
      </c>
      <c r="F204" s="60">
        <v>61.712277023568838</v>
      </c>
      <c r="G204" s="61">
        <v>109.3299865722656</v>
      </c>
    </row>
    <row r="205" spans="1:7" x14ac:dyDescent="0.5">
      <c r="A205" s="54">
        <v>0.2022022022022022</v>
      </c>
      <c r="B205" s="60">
        <v>111.4172416035692</v>
      </c>
      <c r="C205" s="60">
        <v>120.1108048632741</v>
      </c>
      <c r="D205" s="60">
        <v>114.9099884033203</v>
      </c>
      <c r="E205" s="135">
        <v>40.70317824303752</v>
      </c>
      <c r="F205" s="60">
        <v>61.629362361634762</v>
      </c>
      <c r="G205" s="61">
        <v>109.099983215332</v>
      </c>
    </row>
    <row r="206" spans="1:7" x14ac:dyDescent="0.5">
      <c r="A206" s="54">
        <v>0.2032032032032032</v>
      </c>
      <c r="B206" s="60">
        <v>111.4116901295104</v>
      </c>
      <c r="C206" s="60">
        <v>120.07378636581051</v>
      </c>
      <c r="D206" s="60">
        <v>114.9099884033203</v>
      </c>
      <c r="E206" s="135">
        <v>40.696708764157478</v>
      </c>
      <c r="F206" s="60">
        <v>61.563979517106851</v>
      </c>
      <c r="G206" s="61">
        <v>109.099983215332</v>
      </c>
    </row>
    <row r="207" spans="1:7" x14ac:dyDescent="0.5">
      <c r="A207" s="54">
        <v>0.20420420420420421</v>
      </c>
      <c r="B207" s="60">
        <v>111.3887181874873</v>
      </c>
      <c r="C207" s="60">
        <v>119.9877198459436</v>
      </c>
      <c r="D207" s="60">
        <v>114.79998779296881</v>
      </c>
      <c r="E207" s="135">
        <v>40.647325509749422</v>
      </c>
      <c r="F207" s="60">
        <v>61.282861495874798</v>
      </c>
      <c r="G207" s="61">
        <v>109.099983215332</v>
      </c>
    </row>
    <row r="208" spans="1:7" x14ac:dyDescent="0.5">
      <c r="A208" s="54">
        <v>0.20520520520520519</v>
      </c>
      <c r="B208" s="60">
        <v>111.3815533097262</v>
      </c>
      <c r="C208" s="60">
        <v>119.89660736043921</v>
      </c>
      <c r="D208" s="60">
        <v>114.6799850463867</v>
      </c>
      <c r="E208" s="135">
        <v>40.611646907559752</v>
      </c>
      <c r="F208" s="60">
        <v>61.203124159458923</v>
      </c>
      <c r="G208" s="61">
        <v>109.099983215332</v>
      </c>
    </row>
    <row r="209" spans="1:7" x14ac:dyDescent="0.5">
      <c r="A209" s="54">
        <v>0.20620620620620619</v>
      </c>
      <c r="B209" s="60">
        <v>111.3544136314232</v>
      </c>
      <c r="C209" s="60">
        <v>119.8064714041017</v>
      </c>
      <c r="D209" s="60">
        <v>114.6799850463867</v>
      </c>
      <c r="E209" s="135">
        <v>40.527845076821919</v>
      </c>
      <c r="F209" s="60">
        <v>61.087056799869202</v>
      </c>
      <c r="G209" s="61">
        <v>109.099983215332</v>
      </c>
    </row>
    <row r="210" spans="1:7" x14ac:dyDescent="0.5">
      <c r="A210" s="54">
        <v>0.2072072072072072</v>
      </c>
      <c r="B210" s="60">
        <v>111.32195693609511</v>
      </c>
      <c r="C210" s="60">
        <v>119.7525946320369</v>
      </c>
      <c r="D210" s="60">
        <v>114.6799850463867</v>
      </c>
      <c r="E210" s="135">
        <v>40.525047384559549</v>
      </c>
      <c r="F210" s="60">
        <v>60.870303013364037</v>
      </c>
      <c r="G210" s="61">
        <v>109.099983215332</v>
      </c>
    </row>
    <row r="211" spans="1:7" x14ac:dyDescent="0.5">
      <c r="A211" s="54">
        <v>0.20820820820820821</v>
      </c>
      <c r="B211" s="60">
        <v>111.3118635873615</v>
      </c>
      <c r="C211" s="60">
        <v>119.6680740602326</v>
      </c>
      <c r="D211" s="60">
        <v>114.5699844360352</v>
      </c>
      <c r="E211" s="135">
        <v>40.51011314190584</v>
      </c>
      <c r="F211" s="60">
        <v>60.783102603649468</v>
      </c>
      <c r="G211" s="61">
        <v>109.099983215332</v>
      </c>
    </row>
    <row r="212" spans="1:7" x14ac:dyDescent="0.5">
      <c r="A212" s="54">
        <v>0.20920920920920921</v>
      </c>
      <c r="B212" s="60">
        <v>111.2504400246343</v>
      </c>
      <c r="C212" s="60">
        <v>119.6497551339662</v>
      </c>
      <c r="D212" s="60">
        <v>114.5699844360352</v>
      </c>
      <c r="E212" s="135">
        <v>40.494561344951492</v>
      </c>
      <c r="F212" s="60">
        <v>60.597039993971592</v>
      </c>
      <c r="G212" s="61">
        <v>108.869987487793</v>
      </c>
    </row>
    <row r="213" spans="1:7" x14ac:dyDescent="0.5">
      <c r="A213" s="54">
        <v>0.21021021021021019</v>
      </c>
      <c r="B213" s="60">
        <v>111.2431814006106</v>
      </c>
      <c r="C213" s="60">
        <v>119.64398929619951</v>
      </c>
      <c r="D213" s="60">
        <v>114.45998382568359</v>
      </c>
      <c r="E213" s="135">
        <v>40.470552343498397</v>
      </c>
      <c r="F213" s="60">
        <v>60.496125467721527</v>
      </c>
      <c r="G213" s="61">
        <v>108.75998687744141</v>
      </c>
    </row>
    <row r="214" spans="1:7" x14ac:dyDescent="0.5">
      <c r="A214" s="54">
        <v>0.2112112112112112</v>
      </c>
      <c r="B214" s="60">
        <v>111.19678755214569</v>
      </c>
      <c r="C214" s="60">
        <v>119.609261702852</v>
      </c>
      <c r="D214" s="60">
        <v>114.33998107910161</v>
      </c>
      <c r="E214" s="135">
        <v>40.426563240917361</v>
      </c>
      <c r="F214" s="60">
        <v>60.381797533861757</v>
      </c>
      <c r="G214" s="61">
        <v>108.75998687744141</v>
      </c>
    </row>
    <row r="215" spans="1:7" x14ac:dyDescent="0.5">
      <c r="A215" s="54">
        <v>0.2122122122122122</v>
      </c>
      <c r="B215" s="60">
        <v>111.14118038960321</v>
      </c>
      <c r="C215" s="60">
        <v>119.4725813936916</v>
      </c>
      <c r="D215" s="60">
        <v>114.2299880981445</v>
      </c>
      <c r="E215" s="135">
        <v>40.398324959799702</v>
      </c>
      <c r="F215" s="60">
        <v>60.343022449328323</v>
      </c>
      <c r="G215" s="61">
        <v>108.75998687744141</v>
      </c>
    </row>
    <row r="216" spans="1:7" x14ac:dyDescent="0.5">
      <c r="A216" s="54">
        <v>0.21321321321321321</v>
      </c>
      <c r="B216" s="60">
        <v>111.09461361445931</v>
      </c>
      <c r="C216" s="60">
        <v>119.3765794685601</v>
      </c>
      <c r="D216" s="60">
        <v>114.2299880981445</v>
      </c>
      <c r="E216" s="135">
        <v>40.350830772712719</v>
      </c>
      <c r="F216" s="60">
        <v>60.308433043664252</v>
      </c>
      <c r="G216" s="61">
        <v>108.75998687744141</v>
      </c>
    </row>
    <row r="217" spans="1:7" x14ac:dyDescent="0.5">
      <c r="A217" s="54">
        <v>0.21421421421421419</v>
      </c>
      <c r="B217" s="60">
        <v>111.0659337047539</v>
      </c>
      <c r="C217" s="60">
        <v>119.21546011923979</v>
      </c>
      <c r="D217" s="60">
        <v>113.6599884033203</v>
      </c>
      <c r="E217" s="135">
        <v>40.343250625348503</v>
      </c>
      <c r="F217" s="60">
        <v>60.266456235614179</v>
      </c>
      <c r="G217" s="61">
        <v>108.75998687744141</v>
      </c>
    </row>
    <row r="218" spans="1:7" x14ac:dyDescent="0.5">
      <c r="A218" s="54">
        <v>0.21521521521521519</v>
      </c>
      <c r="B218" s="60">
        <v>111.05581034803539</v>
      </c>
      <c r="C218" s="60">
        <v>119.1305466466175</v>
      </c>
      <c r="D218" s="60">
        <v>113.6599884033203</v>
      </c>
      <c r="E218" s="135">
        <v>40.319773011782686</v>
      </c>
      <c r="F218" s="60">
        <v>60.166449187263197</v>
      </c>
      <c r="G218" s="61">
        <v>108.75998687744141</v>
      </c>
    </row>
    <row r="219" spans="1:7" x14ac:dyDescent="0.5">
      <c r="A219" s="54">
        <v>0.2162162162162162</v>
      </c>
      <c r="B219" s="60">
        <v>111.0533551406962</v>
      </c>
      <c r="C219" s="60">
        <v>118.96774596117049</v>
      </c>
      <c r="D219" s="60">
        <v>113.6599884033203</v>
      </c>
      <c r="E219" s="135">
        <v>40.279610955278869</v>
      </c>
      <c r="F219" s="60">
        <v>60.076216934554601</v>
      </c>
      <c r="G219" s="61">
        <v>108.6399841308594</v>
      </c>
    </row>
    <row r="220" spans="1:7" x14ac:dyDescent="0.5">
      <c r="A220" s="54">
        <v>0.21721721721721721</v>
      </c>
      <c r="B220" s="60">
        <v>110.9783439822973</v>
      </c>
      <c r="C220" s="60">
        <v>118.8529773308215</v>
      </c>
      <c r="D220" s="60">
        <v>113.5399856567383</v>
      </c>
      <c r="E220" s="135">
        <v>40.234650312515427</v>
      </c>
      <c r="F220" s="60">
        <v>59.936160053362357</v>
      </c>
      <c r="G220" s="61">
        <v>108.6399841308594</v>
      </c>
    </row>
    <row r="221" spans="1:7" x14ac:dyDescent="0.5">
      <c r="A221" s="54">
        <v>0.21821821821821821</v>
      </c>
      <c r="B221" s="60">
        <v>110.92129521493671</v>
      </c>
      <c r="C221" s="60">
        <v>118.8230513629366</v>
      </c>
      <c r="D221" s="60">
        <v>113.5399856567383</v>
      </c>
      <c r="E221" s="135">
        <v>40.198121469509992</v>
      </c>
      <c r="F221" s="60">
        <v>59.817844992621971</v>
      </c>
      <c r="G221" s="61">
        <v>108.6399841308594</v>
      </c>
    </row>
    <row r="222" spans="1:7" x14ac:dyDescent="0.5">
      <c r="A222" s="54">
        <v>0.21921921921921919</v>
      </c>
      <c r="B222" s="60">
        <v>110.8357341792986</v>
      </c>
      <c r="C222" s="60">
        <v>118.73175121298939</v>
      </c>
      <c r="D222" s="60">
        <v>113.5399856567383</v>
      </c>
      <c r="E222" s="135">
        <v>40.153179477058522</v>
      </c>
      <c r="F222" s="60">
        <v>59.793445965801737</v>
      </c>
      <c r="G222" s="61">
        <v>108.6399841308594</v>
      </c>
    </row>
    <row r="223" spans="1:7" x14ac:dyDescent="0.5">
      <c r="A223" s="54">
        <v>0.2202202202202202</v>
      </c>
      <c r="B223" s="60">
        <v>110.8094455731573</v>
      </c>
      <c r="C223" s="60">
        <v>118.6855273079091</v>
      </c>
      <c r="D223" s="60">
        <v>113.5399856567383</v>
      </c>
      <c r="E223" s="135">
        <v>40.116627442849627</v>
      </c>
      <c r="F223" s="60">
        <v>59.75463488603021</v>
      </c>
      <c r="G223" s="61">
        <v>108.5299835205078</v>
      </c>
    </row>
    <row r="224" spans="1:7" x14ac:dyDescent="0.5">
      <c r="A224" s="54">
        <v>0.2212212212212212</v>
      </c>
      <c r="B224" s="60">
        <v>110.7691159589523</v>
      </c>
      <c r="C224" s="60">
        <v>118.6722567432232</v>
      </c>
      <c r="D224" s="60">
        <v>113.5399856567383</v>
      </c>
      <c r="E224" s="135">
        <v>40.094715511095423</v>
      </c>
      <c r="F224" s="60">
        <v>59.516684056338548</v>
      </c>
      <c r="G224" s="61">
        <v>108.5299835205078</v>
      </c>
    </row>
    <row r="225" spans="1:7" x14ac:dyDescent="0.5">
      <c r="A225" s="54">
        <v>0.22222222222222221</v>
      </c>
      <c r="B225" s="60">
        <v>110.71328398993531</v>
      </c>
      <c r="C225" s="60">
        <v>118.65348036830081</v>
      </c>
      <c r="D225" s="60">
        <v>113.5399856567383</v>
      </c>
      <c r="E225" s="135">
        <v>40.039539325454328</v>
      </c>
      <c r="F225" s="60">
        <v>59.292882499710743</v>
      </c>
      <c r="G225" s="61">
        <v>108.5299835205078</v>
      </c>
    </row>
    <row r="226" spans="1:7" x14ac:dyDescent="0.5">
      <c r="A226" s="54">
        <v>0.22322322322322319</v>
      </c>
      <c r="B226" s="60">
        <v>110.6714543141882</v>
      </c>
      <c r="C226" s="60">
        <v>118.6431802055826</v>
      </c>
      <c r="D226" s="60">
        <v>113.5399856567383</v>
      </c>
      <c r="E226" s="135">
        <v>40.037564994225157</v>
      </c>
      <c r="F226" s="60">
        <v>59.202259495954188</v>
      </c>
      <c r="G226" s="61">
        <v>108.5299835205078</v>
      </c>
    </row>
    <row r="227" spans="1:7" x14ac:dyDescent="0.5">
      <c r="A227" s="54">
        <v>0.22422422422422419</v>
      </c>
      <c r="B227" s="60">
        <v>110.6093361709335</v>
      </c>
      <c r="C227" s="60">
        <v>118.62821249928869</v>
      </c>
      <c r="D227" s="60">
        <v>113.5399856567383</v>
      </c>
      <c r="E227" s="135">
        <v>40.036435285145153</v>
      </c>
      <c r="F227" s="60">
        <v>59.152764509494318</v>
      </c>
      <c r="G227" s="61">
        <v>108.5299835205078</v>
      </c>
    </row>
    <row r="228" spans="1:7" x14ac:dyDescent="0.5">
      <c r="A228" s="54">
        <v>0.2252252252252252</v>
      </c>
      <c r="B228" s="60">
        <v>110.5872326187687</v>
      </c>
      <c r="C228" s="60">
        <v>118.6238137738127</v>
      </c>
      <c r="D228" s="60">
        <v>113.5399856567383</v>
      </c>
      <c r="E228" s="135">
        <v>40.034655142600442</v>
      </c>
      <c r="F228" s="60">
        <v>59.122346430606562</v>
      </c>
      <c r="G228" s="61">
        <v>108.5299835205078</v>
      </c>
    </row>
    <row r="229" spans="1:7" x14ac:dyDescent="0.5">
      <c r="A229" s="54">
        <v>0.22622622622622621</v>
      </c>
      <c r="B229" s="60">
        <v>110.4813682232532</v>
      </c>
      <c r="C229" s="60">
        <v>118.61677733428709</v>
      </c>
      <c r="D229" s="60">
        <v>113.5399856567383</v>
      </c>
      <c r="E229" s="135">
        <v>40.034316514327763</v>
      </c>
      <c r="F229" s="60">
        <v>59.070436822527697</v>
      </c>
      <c r="G229" s="61">
        <v>108.5299835205078</v>
      </c>
    </row>
    <row r="230" spans="1:7" x14ac:dyDescent="0.5">
      <c r="A230" s="54">
        <v>0.22722722722722721</v>
      </c>
      <c r="B230" s="60">
        <v>110.4338108184272</v>
      </c>
      <c r="C230" s="60">
        <v>118.6081090740449</v>
      </c>
      <c r="D230" s="60">
        <v>113.4299850463867</v>
      </c>
      <c r="E230" s="135">
        <v>40.034113672627207</v>
      </c>
      <c r="F230" s="60">
        <v>58.946005985508663</v>
      </c>
      <c r="G230" s="61">
        <v>108.4099884033203</v>
      </c>
    </row>
    <row r="231" spans="1:7" x14ac:dyDescent="0.5">
      <c r="A231" s="54">
        <v>0.22822822822822819</v>
      </c>
      <c r="B231" s="60">
        <v>110.38676391787941</v>
      </c>
      <c r="C231" s="60">
        <v>118.57002293171909</v>
      </c>
      <c r="D231" s="60">
        <v>113.4299850463867</v>
      </c>
      <c r="E231" s="135">
        <v>40.030348920993148</v>
      </c>
      <c r="F231" s="60">
        <v>58.889621731530873</v>
      </c>
      <c r="G231" s="61">
        <v>107.95998382568359</v>
      </c>
    </row>
    <row r="232" spans="1:7" x14ac:dyDescent="0.5">
      <c r="A232" s="54">
        <v>0.2292292292292292</v>
      </c>
      <c r="B232" s="60">
        <v>110.3672746028786</v>
      </c>
      <c r="C232" s="60">
        <v>118.47781947864669</v>
      </c>
      <c r="D232" s="60">
        <v>113.4299850463867</v>
      </c>
      <c r="E232" s="135">
        <v>39.969447699130569</v>
      </c>
      <c r="F232" s="60">
        <v>58.800222900431507</v>
      </c>
      <c r="G232" s="61">
        <v>107.95998382568359</v>
      </c>
    </row>
    <row r="233" spans="1:7" x14ac:dyDescent="0.5">
      <c r="A233" s="54">
        <v>0.2302302302302302</v>
      </c>
      <c r="B233" s="60">
        <v>110.3596314161215</v>
      </c>
      <c r="C233" s="60">
        <v>118.4545950495513</v>
      </c>
      <c r="D233" s="60">
        <v>113.4299850463867</v>
      </c>
      <c r="E233" s="135">
        <v>39.891708037281937</v>
      </c>
      <c r="F233" s="60">
        <v>58.642651181140032</v>
      </c>
      <c r="G233" s="61">
        <v>107.95998382568359</v>
      </c>
    </row>
    <row r="234" spans="1:7" x14ac:dyDescent="0.5">
      <c r="A234" s="54">
        <v>0.23123123123123121</v>
      </c>
      <c r="B234" s="60">
        <v>110.3474593479079</v>
      </c>
      <c r="C234" s="60">
        <v>118.4126276593848</v>
      </c>
      <c r="D234" s="60">
        <v>113.3199844360352</v>
      </c>
      <c r="E234" s="135">
        <v>39.836185233530003</v>
      </c>
      <c r="F234" s="60">
        <v>58.483260408369738</v>
      </c>
      <c r="G234" s="61">
        <v>107.95998382568359</v>
      </c>
    </row>
    <row r="235" spans="1:7" x14ac:dyDescent="0.5">
      <c r="A235" s="54">
        <v>0.23223223223223219</v>
      </c>
      <c r="B235" s="60">
        <v>110.3329305706324</v>
      </c>
      <c r="C235" s="60">
        <v>118.282214318559</v>
      </c>
      <c r="D235" s="60">
        <v>113.1999816894531</v>
      </c>
      <c r="E235" s="135">
        <v>39.778019456830222</v>
      </c>
      <c r="F235" s="60">
        <v>58.383350076949391</v>
      </c>
      <c r="G235" s="61">
        <v>107.95998382568359</v>
      </c>
    </row>
    <row r="236" spans="1:7" x14ac:dyDescent="0.5">
      <c r="A236" s="54">
        <v>0.23323323323323319</v>
      </c>
      <c r="B236" s="60">
        <v>110.32888112478911</v>
      </c>
      <c r="C236" s="60">
        <v>118.2182422186052</v>
      </c>
      <c r="D236" s="60">
        <v>113.1999816894531</v>
      </c>
      <c r="E236" s="135">
        <v>39.771540358141372</v>
      </c>
      <c r="F236" s="60">
        <v>58.298587999519263</v>
      </c>
      <c r="G236" s="61">
        <v>107.95998382568359</v>
      </c>
    </row>
    <row r="237" spans="1:7" x14ac:dyDescent="0.5">
      <c r="A237" s="54">
        <v>0.2342342342342342</v>
      </c>
      <c r="B237" s="60">
        <v>110.3237348245579</v>
      </c>
      <c r="C237" s="60">
        <v>118.1400648700024</v>
      </c>
      <c r="D237" s="60">
        <v>113.08998107910161</v>
      </c>
      <c r="E237" s="135">
        <v>39.707420358031868</v>
      </c>
      <c r="F237" s="60">
        <v>58.085925795998051</v>
      </c>
      <c r="G237" s="61">
        <v>107.95998382568359</v>
      </c>
    </row>
    <row r="238" spans="1:7" x14ac:dyDescent="0.5">
      <c r="A238" s="54">
        <v>0.23523523523523521</v>
      </c>
      <c r="B238" s="60">
        <v>110.3223118565892</v>
      </c>
      <c r="C238" s="60">
        <v>118.0769803312988</v>
      </c>
      <c r="D238" s="60">
        <v>113.08998107910161</v>
      </c>
      <c r="E238" s="135">
        <v>39.627230618572327</v>
      </c>
      <c r="F238" s="60">
        <v>57.990935145097879</v>
      </c>
      <c r="G238" s="61">
        <v>107.95998382568359</v>
      </c>
    </row>
    <row r="239" spans="1:7" x14ac:dyDescent="0.5">
      <c r="A239" s="54">
        <v>0.23623623623623621</v>
      </c>
      <c r="B239" s="60">
        <v>110.31904401323879</v>
      </c>
      <c r="C239" s="60">
        <v>118.0180884435002</v>
      </c>
      <c r="D239" s="60">
        <v>112.3999862670898</v>
      </c>
      <c r="E239" s="135">
        <v>39.596395859406456</v>
      </c>
      <c r="F239" s="60">
        <v>57.855310418948036</v>
      </c>
      <c r="G239" s="61">
        <v>107.95998382568359</v>
      </c>
    </row>
    <row r="240" spans="1:7" x14ac:dyDescent="0.5">
      <c r="A240" s="54">
        <v>0.23723723723723719</v>
      </c>
      <c r="B240" s="60">
        <v>110.31410413759281</v>
      </c>
      <c r="C240" s="60">
        <v>117.91846843585159</v>
      </c>
      <c r="D240" s="60">
        <v>112.3999862670898</v>
      </c>
      <c r="E240" s="135">
        <v>39.568928688177088</v>
      </c>
      <c r="F240" s="60">
        <v>57.738909588656313</v>
      </c>
      <c r="G240" s="61">
        <v>107.95998382568359</v>
      </c>
    </row>
    <row r="241" spans="1:7" x14ac:dyDescent="0.5">
      <c r="A241" s="54">
        <v>0.2382382382382382</v>
      </c>
      <c r="B241" s="60">
        <v>110.30606336169819</v>
      </c>
      <c r="C241" s="60">
        <v>117.8092927059481</v>
      </c>
      <c r="D241" s="60">
        <v>112.3999862670898</v>
      </c>
      <c r="E241" s="135">
        <v>39.561714746566388</v>
      </c>
      <c r="F241" s="60">
        <v>57.474198446504531</v>
      </c>
      <c r="G241" s="61">
        <v>107.95998382568359</v>
      </c>
    </row>
    <row r="242" spans="1:7" x14ac:dyDescent="0.5">
      <c r="A242" s="54">
        <v>0.2392392392392392</v>
      </c>
      <c r="B242" s="60">
        <v>110.30317667991871</v>
      </c>
      <c r="C242" s="60">
        <v>117.6263080351923</v>
      </c>
      <c r="D242" s="60">
        <v>112.3999862670898</v>
      </c>
      <c r="E242" s="135">
        <v>39.551650183150358</v>
      </c>
      <c r="F242" s="60">
        <v>57.398070733534233</v>
      </c>
      <c r="G242" s="61">
        <v>107.95998382568359</v>
      </c>
    </row>
    <row r="243" spans="1:7" x14ac:dyDescent="0.5">
      <c r="A243" s="54">
        <v>0.24024024024024021</v>
      </c>
      <c r="B243" s="60">
        <v>110.2972375821076</v>
      </c>
      <c r="C243" s="60">
        <v>117.5302931819384</v>
      </c>
      <c r="D243" s="60">
        <v>112.3999862670898</v>
      </c>
      <c r="E243" s="135">
        <v>39.516598648503688</v>
      </c>
      <c r="F243" s="60">
        <v>57.396071098941192</v>
      </c>
      <c r="G243" s="61">
        <v>107.95998382568359</v>
      </c>
    </row>
    <row r="244" spans="1:7" x14ac:dyDescent="0.5">
      <c r="A244" s="54">
        <v>0.24124124124124119</v>
      </c>
      <c r="B244" s="60">
        <v>110.2873784831711</v>
      </c>
      <c r="C244" s="60">
        <v>117.40650167067891</v>
      </c>
      <c r="D244" s="60">
        <v>112.3999862670898</v>
      </c>
      <c r="E244" s="135">
        <v>39.473032210043478</v>
      </c>
      <c r="F244" s="60">
        <v>57.23708035750235</v>
      </c>
      <c r="G244" s="61">
        <v>107.83998107910161</v>
      </c>
    </row>
    <row r="245" spans="1:7" x14ac:dyDescent="0.5">
      <c r="A245" s="54">
        <v>0.24224224224224231</v>
      </c>
      <c r="B245" s="60">
        <v>110.2761398508314</v>
      </c>
      <c r="C245" s="60">
        <v>117.28872162633181</v>
      </c>
      <c r="D245" s="60">
        <v>112.3999862670898</v>
      </c>
      <c r="E245" s="135">
        <v>39.437421295857497</v>
      </c>
      <c r="F245" s="60">
        <v>57.195700036639018</v>
      </c>
      <c r="G245" s="61">
        <v>107.7299880981445</v>
      </c>
    </row>
    <row r="246" spans="1:7" x14ac:dyDescent="0.5">
      <c r="A246" s="54">
        <v>0.2432432432432432</v>
      </c>
      <c r="B246" s="60">
        <v>110.26605926235371</v>
      </c>
      <c r="C246" s="60">
        <v>117.22773787159549</v>
      </c>
      <c r="D246" s="60">
        <v>112.2899856567383</v>
      </c>
      <c r="E246" s="135">
        <v>39.407067426851128</v>
      </c>
      <c r="F246" s="60">
        <v>56.909621832386193</v>
      </c>
      <c r="G246" s="61">
        <v>107.7299880981445</v>
      </c>
    </row>
    <row r="247" spans="1:7" x14ac:dyDescent="0.5">
      <c r="A247" s="54">
        <v>0.24424424424424421</v>
      </c>
      <c r="B247" s="60">
        <v>110.2494920243324</v>
      </c>
      <c r="C247" s="60">
        <v>117.19734468409099</v>
      </c>
      <c r="D247" s="60">
        <v>112.1799850463867</v>
      </c>
      <c r="E247" s="135">
        <v>39.305833714815698</v>
      </c>
      <c r="F247" s="60">
        <v>56.724328548229849</v>
      </c>
      <c r="G247" s="61">
        <v>107.619987487793</v>
      </c>
    </row>
    <row r="248" spans="1:7" x14ac:dyDescent="0.5">
      <c r="A248" s="54">
        <v>0.24524524524524521</v>
      </c>
      <c r="B248" s="60">
        <v>110.2221860582992</v>
      </c>
      <c r="C248" s="60">
        <v>117.1858398214078</v>
      </c>
      <c r="D248" s="60">
        <v>112.0599822998047</v>
      </c>
      <c r="E248" s="135">
        <v>39.236232916784317</v>
      </c>
      <c r="F248" s="60">
        <v>56.646783750491913</v>
      </c>
      <c r="G248" s="61">
        <v>107.619987487793</v>
      </c>
    </row>
    <row r="249" spans="1:7" x14ac:dyDescent="0.5">
      <c r="A249" s="54">
        <v>0.24624624624624619</v>
      </c>
      <c r="B249" s="60">
        <v>110.1925219008899</v>
      </c>
      <c r="C249" s="60">
        <v>117.1155169398489</v>
      </c>
      <c r="D249" s="60">
        <v>111.9499816894531</v>
      </c>
      <c r="E249" s="135">
        <v>39.232793254633897</v>
      </c>
      <c r="F249" s="60">
        <v>56.615185120166913</v>
      </c>
      <c r="G249" s="61">
        <v>107.49998474121089</v>
      </c>
    </row>
    <row r="250" spans="1:7" x14ac:dyDescent="0.5">
      <c r="A250" s="54">
        <v>0.24724724724724731</v>
      </c>
      <c r="B250" s="60">
        <v>110.1600307001507</v>
      </c>
      <c r="C250" s="60">
        <v>117.0051258529557</v>
      </c>
      <c r="D250" s="60">
        <v>111.9499816894531</v>
      </c>
      <c r="E250" s="135">
        <v>39.186039450697173</v>
      </c>
      <c r="F250" s="60">
        <v>56.523120974953827</v>
      </c>
      <c r="G250" s="61">
        <v>107.49998474121089</v>
      </c>
    </row>
    <row r="251" spans="1:7" x14ac:dyDescent="0.5">
      <c r="A251" s="54">
        <v>0.24824824824824829</v>
      </c>
      <c r="B251" s="60">
        <v>110.14164723249741</v>
      </c>
      <c r="C251" s="60">
        <v>116.91108578835301</v>
      </c>
      <c r="D251" s="60">
        <v>111.9499816894531</v>
      </c>
      <c r="E251" s="135">
        <v>39.15297387450908</v>
      </c>
      <c r="F251" s="60">
        <v>56.253242263113862</v>
      </c>
      <c r="G251" s="61">
        <v>107.49998474121089</v>
      </c>
    </row>
    <row r="252" spans="1:7" x14ac:dyDescent="0.5">
      <c r="A252" s="54">
        <v>0.24924924924924921</v>
      </c>
      <c r="B252" s="60">
        <v>110.1319360129565</v>
      </c>
      <c r="C252" s="60">
        <v>116.8339041302836</v>
      </c>
      <c r="D252" s="60">
        <v>111.8299865722656</v>
      </c>
      <c r="E252" s="135">
        <v>39.133532337763562</v>
      </c>
      <c r="F252" s="60">
        <v>56.187929022987603</v>
      </c>
      <c r="G252" s="61">
        <v>107.49998474121089</v>
      </c>
    </row>
    <row r="253" spans="1:7" x14ac:dyDescent="0.5">
      <c r="A253" s="54">
        <v>0.25025025025025027</v>
      </c>
      <c r="B253" s="60">
        <v>110.1129298454283</v>
      </c>
      <c r="C253" s="60">
        <v>116.7241336691857</v>
      </c>
      <c r="D253" s="60">
        <v>111.71998596191411</v>
      </c>
      <c r="E253" s="135">
        <v>39.085536769773633</v>
      </c>
      <c r="F253" s="60">
        <v>56.179794791113913</v>
      </c>
      <c r="G253" s="61">
        <v>107.49998474121089</v>
      </c>
    </row>
    <row r="254" spans="1:7" x14ac:dyDescent="0.5">
      <c r="A254" s="54">
        <v>0.25125125125125131</v>
      </c>
      <c r="B254" s="60">
        <v>110.0909483394835</v>
      </c>
      <c r="C254" s="60">
        <v>116.62117699605361</v>
      </c>
      <c r="D254" s="60">
        <v>111.6099853515625</v>
      </c>
      <c r="E254" s="135">
        <v>38.980743782650087</v>
      </c>
      <c r="F254" s="60">
        <v>55.976593914059023</v>
      </c>
      <c r="G254" s="61">
        <v>107.3899841308594</v>
      </c>
    </row>
    <row r="255" spans="1:7" x14ac:dyDescent="0.5">
      <c r="A255" s="54">
        <v>0.25225225225225217</v>
      </c>
      <c r="B255" s="60">
        <v>110.0596849260026</v>
      </c>
      <c r="C255" s="60">
        <v>116.546647039779</v>
      </c>
      <c r="D255" s="60">
        <v>111.6099853515625</v>
      </c>
      <c r="E255" s="135">
        <v>38.933526300188333</v>
      </c>
      <c r="F255" s="60">
        <v>55.582667044619413</v>
      </c>
      <c r="G255" s="61">
        <v>107.3899841308594</v>
      </c>
    </row>
    <row r="256" spans="1:7" x14ac:dyDescent="0.5">
      <c r="A256" s="54">
        <v>0.25325325325325332</v>
      </c>
      <c r="B256" s="60">
        <v>110.03385549017661</v>
      </c>
      <c r="C256" s="60">
        <v>116.4156729518082</v>
      </c>
      <c r="D256" s="60">
        <v>111.37998199462891</v>
      </c>
      <c r="E256" s="135">
        <v>38.919427983398762</v>
      </c>
      <c r="F256" s="60">
        <v>55.426317049420291</v>
      </c>
      <c r="G256" s="61">
        <v>107.1599884033203</v>
      </c>
    </row>
    <row r="257" spans="1:7" x14ac:dyDescent="0.5">
      <c r="A257" s="54">
        <v>0.25425425425425419</v>
      </c>
      <c r="B257" s="60">
        <v>110.03216373675851</v>
      </c>
      <c r="C257" s="60">
        <v>116.3627763226342</v>
      </c>
      <c r="D257" s="60">
        <v>111.37998199462891</v>
      </c>
      <c r="E257" s="135">
        <v>38.917846776960928</v>
      </c>
      <c r="F257" s="60">
        <v>55.285356544129293</v>
      </c>
      <c r="G257" s="61">
        <v>107.1599884033203</v>
      </c>
    </row>
    <row r="258" spans="1:7" x14ac:dyDescent="0.5">
      <c r="A258" s="54">
        <v>0.25525525525525528</v>
      </c>
      <c r="B258" s="60">
        <v>109.9716725932774</v>
      </c>
      <c r="C258" s="60">
        <v>116.30606319378541</v>
      </c>
      <c r="D258" s="60">
        <v>111.37998199462891</v>
      </c>
      <c r="E258" s="135">
        <v>38.78542117981322</v>
      </c>
      <c r="F258" s="60">
        <v>55.006337643134863</v>
      </c>
      <c r="G258" s="61">
        <v>107.1599884033203</v>
      </c>
    </row>
    <row r="259" spans="1:7" x14ac:dyDescent="0.5">
      <c r="A259" s="54">
        <v>0.25625625625625631</v>
      </c>
      <c r="B259" s="60">
        <v>109.9071669943079</v>
      </c>
      <c r="C259" s="60">
        <v>116.26259206512729</v>
      </c>
      <c r="D259" s="60">
        <v>111.25998687744141</v>
      </c>
      <c r="E259" s="135">
        <v>38.681590284045527</v>
      </c>
      <c r="F259" s="60">
        <v>54.960978414450793</v>
      </c>
      <c r="G259" s="61">
        <v>107.1599884033203</v>
      </c>
    </row>
    <row r="260" spans="1:7" x14ac:dyDescent="0.5">
      <c r="A260" s="54">
        <v>0.25725725725725718</v>
      </c>
      <c r="B260" s="60">
        <v>109.7999620271663</v>
      </c>
      <c r="C260" s="60">
        <v>116.2442486825462</v>
      </c>
      <c r="D260" s="60">
        <v>111.25998687744141</v>
      </c>
      <c r="E260" s="135">
        <v>38.510819632963262</v>
      </c>
      <c r="F260" s="60">
        <v>54.958836834613869</v>
      </c>
      <c r="G260" s="61">
        <v>107.1599884033203</v>
      </c>
    </row>
    <row r="261" spans="1:7" x14ac:dyDescent="0.5">
      <c r="A261" s="54">
        <v>0.25825825825825832</v>
      </c>
      <c r="B261" s="60">
        <v>109.7839234388169</v>
      </c>
      <c r="C261" s="60">
        <v>116.1619824967468</v>
      </c>
      <c r="D261" s="60">
        <v>111.1499862670898</v>
      </c>
      <c r="E261" s="135">
        <v>38.494199862622281</v>
      </c>
      <c r="F261" s="60">
        <v>54.955805328425143</v>
      </c>
      <c r="G261" s="61">
        <v>107.1599884033203</v>
      </c>
    </row>
    <row r="262" spans="1:7" x14ac:dyDescent="0.5">
      <c r="A262" s="54">
        <v>0.25925925925925919</v>
      </c>
      <c r="B262" s="60">
        <v>109.6996989568611</v>
      </c>
      <c r="C262" s="60">
        <v>116.1069151029302</v>
      </c>
      <c r="D262" s="60">
        <v>111.1499862670898</v>
      </c>
      <c r="E262" s="135">
        <v>38.424343151562638</v>
      </c>
      <c r="F262" s="60">
        <v>54.902534035292582</v>
      </c>
      <c r="G262" s="61">
        <v>106.9299850463867</v>
      </c>
    </row>
    <row r="263" spans="1:7" x14ac:dyDescent="0.5">
      <c r="A263" s="54">
        <v>0.26026026026026028</v>
      </c>
      <c r="B263" s="60">
        <v>109.6553880558986</v>
      </c>
      <c r="C263" s="60">
        <v>115.9238862721335</v>
      </c>
      <c r="D263" s="60">
        <v>111.1499862670898</v>
      </c>
      <c r="E263" s="135">
        <v>38.32631589879945</v>
      </c>
      <c r="F263" s="60">
        <v>54.879502443411468</v>
      </c>
      <c r="G263" s="61">
        <v>106.9299850463867</v>
      </c>
    </row>
    <row r="264" spans="1:7" x14ac:dyDescent="0.5">
      <c r="A264" s="54">
        <v>0.26126126126126131</v>
      </c>
      <c r="B264" s="60">
        <v>109.5621586881428</v>
      </c>
      <c r="C264" s="60">
        <v>115.898960451725</v>
      </c>
      <c r="D264" s="60">
        <v>111.1499862670898</v>
      </c>
      <c r="E264" s="135">
        <v>38.281012125223583</v>
      </c>
      <c r="F264" s="60">
        <v>54.791215494949753</v>
      </c>
      <c r="G264" s="61">
        <v>106.9299850463867</v>
      </c>
    </row>
    <row r="265" spans="1:7" x14ac:dyDescent="0.5">
      <c r="A265" s="54">
        <v>0.26226226226226218</v>
      </c>
      <c r="B265" s="60">
        <v>109.53625574418049</v>
      </c>
      <c r="C265" s="60">
        <v>115.8597107775106</v>
      </c>
      <c r="D265" s="60">
        <v>111.1499862670898</v>
      </c>
      <c r="E265" s="135">
        <v>38.231797386084871</v>
      </c>
      <c r="F265" s="60">
        <v>54.704621628435447</v>
      </c>
      <c r="G265" s="61">
        <v>106.9299850463867</v>
      </c>
    </row>
    <row r="266" spans="1:7" x14ac:dyDescent="0.5">
      <c r="A266" s="54">
        <v>0.26326326326326333</v>
      </c>
      <c r="B266" s="60">
        <v>109.4933888240285</v>
      </c>
      <c r="C266" s="60">
        <v>115.8131797163411</v>
      </c>
      <c r="D266" s="60">
        <v>110.91998291015619</v>
      </c>
      <c r="E266" s="135">
        <v>38.147419086217312</v>
      </c>
      <c r="F266" s="60">
        <v>54.551524430812613</v>
      </c>
      <c r="G266" s="61">
        <v>106.9299850463867</v>
      </c>
    </row>
    <row r="267" spans="1:7" x14ac:dyDescent="0.5">
      <c r="A267" s="54">
        <v>0.26426426426426419</v>
      </c>
      <c r="B267" s="60">
        <v>109.3976838345412</v>
      </c>
      <c r="C267" s="60">
        <v>115.66971544687119</v>
      </c>
      <c r="D267" s="60">
        <v>110.6899871826172</v>
      </c>
      <c r="E267" s="135">
        <v>38.008673552573867</v>
      </c>
      <c r="F267" s="60">
        <v>54.500440095378053</v>
      </c>
      <c r="G267" s="61">
        <v>106.9299850463867</v>
      </c>
    </row>
    <row r="268" spans="1:7" x14ac:dyDescent="0.5">
      <c r="A268" s="54">
        <v>0.26526526526526528</v>
      </c>
      <c r="B268" s="60">
        <v>109.3184044415286</v>
      </c>
      <c r="C268" s="60">
        <v>115.6472106965892</v>
      </c>
      <c r="D268" s="60">
        <v>110.5799865722656</v>
      </c>
      <c r="E268" s="135">
        <v>37.949025575484008</v>
      </c>
      <c r="F268" s="60">
        <v>54.457264096922302</v>
      </c>
      <c r="G268" s="61">
        <v>106.9299850463867</v>
      </c>
    </row>
    <row r="269" spans="1:7" x14ac:dyDescent="0.5">
      <c r="A269" s="54">
        <v>0.26626626626626632</v>
      </c>
      <c r="B269" s="60">
        <v>109.30006107040219</v>
      </c>
      <c r="C269" s="60">
        <v>115.6411396285262</v>
      </c>
      <c r="D269" s="60">
        <v>110.5799865722656</v>
      </c>
      <c r="E269" s="135">
        <v>37.858321313539903</v>
      </c>
      <c r="F269" s="60">
        <v>54.429177740152078</v>
      </c>
      <c r="G269" s="61">
        <v>106.9299850463867</v>
      </c>
    </row>
    <row r="270" spans="1:7" x14ac:dyDescent="0.5">
      <c r="A270" s="54">
        <v>0.26726726726726718</v>
      </c>
      <c r="B270" s="60">
        <v>109.2619244641986</v>
      </c>
      <c r="C270" s="60">
        <v>115.6197575528053</v>
      </c>
      <c r="D270" s="60">
        <v>110.5799865722656</v>
      </c>
      <c r="E270" s="135">
        <v>37.639285719105978</v>
      </c>
      <c r="F270" s="60">
        <v>54.42653763651419</v>
      </c>
      <c r="G270" s="61">
        <v>106.9299850463867</v>
      </c>
    </row>
    <row r="271" spans="1:7" x14ac:dyDescent="0.5">
      <c r="A271" s="54">
        <v>0.26826826826826827</v>
      </c>
      <c r="B271" s="60">
        <v>109.1976535380639</v>
      </c>
      <c r="C271" s="60">
        <v>115.5606608098923</v>
      </c>
      <c r="D271" s="60">
        <v>110.46998596191411</v>
      </c>
      <c r="E271" s="135">
        <v>37.496926289515493</v>
      </c>
      <c r="F271" s="60">
        <v>54.332909382426621</v>
      </c>
      <c r="G271" s="61">
        <v>106.9299850463867</v>
      </c>
    </row>
    <row r="272" spans="1:7" x14ac:dyDescent="0.5">
      <c r="A272" s="54">
        <v>0.26926926926926931</v>
      </c>
      <c r="B272" s="60">
        <v>109.1906440857578</v>
      </c>
      <c r="C272" s="60">
        <v>115.5063668695847</v>
      </c>
      <c r="D272" s="60">
        <v>110.349983215332</v>
      </c>
      <c r="E272" s="135">
        <v>37.435066451651828</v>
      </c>
      <c r="F272" s="60">
        <v>54.31315133436393</v>
      </c>
      <c r="G272" s="61">
        <v>106.9299850463867</v>
      </c>
    </row>
    <row r="273" spans="1:7" x14ac:dyDescent="0.5">
      <c r="A273" s="54">
        <v>0.27027027027027029</v>
      </c>
      <c r="B273" s="60">
        <v>109.1577311776043</v>
      </c>
      <c r="C273" s="60">
        <v>115.4696149534895</v>
      </c>
      <c r="D273" s="60">
        <v>110.2399826049805</v>
      </c>
      <c r="E273" s="135">
        <v>37.398788269791297</v>
      </c>
      <c r="F273" s="60">
        <v>54.305512215357801</v>
      </c>
      <c r="G273" s="61">
        <v>106.9299850463867</v>
      </c>
    </row>
    <row r="274" spans="1:7" x14ac:dyDescent="0.5">
      <c r="A274" s="54">
        <v>0.27127127127127132</v>
      </c>
      <c r="B274" s="60">
        <v>109.1259225845952</v>
      </c>
      <c r="C274" s="60">
        <v>115.4034668091201</v>
      </c>
      <c r="D274" s="60">
        <v>110.119987487793</v>
      </c>
      <c r="E274" s="135">
        <v>37.347132981949379</v>
      </c>
      <c r="F274" s="60">
        <v>54.292010098644127</v>
      </c>
      <c r="G274" s="61">
        <v>106.9299850463867</v>
      </c>
    </row>
    <row r="275" spans="1:7" x14ac:dyDescent="0.5">
      <c r="A275" s="54">
        <v>0.27227227227227219</v>
      </c>
      <c r="B275" s="60">
        <v>109.07239141429299</v>
      </c>
      <c r="C275" s="60">
        <v>115.33383523014341</v>
      </c>
      <c r="D275" s="60">
        <v>110.119987487793</v>
      </c>
      <c r="E275" s="135">
        <v>37.257118616436848</v>
      </c>
      <c r="F275" s="60">
        <v>54.27345033064524</v>
      </c>
      <c r="G275" s="61">
        <v>106.9299850463867</v>
      </c>
    </row>
    <row r="276" spans="1:7" x14ac:dyDescent="0.5">
      <c r="A276" s="54">
        <v>0.27327327327327328</v>
      </c>
      <c r="B276" s="60">
        <v>109.04537787650889</v>
      </c>
      <c r="C276" s="60">
        <v>115.2701895889053</v>
      </c>
      <c r="D276" s="60">
        <v>109.8999862670898</v>
      </c>
      <c r="E276" s="135">
        <v>37.188515495727103</v>
      </c>
      <c r="F276" s="60">
        <v>54.216296770289077</v>
      </c>
      <c r="G276" s="61">
        <v>106.9299850463867</v>
      </c>
    </row>
    <row r="277" spans="1:7" x14ac:dyDescent="0.5">
      <c r="A277" s="54">
        <v>0.27427427427427431</v>
      </c>
      <c r="B277" s="60">
        <v>109.0394241887727</v>
      </c>
      <c r="C277" s="60">
        <v>115.25031415726799</v>
      </c>
      <c r="D277" s="60">
        <v>109.8999862670898</v>
      </c>
      <c r="E277" s="135">
        <v>37.104270499705031</v>
      </c>
      <c r="F277" s="60">
        <v>54.157525325074729</v>
      </c>
      <c r="G277" s="61">
        <v>106.9299850463867</v>
      </c>
    </row>
    <row r="278" spans="1:7" x14ac:dyDescent="0.5">
      <c r="A278" s="54">
        <v>0.27527527527527529</v>
      </c>
      <c r="B278" s="60">
        <v>108.96099598297771</v>
      </c>
      <c r="C278" s="60">
        <v>115.1977144873082</v>
      </c>
      <c r="D278" s="60">
        <v>109.7799835205078</v>
      </c>
      <c r="E278" s="135">
        <v>37.077448556451976</v>
      </c>
      <c r="F278" s="60">
        <v>54.118839969041247</v>
      </c>
      <c r="G278" s="61">
        <v>106.9299850463867</v>
      </c>
    </row>
    <row r="279" spans="1:7" x14ac:dyDescent="0.5">
      <c r="A279" s="54">
        <v>0.27627627627627632</v>
      </c>
      <c r="B279" s="60">
        <v>108.9332978377725</v>
      </c>
      <c r="C279" s="60">
        <v>115.184396602894</v>
      </c>
      <c r="D279" s="60">
        <v>109.7799835205078</v>
      </c>
      <c r="E279" s="135">
        <v>36.957429667970871</v>
      </c>
      <c r="F279" s="60">
        <v>54.104862909522083</v>
      </c>
      <c r="G279" s="61">
        <v>106.9299850463867</v>
      </c>
    </row>
    <row r="280" spans="1:7" x14ac:dyDescent="0.5">
      <c r="A280" s="54">
        <v>0.2772772772772773</v>
      </c>
      <c r="B280" s="60">
        <v>108.90329648931809</v>
      </c>
      <c r="C280" s="60">
        <v>115.1597776322553</v>
      </c>
      <c r="D280" s="60">
        <v>109.7799835205078</v>
      </c>
      <c r="E280" s="135">
        <v>36.895944264432863</v>
      </c>
      <c r="F280" s="60">
        <v>54.08382046799322</v>
      </c>
      <c r="G280" s="61">
        <v>106.9299850463867</v>
      </c>
    </row>
    <row r="281" spans="1:7" x14ac:dyDescent="0.5">
      <c r="A281" s="54">
        <v>0.27827827827827828</v>
      </c>
      <c r="B281" s="60">
        <v>108.8597606498913</v>
      </c>
      <c r="C281" s="60">
        <v>115.0921821965442</v>
      </c>
      <c r="D281" s="60">
        <v>109.7799835205078</v>
      </c>
      <c r="E281" s="135">
        <v>36.869927403750367</v>
      </c>
      <c r="F281" s="60">
        <v>53.987508318715491</v>
      </c>
      <c r="G281" s="61">
        <v>106.9299850463867</v>
      </c>
    </row>
    <row r="282" spans="1:7" x14ac:dyDescent="0.5">
      <c r="A282" s="54">
        <v>0.27927927927927931</v>
      </c>
      <c r="B282" s="60">
        <v>108.8358272111235</v>
      </c>
      <c r="C282" s="60">
        <v>115.04206846458079</v>
      </c>
      <c r="D282" s="60">
        <v>109.66998291015619</v>
      </c>
      <c r="E282" s="135">
        <v>36.785389825318681</v>
      </c>
      <c r="F282" s="60">
        <v>53.925757531127573</v>
      </c>
      <c r="G282" s="61">
        <v>106.9299850463867</v>
      </c>
    </row>
    <row r="283" spans="1:7" x14ac:dyDescent="0.5">
      <c r="A283" s="54">
        <v>0.28028028028028029</v>
      </c>
      <c r="B283" s="60">
        <v>108.7437538179786</v>
      </c>
      <c r="C283" s="60">
        <v>115.01487536749011</v>
      </c>
      <c r="D283" s="60">
        <v>109.54998779296881</v>
      </c>
      <c r="E283" s="135">
        <v>36.755889495163551</v>
      </c>
      <c r="F283" s="60">
        <v>53.876951037789723</v>
      </c>
      <c r="G283" s="61">
        <v>106.9299850463867</v>
      </c>
    </row>
    <row r="284" spans="1:7" x14ac:dyDescent="0.5">
      <c r="A284" s="54">
        <v>0.28128128128128133</v>
      </c>
      <c r="B284" s="60">
        <v>108.7172753010273</v>
      </c>
      <c r="C284" s="60">
        <v>114.9572352808531</v>
      </c>
      <c r="D284" s="60">
        <v>109.4399871826172</v>
      </c>
      <c r="E284" s="135">
        <v>36.719775842635478</v>
      </c>
      <c r="F284" s="60">
        <v>53.875820043864408</v>
      </c>
      <c r="G284" s="61">
        <v>106.9299850463867</v>
      </c>
    </row>
    <row r="285" spans="1:7" x14ac:dyDescent="0.5">
      <c r="A285" s="54">
        <v>0.2822822822822823</v>
      </c>
      <c r="B285" s="60">
        <v>108.692651629167</v>
      </c>
      <c r="C285" s="60">
        <v>114.91692714956049</v>
      </c>
      <c r="D285" s="60">
        <v>109.3299865722656</v>
      </c>
      <c r="E285" s="135">
        <v>36.677014715506402</v>
      </c>
      <c r="F285" s="60">
        <v>53.870879267839463</v>
      </c>
      <c r="G285" s="61">
        <v>106.9299850463867</v>
      </c>
    </row>
    <row r="286" spans="1:7" x14ac:dyDescent="0.5">
      <c r="A286" s="54">
        <v>0.28328328328328328</v>
      </c>
      <c r="B286" s="60">
        <v>108.6029335557494</v>
      </c>
      <c r="C286" s="60">
        <v>114.8939602110049</v>
      </c>
      <c r="D286" s="60">
        <v>109.3299865722656</v>
      </c>
      <c r="E286" s="135">
        <v>36.603968939846183</v>
      </c>
      <c r="F286" s="60">
        <v>53.856904299169258</v>
      </c>
      <c r="G286" s="61">
        <v>106.9299850463867</v>
      </c>
    </row>
    <row r="287" spans="1:7" x14ac:dyDescent="0.5">
      <c r="A287" s="54">
        <v>0.28428428428428432</v>
      </c>
      <c r="B287" s="60">
        <v>108.5932316417472</v>
      </c>
      <c r="C287" s="60">
        <v>114.81621758114331</v>
      </c>
      <c r="D287" s="60">
        <v>109.3299865722656</v>
      </c>
      <c r="E287" s="135">
        <v>36.575698500984608</v>
      </c>
      <c r="F287" s="60">
        <v>53.849089429122728</v>
      </c>
      <c r="G287" s="61">
        <v>106.9299850463867</v>
      </c>
    </row>
    <row r="288" spans="1:7" x14ac:dyDescent="0.5">
      <c r="A288" s="54">
        <v>0.28528528528528529</v>
      </c>
      <c r="B288" s="60">
        <v>108.4895320171141</v>
      </c>
      <c r="C288" s="60">
        <v>114.7794904907267</v>
      </c>
      <c r="D288" s="60">
        <v>109.20998382568359</v>
      </c>
      <c r="E288" s="135">
        <v>36.530609102112081</v>
      </c>
      <c r="F288" s="60">
        <v>53.846648471699517</v>
      </c>
      <c r="G288" s="61">
        <v>106.9299850463867</v>
      </c>
    </row>
    <row r="289" spans="1:7" x14ac:dyDescent="0.5">
      <c r="A289" s="54">
        <v>0.28628628628628627</v>
      </c>
      <c r="B289" s="60">
        <v>108.4572874071889</v>
      </c>
      <c r="C289" s="60">
        <v>114.7515336167036</v>
      </c>
      <c r="D289" s="60">
        <v>109.20998382568359</v>
      </c>
      <c r="E289" s="135">
        <v>36.526314062118921</v>
      </c>
      <c r="F289" s="60">
        <v>53.829930484352012</v>
      </c>
      <c r="G289" s="61">
        <v>106.9299850463867</v>
      </c>
    </row>
    <row r="290" spans="1:7" x14ac:dyDescent="0.5">
      <c r="A290" s="54">
        <v>0.28728728728728731</v>
      </c>
      <c r="B290" s="60">
        <v>108.38390473294039</v>
      </c>
      <c r="C290" s="60">
        <v>114.7488204476789</v>
      </c>
      <c r="D290" s="60">
        <v>109.20998382568359</v>
      </c>
      <c r="E290" s="135">
        <v>36.494466785239602</v>
      </c>
      <c r="F290" s="60">
        <v>53.809466182233592</v>
      </c>
      <c r="G290" s="61">
        <v>106.9299850463867</v>
      </c>
    </row>
    <row r="291" spans="1:7" x14ac:dyDescent="0.5">
      <c r="A291" s="54">
        <v>0.28828828828828829</v>
      </c>
      <c r="B291" s="60">
        <v>108.3034032225026</v>
      </c>
      <c r="C291" s="60">
        <v>114.7477695637063</v>
      </c>
      <c r="D291" s="60">
        <v>109.20998382568359</v>
      </c>
      <c r="E291" s="135">
        <v>36.422521551854601</v>
      </c>
      <c r="F291" s="60">
        <v>53.798585521995008</v>
      </c>
      <c r="G291" s="61">
        <v>106.9299850463867</v>
      </c>
    </row>
    <row r="292" spans="1:7" x14ac:dyDescent="0.5">
      <c r="A292" s="54">
        <v>0.28928928928928932</v>
      </c>
      <c r="B292" s="60">
        <v>108.29194772906961</v>
      </c>
      <c r="C292" s="60">
        <v>114.7305563023788</v>
      </c>
      <c r="D292" s="60">
        <v>109.20998382568359</v>
      </c>
      <c r="E292" s="135">
        <v>36.370326257321622</v>
      </c>
      <c r="F292" s="60">
        <v>53.78402422949776</v>
      </c>
      <c r="G292" s="61">
        <v>106.9299850463867</v>
      </c>
    </row>
    <row r="293" spans="1:7" x14ac:dyDescent="0.5">
      <c r="A293" s="54">
        <v>0.2902902902902903</v>
      </c>
      <c r="B293" s="60">
        <v>108.24116991230041</v>
      </c>
      <c r="C293" s="60">
        <v>114.71860283302919</v>
      </c>
      <c r="D293" s="60">
        <v>109.20998382568359</v>
      </c>
      <c r="E293" s="135">
        <v>36.335562302740513</v>
      </c>
      <c r="F293" s="60">
        <v>53.777345912037873</v>
      </c>
      <c r="G293" s="61">
        <v>106.8199844360352</v>
      </c>
    </row>
    <row r="294" spans="1:7" x14ac:dyDescent="0.5">
      <c r="A294" s="54">
        <v>0.29129129129129128</v>
      </c>
      <c r="B294" s="60">
        <v>108.1623131616287</v>
      </c>
      <c r="C294" s="60">
        <v>114.7153574308969</v>
      </c>
      <c r="D294" s="60">
        <v>109.20998382568359</v>
      </c>
      <c r="E294" s="135">
        <v>36.309389171448231</v>
      </c>
      <c r="F294" s="60">
        <v>53.769885270311242</v>
      </c>
      <c r="G294" s="61">
        <v>106.58998107910161</v>
      </c>
    </row>
    <row r="295" spans="1:7" x14ac:dyDescent="0.5">
      <c r="A295" s="54">
        <v>0.29229229229229231</v>
      </c>
      <c r="B295" s="60">
        <v>108.1347784095031</v>
      </c>
      <c r="C295" s="60">
        <v>114.6976291291751</v>
      </c>
      <c r="D295" s="60">
        <v>108.9799880981445</v>
      </c>
      <c r="E295" s="135">
        <v>36.257186913719543</v>
      </c>
      <c r="F295" s="60">
        <v>53.766927479733951</v>
      </c>
      <c r="G295" s="61">
        <v>106.58998107910161</v>
      </c>
    </row>
    <row r="296" spans="1:7" x14ac:dyDescent="0.5">
      <c r="A296" s="54">
        <v>0.29329329329329329</v>
      </c>
      <c r="B296" s="60">
        <v>108.0918309031055</v>
      </c>
      <c r="C296" s="60">
        <v>114.6650338694652</v>
      </c>
      <c r="D296" s="60">
        <v>108.869987487793</v>
      </c>
      <c r="E296" s="135">
        <v>36.143661515374802</v>
      </c>
      <c r="F296" s="60">
        <v>53.744668509851579</v>
      </c>
      <c r="G296" s="61">
        <v>106.58998107910161</v>
      </c>
    </row>
    <row r="297" spans="1:7" x14ac:dyDescent="0.5">
      <c r="A297" s="54">
        <v>0.29429429429429432</v>
      </c>
      <c r="B297" s="60">
        <v>108.06251328787781</v>
      </c>
      <c r="C297" s="60">
        <v>114.6477635725205</v>
      </c>
      <c r="D297" s="60">
        <v>108.75998687744141</v>
      </c>
      <c r="E297" s="135">
        <v>36.092057373793267</v>
      </c>
      <c r="F297" s="60">
        <v>53.729823628701133</v>
      </c>
      <c r="G297" s="61">
        <v>106.4799880981445</v>
      </c>
    </row>
    <row r="298" spans="1:7" x14ac:dyDescent="0.5">
      <c r="A298" s="54">
        <v>0.2952952952952953</v>
      </c>
      <c r="B298" s="60">
        <v>108.044585573736</v>
      </c>
      <c r="C298" s="60">
        <v>114.6336233443657</v>
      </c>
      <c r="D298" s="60">
        <v>108.75998687744141</v>
      </c>
      <c r="E298" s="135">
        <v>36.029486675166638</v>
      </c>
      <c r="F298" s="60">
        <v>53.724391081550401</v>
      </c>
      <c r="G298" s="61">
        <v>106.4799880981445</v>
      </c>
    </row>
    <row r="299" spans="1:7" x14ac:dyDescent="0.5">
      <c r="A299" s="54">
        <v>0.29629629629629628</v>
      </c>
      <c r="B299" s="60">
        <v>108.0248490821174</v>
      </c>
      <c r="C299" s="60">
        <v>114.58650235033591</v>
      </c>
      <c r="D299" s="60">
        <v>108.6399841308594</v>
      </c>
      <c r="E299" s="135">
        <v>35.98348535997178</v>
      </c>
      <c r="F299" s="60">
        <v>53.722236318272223</v>
      </c>
      <c r="G299" s="61">
        <v>106.4799880981445</v>
      </c>
    </row>
    <row r="300" spans="1:7" x14ac:dyDescent="0.5">
      <c r="A300" s="54">
        <v>0.29729729729729731</v>
      </c>
      <c r="B300" s="60">
        <v>107.977161406674</v>
      </c>
      <c r="C300" s="60">
        <v>114.51055410844759</v>
      </c>
      <c r="D300" s="60">
        <v>108.5299835205078</v>
      </c>
      <c r="E300" s="135">
        <v>35.857622753151283</v>
      </c>
      <c r="F300" s="60">
        <v>53.719847018927162</v>
      </c>
      <c r="G300" s="61">
        <v>106.4799880981445</v>
      </c>
    </row>
    <row r="301" spans="1:7" x14ac:dyDescent="0.5">
      <c r="A301" s="54">
        <v>0.29829829829829829</v>
      </c>
      <c r="B301" s="60">
        <v>107.9704853515736</v>
      </c>
      <c r="C301" s="60">
        <v>114.46975435376839</v>
      </c>
      <c r="D301" s="60">
        <v>108.4099884033203</v>
      </c>
      <c r="E301" s="135">
        <v>35.789936957219957</v>
      </c>
      <c r="F301" s="60">
        <v>53.693176054409733</v>
      </c>
      <c r="G301" s="61">
        <v>106.4799880981445</v>
      </c>
    </row>
    <row r="302" spans="1:7" x14ac:dyDescent="0.5">
      <c r="A302" s="54">
        <v>0.29929929929929933</v>
      </c>
      <c r="B302" s="60">
        <v>107.93697798275559</v>
      </c>
      <c r="C302" s="60">
        <v>114.43972389211309</v>
      </c>
      <c r="D302" s="60">
        <v>108.29998779296881</v>
      </c>
      <c r="E302" s="135">
        <v>35.776597267617312</v>
      </c>
      <c r="F302" s="60">
        <v>53.651251954160507</v>
      </c>
      <c r="G302" s="61">
        <v>106.4799880981445</v>
      </c>
    </row>
    <row r="303" spans="1:7" x14ac:dyDescent="0.5">
      <c r="A303" s="54">
        <v>0.3003003003003003</v>
      </c>
      <c r="B303" s="60">
        <v>107.9128439597397</v>
      </c>
      <c r="C303" s="60">
        <v>114.4112518833457</v>
      </c>
      <c r="D303" s="60">
        <v>108.1899871826172</v>
      </c>
      <c r="E303" s="135">
        <v>35.71166870544004</v>
      </c>
      <c r="F303" s="60">
        <v>53.63351529516963</v>
      </c>
      <c r="G303" s="61">
        <v>106.4799880981445</v>
      </c>
    </row>
    <row r="304" spans="1:7" x14ac:dyDescent="0.5">
      <c r="A304" s="54">
        <v>0.30130130130130128</v>
      </c>
      <c r="B304" s="60">
        <v>107.8528776807654</v>
      </c>
      <c r="C304" s="60">
        <v>114.39668159250181</v>
      </c>
      <c r="D304" s="60">
        <v>108.1899871826172</v>
      </c>
      <c r="E304" s="135">
        <v>35.63720120350181</v>
      </c>
      <c r="F304" s="60">
        <v>53.618792728657361</v>
      </c>
      <c r="G304" s="61">
        <v>106.4799880981445</v>
      </c>
    </row>
    <row r="305" spans="1:7" x14ac:dyDescent="0.5">
      <c r="A305" s="54">
        <v>0.30230230230230232</v>
      </c>
      <c r="B305" s="60">
        <v>107.82810050168879</v>
      </c>
      <c r="C305" s="60">
        <v>114.34755526385069</v>
      </c>
      <c r="D305" s="60">
        <v>108.0699844360352</v>
      </c>
      <c r="E305" s="135">
        <v>35.553443343227102</v>
      </c>
      <c r="F305" s="60">
        <v>53.589873256831162</v>
      </c>
      <c r="G305" s="61">
        <v>106.4799880981445</v>
      </c>
    </row>
    <row r="306" spans="1:7" x14ac:dyDescent="0.5">
      <c r="A306" s="54">
        <v>0.3033033033033033</v>
      </c>
      <c r="B306" s="60">
        <v>107.7650021810947</v>
      </c>
      <c r="C306" s="60">
        <v>114.3255814391386</v>
      </c>
      <c r="D306" s="60">
        <v>108.0699844360352</v>
      </c>
      <c r="E306" s="135">
        <v>35.481789524416641</v>
      </c>
      <c r="F306" s="60">
        <v>53.5561321467355</v>
      </c>
      <c r="G306" s="61">
        <v>106.4799880981445</v>
      </c>
    </row>
    <row r="307" spans="1:7" x14ac:dyDescent="0.5">
      <c r="A307" s="54">
        <v>0.30430430430430427</v>
      </c>
      <c r="B307" s="60">
        <v>107.73621014713611</v>
      </c>
      <c r="C307" s="60">
        <v>114.28797834064309</v>
      </c>
      <c r="D307" s="60">
        <v>108.0699844360352</v>
      </c>
      <c r="E307" s="135">
        <v>35.343707925442693</v>
      </c>
      <c r="F307" s="60">
        <v>53.456283887028569</v>
      </c>
      <c r="G307" s="61">
        <v>106.4799880981445</v>
      </c>
    </row>
    <row r="308" spans="1:7" x14ac:dyDescent="0.5">
      <c r="A308" s="54">
        <v>0.30530530530530531</v>
      </c>
      <c r="B308" s="60">
        <v>107.6826442780233</v>
      </c>
      <c r="C308" s="60">
        <v>114.24068050112589</v>
      </c>
      <c r="D308" s="60">
        <v>108.0699844360352</v>
      </c>
      <c r="E308" s="135">
        <v>35.328930109941652</v>
      </c>
      <c r="F308" s="60">
        <v>53.429579984315588</v>
      </c>
      <c r="G308" s="61">
        <v>106.4799880981445</v>
      </c>
    </row>
    <row r="309" spans="1:7" x14ac:dyDescent="0.5">
      <c r="A309" s="54">
        <v>0.30630630630630629</v>
      </c>
      <c r="B309" s="60">
        <v>107.6336348351138</v>
      </c>
      <c r="C309" s="60">
        <v>114.1783330108951</v>
      </c>
      <c r="D309" s="60">
        <v>108.0699844360352</v>
      </c>
      <c r="E309" s="135">
        <v>35.297154808907507</v>
      </c>
      <c r="F309" s="60">
        <v>53.403054428821463</v>
      </c>
      <c r="G309" s="61">
        <v>106.4799880981445</v>
      </c>
    </row>
    <row r="310" spans="1:7" x14ac:dyDescent="0.5">
      <c r="A310" s="54">
        <v>0.30730730730730732</v>
      </c>
      <c r="B310" s="60">
        <v>107.57532705988071</v>
      </c>
      <c r="C310" s="60">
        <v>114.1198399035576</v>
      </c>
      <c r="D310" s="60">
        <v>108.0699844360352</v>
      </c>
      <c r="E310" s="135">
        <v>35.196192137226923</v>
      </c>
      <c r="F310" s="60">
        <v>53.383125305912912</v>
      </c>
      <c r="G310" s="61">
        <v>106.4799880981445</v>
      </c>
    </row>
    <row r="311" spans="1:7" x14ac:dyDescent="0.5">
      <c r="A311" s="54">
        <v>0.3083083083083083</v>
      </c>
      <c r="B311" s="60">
        <v>107.5233127151</v>
      </c>
      <c r="C311" s="60">
        <v>114.08892152340511</v>
      </c>
      <c r="D311" s="60">
        <v>108.0699844360352</v>
      </c>
      <c r="E311" s="135">
        <v>35.111541027179683</v>
      </c>
      <c r="F311" s="60">
        <v>53.350184649467728</v>
      </c>
      <c r="G311" s="61">
        <v>106.3599853515625</v>
      </c>
    </row>
    <row r="312" spans="1:7" x14ac:dyDescent="0.5">
      <c r="A312" s="54">
        <v>0.30930930930930928</v>
      </c>
      <c r="B312" s="60">
        <v>107.4297132184505</v>
      </c>
      <c r="C312" s="60">
        <v>114.0669994641724</v>
      </c>
      <c r="D312" s="60">
        <v>108.0699844360352</v>
      </c>
      <c r="E312" s="135">
        <v>35.079243165072157</v>
      </c>
      <c r="F312" s="60">
        <v>53.337590971677933</v>
      </c>
      <c r="G312" s="61">
        <v>106.3599853515625</v>
      </c>
    </row>
    <row r="313" spans="1:7" x14ac:dyDescent="0.5">
      <c r="A313" s="54">
        <v>0.31031031031031031</v>
      </c>
      <c r="B313" s="60">
        <v>107.39560586993839</v>
      </c>
      <c r="C313" s="60">
        <v>114.060141526037</v>
      </c>
      <c r="D313" s="60">
        <v>108.0699844360352</v>
      </c>
      <c r="E313" s="135">
        <v>35.070974412460608</v>
      </c>
      <c r="F313" s="60">
        <v>53.296442305752791</v>
      </c>
      <c r="G313" s="61">
        <v>106.3599853515625</v>
      </c>
    </row>
    <row r="314" spans="1:7" x14ac:dyDescent="0.5">
      <c r="A314" s="54">
        <v>0.31131131131131129</v>
      </c>
      <c r="B314" s="60">
        <v>107.33870450158111</v>
      </c>
      <c r="C314" s="60">
        <v>114.02168416622339</v>
      </c>
      <c r="D314" s="60">
        <v>108.0699844360352</v>
      </c>
      <c r="E314" s="135">
        <v>35.056956408390427</v>
      </c>
      <c r="F314" s="60">
        <v>53.272735630347</v>
      </c>
      <c r="G314" s="61">
        <v>106.3599853515625</v>
      </c>
    </row>
    <row r="315" spans="1:7" x14ac:dyDescent="0.5">
      <c r="A315" s="54">
        <v>0.31231231231231232</v>
      </c>
      <c r="B315" s="60">
        <v>107.31700525373201</v>
      </c>
      <c r="C315" s="60">
        <v>114.01462996178969</v>
      </c>
      <c r="D315" s="60">
        <v>108.0699844360352</v>
      </c>
      <c r="E315" s="135">
        <v>35.004747960197477</v>
      </c>
      <c r="F315" s="60">
        <v>53.232573984801377</v>
      </c>
      <c r="G315" s="61">
        <v>106.3599853515625</v>
      </c>
    </row>
    <row r="316" spans="1:7" x14ac:dyDescent="0.5">
      <c r="A316" s="54">
        <v>0.3133133133133133</v>
      </c>
      <c r="B316" s="60">
        <v>107.29755308141659</v>
      </c>
      <c r="C316" s="60">
        <v>114.00943339165769</v>
      </c>
      <c r="D316" s="60">
        <v>108.0699844360352</v>
      </c>
      <c r="E316" s="135">
        <v>34.952940773137399</v>
      </c>
      <c r="F316" s="60">
        <v>53.200970022776872</v>
      </c>
      <c r="G316" s="61">
        <v>106.3599853515625</v>
      </c>
    </row>
    <row r="317" spans="1:7" x14ac:dyDescent="0.5">
      <c r="A317" s="54">
        <v>0.31431431431431428</v>
      </c>
      <c r="B317" s="60">
        <v>107.2659217845202</v>
      </c>
      <c r="C317" s="60">
        <v>114.00439835865549</v>
      </c>
      <c r="D317" s="60">
        <v>108.0699844360352</v>
      </c>
      <c r="E317" s="135">
        <v>34.902037236573094</v>
      </c>
      <c r="F317" s="60">
        <v>53.147820093144567</v>
      </c>
      <c r="G317" s="61">
        <v>106.3599853515625</v>
      </c>
    </row>
    <row r="318" spans="1:7" x14ac:dyDescent="0.5">
      <c r="A318" s="54">
        <v>0.31531531531531531</v>
      </c>
      <c r="B318" s="60">
        <v>107.21064539891</v>
      </c>
      <c r="C318" s="60">
        <v>113.92540903447239</v>
      </c>
      <c r="D318" s="60">
        <v>108.0699844360352</v>
      </c>
      <c r="E318" s="135">
        <v>34.830352516166961</v>
      </c>
      <c r="F318" s="60">
        <v>53.127294128933123</v>
      </c>
      <c r="G318" s="61">
        <v>106.24998474121089</v>
      </c>
    </row>
    <row r="319" spans="1:7" x14ac:dyDescent="0.5">
      <c r="A319" s="54">
        <v>0.31631631631631629</v>
      </c>
      <c r="B319" s="60">
        <v>107.1976152292428</v>
      </c>
      <c r="C319" s="60">
        <v>113.899005022526</v>
      </c>
      <c r="D319" s="60">
        <v>108.0699844360352</v>
      </c>
      <c r="E319" s="135">
        <v>34.619294762127197</v>
      </c>
      <c r="F319" s="60">
        <v>53.102784217116778</v>
      </c>
      <c r="G319" s="61">
        <v>106.24998474121089</v>
      </c>
    </row>
    <row r="320" spans="1:7" x14ac:dyDescent="0.5">
      <c r="A320" s="54">
        <v>0.31731731731731733</v>
      </c>
      <c r="B320" s="60">
        <v>107.1577770290892</v>
      </c>
      <c r="C320" s="60">
        <v>113.87852644186199</v>
      </c>
      <c r="D320" s="60">
        <v>108.0699844360352</v>
      </c>
      <c r="E320" s="135">
        <v>34.582702330010797</v>
      </c>
      <c r="F320" s="60">
        <v>53.095457421892917</v>
      </c>
      <c r="G320" s="61">
        <v>106.24998474121089</v>
      </c>
    </row>
    <row r="321" spans="1:7" x14ac:dyDescent="0.5">
      <c r="A321" s="54">
        <v>0.31831831831831831</v>
      </c>
      <c r="B321" s="60">
        <v>107.13595305223539</v>
      </c>
      <c r="C321" s="60">
        <v>113.8496657575639</v>
      </c>
      <c r="D321" s="60">
        <v>108.0699844360352</v>
      </c>
      <c r="E321" s="135">
        <v>34.571266940533242</v>
      </c>
      <c r="F321" s="60">
        <v>53.091009211443243</v>
      </c>
      <c r="G321" s="61">
        <v>106.24998474121089</v>
      </c>
    </row>
    <row r="322" spans="1:7" x14ac:dyDescent="0.5">
      <c r="A322" s="54">
        <v>0.31931931931931928</v>
      </c>
      <c r="B322" s="60">
        <v>107.0817080757424</v>
      </c>
      <c r="C322" s="60">
        <v>113.7665501518763</v>
      </c>
      <c r="D322" s="60">
        <v>108.0699844360352</v>
      </c>
      <c r="E322" s="135">
        <v>34.491233386226789</v>
      </c>
      <c r="F322" s="60">
        <v>53.047805600627342</v>
      </c>
      <c r="G322" s="61">
        <v>106.24998474121089</v>
      </c>
    </row>
    <row r="323" spans="1:7" x14ac:dyDescent="0.5">
      <c r="A323" s="54">
        <v>0.32032032032032032</v>
      </c>
      <c r="B323" s="60">
        <v>107.0468986182654</v>
      </c>
      <c r="C323" s="60">
        <v>113.74069491137161</v>
      </c>
      <c r="D323" s="60">
        <v>108.0699844360352</v>
      </c>
      <c r="E323" s="135">
        <v>34.452071799634318</v>
      </c>
      <c r="F323" s="60">
        <v>53.033457311193693</v>
      </c>
      <c r="G323" s="61">
        <v>106.0199813842773</v>
      </c>
    </row>
    <row r="324" spans="1:7" x14ac:dyDescent="0.5">
      <c r="A324" s="54">
        <v>0.3213213213213213</v>
      </c>
      <c r="B324" s="60">
        <v>107.02460746723941</v>
      </c>
      <c r="C324" s="60">
        <v>113.6797507060503</v>
      </c>
      <c r="D324" s="60">
        <v>108.0699844360352</v>
      </c>
      <c r="E324" s="135">
        <v>34.397302142981452</v>
      </c>
      <c r="F324" s="60">
        <v>52.988281844263398</v>
      </c>
      <c r="G324" s="61">
        <v>106.0199813842773</v>
      </c>
    </row>
    <row r="325" spans="1:7" x14ac:dyDescent="0.5">
      <c r="A325" s="54">
        <v>0.32232232232232227</v>
      </c>
      <c r="B325" s="60">
        <v>106.9877945862897</v>
      </c>
      <c r="C325" s="60">
        <v>113.654285933734</v>
      </c>
      <c r="D325" s="60">
        <v>108.0699844360352</v>
      </c>
      <c r="E325" s="135">
        <v>34.370150124953703</v>
      </c>
      <c r="F325" s="60">
        <v>52.939513999892363</v>
      </c>
      <c r="G325" s="61">
        <v>106.0199813842773</v>
      </c>
    </row>
    <row r="326" spans="1:7" x14ac:dyDescent="0.5">
      <c r="A326" s="54">
        <v>0.32332332332332331</v>
      </c>
      <c r="B326" s="60">
        <v>106.95155766911449</v>
      </c>
      <c r="C326" s="60">
        <v>113.6254218148796</v>
      </c>
      <c r="D326" s="60">
        <v>108.0699844360352</v>
      </c>
      <c r="E326" s="135">
        <v>34.345567814941717</v>
      </c>
      <c r="F326" s="60">
        <v>52.927346499447673</v>
      </c>
      <c r="G326" s="61">
        <v>106.0199813842773</v>
      </c>
    </row>
    <row r="327" spans="1:7" x14ac:dyDescent="0.5">
      <c r="A327" s="54">
        <v>0.32432432432432429</v>
      </c>
      <c r="B327" s="60">
        <v>106.9050813877917</v>
      </c>
      <c r="C327" s="60">
        <v>113.54899952897109</v>
      </c>
      <c r="D327" s="60">
        <v>108.0699844360352</v>
      </c>
      <c r="E327" s="135">
        <v>34.287755878400901</v>
      </c>
      <c r="F327" s="60">
        <v>52.905154525305861</v>
      </c>
      <c r="G327" s="61">
        <v>105.7899856567383</v>
      </c>
    </row>
    <row r="328" spans="1:7" x14ac:dyDescent="0.5">
      <c r="A328" s="54">
        <v>0.32532532532532532</v>
      </c>
      <c r="B328" s="60">
        <v>106.86921010423239</v>
      </c>
      <c r="C328" s="60">
        <v>113.48419459637491</v>
      </c>
      <c r="D328" s="60">
        <v>108.0699844360352</v>
      </c>
      <c r="E328" s="135">
        <v>34.240858210154762</v>
      </c>
      <c r="F328" s="60">
        <v>52.769548716503863</v>
      </c>
      <c r="G328" s="61">
        <v>105.7899856567383</v>
      </c>
    </row>
    <row r="329" spans="1:7" x14ac:dyDescent="0.5">
      <c r="A329" s="54">
        <v>0.3263263263263263</v>
      </c>
      <c r="B329" s="60">
        <v>106.82421094423199</v>
      </c>
      <c r="C329" s="60">
        <v>113.39117069913451</v>
      </c>
      <c r="D329" s="60">
        <v>108.0699844360352</v>
      </c>
      <c r="E329" s="135">
        <v>34.224541112812958</v>
      </c>
      <c r="F329" s="60">
        <v>52.736074783224502</v>
      </c>
      <c r="G329" s="61">
        <v>105.7899856567383</v>
      </c>
    </row>
    <row r="330" spans="1:7" x14ac:dyDescent="0.5">
      <c r="A330" s="54">
        <v>0.32732732732732728</v>
      </c>
      <c r="B330" s="60">
        <v>106.7697908969961</v>
      </c>
      <c r="C330" s="60">
        <v>113.32468033654401</v>
      </c>
      <c r="D330" s="60">
        <v>108.0699844360352</v>
      </c>
      <c r="E330" s="135">
        <v>34.209005075757638</v>
      </c>
      <c r="F330" s="60">
        <v>52.632982615621628</v>
      </c>
      <c r="G330" s="61">
        <v>105.6799850463867</v>
      </c>
    </row>
    <row r="331" spans="1:7" x14ac:dyDescent="0.5">
      <c r="A331" s="54">
        <v>0.32832832832832831</v>
      </c>
      <c r="B331" s="60">
        <v>106.722200244148</v>
      </c>
      <c r="C331" s="60">
        <v>113.3087779460563</v>
      </c>
      <c r="D331" s="60">
        <v>107.95998382568359</v>
      </c>
      <c r="E331" s="135">
        <v>34.200003995931738</v>
      </c>
      <c r="F331" s="60">
        <v>52.545533252866917</v>
      </c>
      <c r="G331" s="61">
        <v>105.6799850463867</v>
      </c>
    </row>
    <row r="332" spans="1:7" x14ac:dyDescent="0.5">
      <c r="A332" s="54">
        <v>0.32932932932932929</v>
      </c>
      <c r="B332" s="60">
        <v>106.67821261331611</v>
      </c>
      <c r="C332" s="60">
        <v>113.2626760226852</v>
      </c>
      <c r="D332" s="60">
        <v>107.95998382568359</v>
      </c>
      <c r="E332" s="135">
        <v>34.196490118126803</v>
      </c>
      <c r="F332" s="60">
        <v>52.486709210641457</v>
      </c>
      <c r="G332" s="61">
        <v>105.5599822998047</v>
      </c>
    </row>
    <row r="333" spans="1:7" x14ac:dyDescent="0.5">
      <c r="A333" s="54">
        <v>0.33033033033033032</v>
      </c>
      <c r="B333" s="60">
        <v>106.5573550937539</v>
      </c>
      <c r="C333" s="60">
        <v>113.1837702303206</v>
      </c>
      <c r="D333" s="60">
        <v>107.95998382568359</v>
      </c>
      <c r="E333" s="135">
        <v>34.179506842814263</v>
      </c>
      <c r="F333" s="60">
        <v>52.422005241676203</v>
      </c>
      <c r="G333" s="61">
        <v>105.4499816894531</v>
      </c>
    </row>
    <row r="334" spans="1:7" x14ac:dyDescent="0.5">
      <c r="A334" s="54">
        <v>0.3313313313313313</v>
      </c>
      <c r="B334" s="60">
        <v>106.48231872423111</v>
      </c>
      <c r="C334" s="60">
        <v>113.161307469999</v>
      </c>
      <c r="D334" s="60">
        <v>107.83998107910161</v>
      </c>
      <c r="E334" s="135">
        <v>34.14199146862493</v>
      </c>
      <c r="F334" s="60">
        <v>52.408152464040853</v>
      </c>
      <c r="G334" s="61">
        <v>105.4499816894531</v>
      </c>
    </row>
    <row r="335" spans="1:7" x14ac:dyDescent="0.5">
      <c r="A335" s="54">
        <v>0.33233233233233228</v>
      </c>
      <c r="B335" s="60">
        <v>106.4036612258397</v>
      </c>
      <c r="C335" s="60">
        <v>113.06864125503471</v>
      </c>
      <c r="D335" s="60">
        <v>107.83998107910161</v>
      </c>
      <c r="E335" s="135">
        <v>34.061312907472107</v>
      </c>
      <c r="F335" s="60">
        <v>52.355842960844811</v>
      </c>
      <c r="G335" s="61">
        <v>105.4499816894531</v>
      </c>
    </row>
    <row r="336" spans="1:7" x14ac:dyDescent="0.5">
      <c r="A336" s="54">
        <v>0.33333333333333331</v>
      </c>
      <c r="B336" s="60">
        <v>106.37120028889019</v>
      </c>
      <c r="C336" s="60">
        <v>112.98521710363789</v>
      </c>
      <c r="D336" s="60">
        <v>107.83998107910161</v>
      </c>
      <c r="E336" s="135">
        <v>34.048405534070227</v>
      </c>
      <c r="F336" s="60">
        <v>52.271535376845172</v>
      </c>
      <c r="G336" s="61">
        <v>105.4499816894531</v>
      </c>
    </row>
    <row r="337" spans="1:7" x14ac:dyDescent="0.5">
      <c r="A337" s="54">
        <v>0.33433433433433429</v>
      </c>
      <c r="B337" s="60">
        <v>106.33220677874191</v>
      </c>
      <c r="C337" s="60">
        <v>112.8905481856136</v>
      </c>
      <c r="D337" s="60">
        <v>107.83998107910161</v>
      </c>
      <c r="E337" s="135">
        <v>34.028476882633477</v>
      </c>
      <c r="F337" s="60">
        <v>52.231444203570973</v>
      </c>
      <c r="G337" s="61">
        <v>105.4499816894531</v>
      </c>
    </row>
    <row r="338" spans="1:7" x14ac:dyDescent="0.5">
      <c r="A338" s="54">
        <v>0.33533533533533533</v>
      </c>
      <c r="B338" s="60">
        <v>106.29293576624571</v>
      </c>
      <c r="C338" s="60">
        <v>112.8415350217692</v>
      </c>
      <c r="D338" s="60">
        <v>107.7299880981445</v>
      </c>
      <c r="E338" s="135">
        <v>34.024208756797847</v>
      </c>
      <c r="F338" s="60">
        <v>52.157248777246927</v>
      </c>
      <c r="G338" s="61">
        <v>105.4499816894531</v>
      </c>
    </row>
    <row r="339" spans="1:7" x14ac:dyDescent="0.5">
      <c r="A339" s="54">
        <v>0.33633633633633631</v>
      </c>
      <c r="B339" s="60">
        <v>106.26086010783079</v>
      </c>
      <c r="C339" s="60">
        <v>112.83494409140791</v>
      </c>
      <c r="D339" s="60">
        <v>107.7299880981445</v>
      </c>
      <c r="E339" s="135">
        <v>34.019745779315379</v>
      </c>
      <c r="F339" s="60">
        <v>52.146869847752008</v>
      </c>
      <c r="G339" s="61">
        <v>105.4499816894531</v>
      </c>
    </row>
    <row r="340" spans="1:7" x14ac:dyDescent="0.5">
      <c r="A340" s="54">
        <v>0.33733733733733728</v>
      </c>
      <c r="B340" s="60">
        <v>106.1745159347506</v>
      </c>
      <c r="C340" s="60">
        <v>112.8307264323836</v>
      </c>
      <c r="D340" s="60">
        <v>107.7299880981445</v>
      </c>
      <c r="E340" s="135">
        <v>34.01891741013884</v>
      </c>
      <c r="F340" s="60">
        <v>52.098755126263427</v>
      </c>
      <c r="G340" s="61">
        <v>105.4499816894531</v>
      </c>
    </row>
    <row r="341" spans="1:7" x14ac:dyDescent="0.5">
      <c r="A341" s="54">
        <v>0.33833833833833832</v>
      </c>
      <c r="B341" s="60">
        <v>106.1123404298133</v>
      </c>
      <c r="C341" s="60">
        <v>112.7930058765521</v>
      </c>
      <c r="D341" s="60">
        <v>107.619987487793</v>
      </c>
      <c r="E341" s="135">
        <v>34.011778105209054</v>
      </c>
      <c r="F341" s="60">
        <v>52.083338320197122</v>
      </c>
      <c r="G341" s="61">
        <v>105.4499816894531</v>
      </c>
    </row>
    <row r="342" spans="1:7" x14ac:dyDescent="0.5">
      <c r="A342" s="54">
        <v>0.33933933933933941</v>
      </c>
      <c r="B342" s="60">
        <v>106.04672979921681</v>
      </c>
      <c r="C342" s="60">
        <v>112.790302613248</v>
      </c>
      <c r="D342" s="60">
        <v>107.619987487793</v>
      </c>
      <c r="E342" s="135">
        <v>34.009981850945422</v>
      </c>
      <c r="F342" s="60">
        <v>52.035258887501797</v>
      </c>
      <c r="G342" s="61">
        <v>105.33998107910161</v>
      </c>
    </row>
    <row r="343" spans="1:7" x14ac:dyDescent="0.5">
      <c r="A343" s="54">
        <v>0.34034034034034027</v>
      </c>
      <c r="B343" s="60">
        <v>106.0236181692825</v>
      </c>
      <c r="C343" s="60">
        <v>112.7818339543294</v>
      </c>
      <c r="D343" s="60">
        <v>107.619987487793</v>
      </c>
      <c r="E343" s="135">
        <v>34.003325370032499</v>
      </c>
      <c r="F343" s="60">
        <v>52.00139403673046</v>
      </c>
      <c r="G343" s="61">
        <v>105.33998107910161</v>
      </c>
    </row>
    <row r="344" spans="1:7" x14ac:dyDescent="0.5">
      <c r="A344" s="54">
        <v>0.34134134134134142</v>
      </c>
      <c r="B344" s="60">
        <v>106.01772441813701</v>
      </c>
      <c r="C344" s="60">
        <v>112.74437316170599</v>
      </c>
      <c r="D344" s="60">
        <v>107.619987487793</v>
      </c>
      <c r="E344" s="135">
        <v>33.999922338537942</v>
      </c>
      <c r="F344" s="60">
        <v>51.940465389874049</v>
      </c>
      <c r="G344" s="61">
        <v>105.21998596191411</v>
      </c>
    </row>
    <row r="345" spans="1:7" x14ac:dyDescent="0.5">
      <c r="A345" s="54">
        <v>0.34234234234234229</v>
      </c>
      <c r="B345" s="60">
        <v>105.9991573504139</v>
      </c>
      <c r="C345" s="60">
        <v>112.71805034597151</v>
      </c>
      <c r="D345" s="60">
        <v>107.619987487793</v>
      </c>
      <c r="E345" s="135">
        <v>33.999281876558378</v>
      </c>
      <c r="F345" s="60">
        <v>51.874245359308908</v>
      </c>
      <c r="G345" s="61">
        <v>104.9899826049805</v>
      </c>
    </row>
    <row r="346" spans="1:7" x14ac:dyDescent="0.5">
      <c r="A346" s="54">
        <v>0.34334334334334332</v>
      </c>
      <c r="B346" s="60">
        <v>105.9529780680481</v>
      </c>
      <c r="C346" s="60">
        <v>112.68478701187379</v>
      </c>
      <c r="D346" s="60">
        <v>107.619987487793</v>
      </c>
      <c r="E346" s="135">
        <v>33.995805966667461</v>
      </c>
      <c r="F346" s="60">
        <v>51.805137850498298</v>
      </c>
      <c r="G346" s="61">
        <v>104.87998199462891</v>
      </c>
    </row>
    <row r="347" spans="1:7" x14ac:dyDescent="0.5">
      <c r="A347" s="54">
        <v>0.34434434434434441</v>
      </c>
      <c r="B347" s="60">
        <v>105.9394031632893</v>
      </c>
      <c r="C347" s="60">
        <v>112.6248275175487</v>
      </c>
      <c r="D347" s="60">
        <v>107.619987487793</v>
      </c>
      <c r="E347" s="135">
        <v>33.992533702754528</v>
      </c>
      <c r="F347" s="60">
        <v>51.727268034671738</v>
      </c>
      <c r="G347" s="61">
        <v>104.87998199462891</v>
      </c>
    </row>
    <row r="348" spans="1:7" x14ac:dyDescent="0.5">
      <c r="A348" s="54">
        <v>0.34534534534534528</v>
      </c>
      <c r="B348" s="60">
        <v>105.9115188259385</v>
      </c>
      <c r="C348" s="60">
        <v>112.5976949984276</v>
      </c>
      <c r="D348" s="60">
        <v>107.49998474121089</v>
      </c>
      <c r="E348" s="135">
        <v>33.990001782992323</v>
      </c>
      <c r="F348" s="60">
        <v>51.693340227482707</v>
      </c>
      <c r="G348" s="61">
        <v>104.87998199462891</v>
      </c>
    </row>
    <row r="349" spans="1:7" x14ac:dyDescent="0.5">
      <c r="A349" s="54">
        <v>0.34634634634634642</v>
      </c>
      <c r="B349" s="60">
        <v>105.8944479800217</v>
      </c>
      <c r="C349" s="60">
        <v>112.55831083544621</v>
      </c>
      <c r="D349" s="60">
        <v>107.49998474121089</v>
      </c>
      <c r="E349" s="135">
        <v>33.985015964938803</v>
      </c>
      <c r="F349" s="60">
        <v>51.692932464885381</v>
      </c>
      <c r="G349" s="61">
        <v>104.87998199462891</v>
      </c>
    </row>
    <row r="350" spans="1:7" x14ac:dyDescent="0.5">
      <c r="A350" s="54">
        <v>0.34734734734734729</v>
      </c>
      <c r="B350" s="60">
        <v>105.88343610559269</v>
      </c>
      <c r="C350" s="60">
        <v>112.5396804649631</v>
      </c>
      <c r="D350" s="60">
        <v>107.3899841308594</v>
      </c>
      <c r="E350" s="135">
        <v>33.984080912597953</v>
      </c>
      <c r="F350" s="60">
        <v>51.64425169326794</v>
      </c>
      <c r="G350" s="61">
        <v>104.87998199462891</v>
      </c>
    </row>
    <row r="351" spans="1:7" x14ac:dyDescent="0.5">
      <c r="A351" s="54">
        <v>0.34834834834834832</v>
      </c>
      <c r="B351" s="60">
        <v>105.87129321844969</v>
      </c>
      <c r="C351" s="60">
        <v>112.5180833380584</v>
      </c>
      <c r="D351" s="60">
        <v>107.2699813842773</v>
      </c>
      <c r="E351" s="135">
        <v>33.976074003219679</v>
      </c>
      <c r="F351" s="60">
        <v>51.620797973945677</v>
      </c>
      <c r="G351" s="61">
        <v>104.7699813842773</v>
      </c>
    </row>
    <row r="352" spans="1:7" x14ac:dyDescent="0.5">
      <c r="A352" s="54">
        <v>0.34934934934934941</v>
      </c>
      <c r="B352" s="60">
        <v>105.83180046324409</v>
      </c>
      <c r="C352" s="60">
        <v>112.4030000107354</v>
      </c>
      <c r="D352" s="60">
        <v>107.2699813842773</v>
      </c>
      <c r="E352" s="135">
        <v>33.954622285469007</v>
      </c>
      <c r="F352" s="60">
        <v>51.541624984761413</v>
      </c>
      <c r="G352" s="61">
        <v>104.7699813842773</v>
      </c>
    </row>
    <row r="353" spans="1:7" x14ac:dyDescent="0.5">
      <c r="A353" s="54">
        <v>0.35035035035035028</v>
      </c>
      <c r="B353" s="60">
        <v>105.77418537713341</v>
      </c>
      <c r="C353" s="60">
        <v>112.3637471989535</v>
      </c>
      <c r="D353" s="60">
        <v>107.2699813842773</v>
      </c>
      <c r="E353" s="135">
        <v>33.941415493443287</v>
      </c>
      <c r="F353" s="60">
        <v>51.529766291388057</v>
      </c>
      <c r="G353" s="61">
        <v>104.7699813842773</v>
      </c>
    </row>
    <row r="354" spans="1:7" x14ac:dyDescent="0.5">
      <c r="A354" s="54">
        <v>0.35135135135135143</v>
      </c>
      <c r="B354" s="60">
        <v>105.72031103066671</v>
      </c>
      <c r="C354" s="60">
        <v>112.34467840791871</v>
      </c>
      <c r="D354" s="60">
        <v>107.2699813842773</v>
      </c>
      <c r="E354" s="135">
        <v>33.89822704062874</v>
      </c>
      <c r="F354" s="60">
        <v>51.527311007536618</v>
      </c>
      <c r="G354" s="61">
        <v>104.7699813842773</v>
      </c>
    </row>
    <row r="355" spans="1:7" x14ac:dyDescent="0.5">
      <c r="A355" s="54">
        <v>0.35235235235235229</v>
      </c>
      <c r="B355" s="60">
        <v>105.66906644053461</v>
      </c>
      <c r="C355" s="60">
        <v>112.27557649907089</v>
      </c>
      <c r="D355" s="60">
        <v>107.2699813842773</v>
      </c>
      <c r="E355" s="135">
        <v>33.858500101731671</v>
      </c>
      <c r="F355" s="60">
        <v>51.481508536272827</v>
      </c>
      <c r="G355" s="61">
        <v>104.7699813842773</v>
      </c>
    </row>
    <row r="356" spans="1:7" x14ac:dyDescent="0.5">
      <c r="A356" s="54">
        <v>0.35335335335335333</v>
      </c>
      <c r="B356" s="60">
        <v>105.60864843930641</v>
      </c>
      <c r="C356" s="60">
        <v>112.2467036179824</v>
      </c>
      <c r="D356" s="60">
        <v>107.2699813842773</v>
      </c>
      <c r="E356" s="135">
        <v>33.841643498893887</v>
      </c>
      <c r="F356" s="60">
        <v>51.403055118982479</v>
      </c>
      <c r="G356" s="61">
        <v>104.7699813842773</v>
      </c>
    </row>
    <row r="357" spans="1:7" x14ac:dyDescent="0.5">
      <c r="A357" s="54">
        <v>0.35435435435435442</v>
      </c>
      <c r="B357" s="60">
        <v>105.5895119332251</v>
      </c>
      <c r="C357" s="60">
        <v>112.19446219070031</v>
      </c>
      <c r="D357" s="60">
        <v>107.2699813842773</v>
      </c>
      <c r="E357" s="135">
        <v>33.833021123697641</v>
      </c>
      <c r="F357" s="60">
        <v>51.336313367254448</v>
      </c>
      <c r="G357" s="61">
        <v>104.7699813842773</v>
      </c>
    </row>
    <row r="358" spans="1:7" x14ac:dyDescent="0.5">
      <c r="A358" s="54">
        <v>0.35535535535535528</v>
      </c>
      <c r="B358" s="60">
        <v>105.5409474127278</v>
      </c>
      <c r="C358" s="60">
        <v>112.1616703057645</v>
      </c>
      <c r="D358" s="60">
        <v>107.1599884033203</v>
      </c>
      <c r="E358" s="135">
        <v>33.824812924152013</v>
      </c>
      <c r="F358" s="60">
        <v>51.229667306510947</v>
      </c>
      <c r="G358" s="61">
        <v>104.7699813842773</v>
      </c>
    </row>
    <row r="359" spans="1:7" x14ac:dyDescent="0.5">
      <c r="A359" s="54">
        <v>0.35635635635635637</v>
      </c>
      <c r="B359" s="60">
        <v>105.50677960935</v>
      </c>
      <c r="C359" s="60">
        <v>112.1186762845478</v>
      </c>
      <c r="D359" s="60">
        <v>107.1599884033203</v>
      </c>
      <c r="E359" s="135">
        <v>33.821076638731839</v>
      </c>
      <c r="F359" s="60">
        <v>51.188515316117297</v>
      </c>
      <c r="G359" s="61">
        <v>104.6499862670898</v>
      </c>
    </row>
    <row r="360" spans="1:7" x14ac:dyDescent="0.5">
      <c r="A360" s="54">
        <v>0.35735735735735741</v>
      </c>
      <c r="B360" s="60">
        <v>105.4331736805416</v>
      </c>
      <c r="C360" s="60">
        <v>112.0828461844709</v>
      </c>
      <c r="D360" s="60">
        <v>107.1599884033203</v>
      </c>
      <c r="E360" s="135">
        <v>33.812181128391472</v>
      </c>
      <c r="F360" s="60">
        <v>51.08221070743528</v>
      </c>
      <c r="G360" s="61">
        <v>104.6499862670898</v>
      </c>
    </row>
    <row r="361" spans="1:7" x14ac:dyDescent="0.5">
      <c r="A361" s="54">
        <v>0.35835835835835828</v>
      </c>
      <c r="B361" s="60">
        <v>105.4058842734032</v>
      </c>
      <c r="C361" s="60">
        <v>112.05570566160139</v>
      </c>
      <c r="D361" s="60">
        <v>107.04998779296881</v>
      </c>
      <c r="E361" s="135">
        <v>33.79728938602404</v>
      </c>
      <c r="F361" s="60">
        <v>51.067344828837022</v>
      </c>
      <c r="G361" s="61">
        <v>104.6499862670898</v>
      </c>
    </row>
    <row r="362" spans="1:7" x14ac:dyDescent="0.5">
      <c r="A362" s="54">
        <v>0.35935935935935942</v>
      </c>
      <c r="B362" s="60">
        <v>105.3369040428896</v>
      </c>
      <c r="C362" s="60">
        <v>112.0142237081557</v>
      </c>
      <c r="D362" s="60">
        <v>107.04998779296881</v>
      </c>
      <c r="E362" s="135">
        <v>33.788325225515948</v>
      </c>
      <c r="F362" s="60">
        <v>51.066131852039597</v>
      </c>
      <c r="G362" s="61">
        <v>104.41998291015619</v>
      </c>
    </row>
    <row r="363" spans="1:7" x14ac:dyDescent="0.5">
      <c r="A363" s="54">
        <v>0.36036036036036029</v>
      </c>
      <c r="B363" s="60">
        <v>105.3194846731347</v>
      </c>
      <c r="C363" s="60">
        <v>111.9719055079584</v>
      </c>
      <c r="D363" s="60">
        <v>107.04998779296881</v>
      </c>
      <c r="E363" s="135">
        <v>33.784729863715107</v>
      </c>
      <c r="F363" s="60">
        <v>51.064155819022737</v>
      </c>
      <c r="G363" s="61">
        <v>104.41998291015619</v>
      </c>
    </row>
    <row r="364" spans="1:7" x14ac:dyDescent="0.5">
      <c r="A364" s="54">
        <v>0.36136136136136138</v>
      </c>
      <c r="B364" s="60">
        <v>105.3082576617622</v>
      </c>
      <c r="C364" s="60">
        <v>111.9243746473289</v>
      </c>
      <c r="D364" s="60">
        <v>107.04998779296881</v>
      </c>
      <c r="E364" s="135">
        <v>33.7779528611796</v>
      </c>
      <c r="F364" s="60">
        <v>51.061359343887993</v>
      </c>
      <c r="G364" s="61">
        <v>104.41998291015619</v>
      </c>
    </row>
    <row r="365" spans="1:7" x14ac:dyDescent="0.5">
      <c r="A365" s="54">
        <v>0.36236236236236241</v>
      </c>
      <c r="B365" s="60">
        <v>105.2428719779578</v>
      </c>
      <c r="C365" s="60">
        <v>111.7947287862861</v>
      </c>
      <c r="D365" s="60">
        <v>107.04998779296881</v>
      </c>
      <c r="E365" s="135">
        <v>33.768434997520458</v>
      </c>
      <c r="F365" s="60">
        <v>51.047135158212328</v>
      </c>
      <c r="G365" s="61">
        <v>104.41998291015619</v>
      </c>
    </row>
    <row r="366" spans="1:7" x14ac:dyDescent="0.5">
      <c r="A366" s="54">
        <v>0.36336336336336328</v>
      </c>
      <c r="B366" s="60">
        <v>105.1938799550345</v>
      </c>
      <c r="C366" s="60">
        <v>111.7722297812541</v>
      </c>
      <c r="D366" s="60">
        <v>107.04998779296881</v>
      </c>
      <c r="E366" s="135">
        <v>33.740001107203483</v>
      </c>
      <c r="F366" s="60">
        <v>51.009347026253657</v>
      </c>
      <c r="G366" s="61">
        <v>104.41998291015619</v>
      </c>
    </row>
    <row r="367" spans="1:7" x14ac:dyDescent="0.5">
      <c r="A367" s="54">
        <v>0.36436436436436442</v>
      </c>
      <c r="B367" s="60">
        <v>105.15799573944361</v>
      </c>
      <c r="C367" s="60">
        <v>111.72564892716019</v>
      </c>
      <c r="D367" s="60">
        <v>107.04998779296881</v>
      </c>
      <c r="E367" s="135">
        <v>33.714594740301528</v>
      </c>
      <c r="F367" s="60">
        <v>50.963742093417927</v>
      </c>
      <c r="G367" s="61">
        <v>104.41998291015619</v>
      </c>
    </row>
    <row r="368" spans="1:7" x14ac:dyDescent="0.5">
      <c r="A368" s="54">
        <v>0.36536536536536529</v>
      </c>
      <c r="B368" s="60">
        <v>105.09468067768231</v>
      </c>
      <c r="C368" s="60">
        <v>111.6843553245091</v>
      </c>
      <c r="D368" s="60">
        <v>107.04998779296881</v>
      </c>
      <c r="E368" s="135">
        <v>33.674619147589468</v>
      </c>
      <c r="F368" s="60">
        <v>50.870810668697729</v>
      </c>
      <c r="G368" s="61">
        <v>104.41998291015619</v>
      </c>
    </row>
    <row r="369" spans="1:7" x14ac:dyDescent="0.5">
      <c r="A369" s="54">
        <v>0.36636636636636638</v>
      </c>
      <c r="B369" s="60">
        <v>104.99353150712381</v>
      </c>
      <c r="C369" s="60">
        <v>111.66471075405811</v>
      </c>
      <c r="D369" s="60">
        <v>107.04998779296881</v>
      </c>
      <c r="E369" s="135">
        <v>33.65453348350389</v>
      </c>
      <c r="F369" s="60">
        <v>50.754022588589997</v>
      </c>
      <c r="G369" s="61">
        <v>104.41998291015619</v>
      </c>
    </row>
    <row r="370" spans="1:7" x14ac:dyDescent="0.5">
      <c r="A370" s="54">
        <v>0.36736736736736741</v>
      </c>
      <c r="B370" s="60">
        <v>104.966313802109</v>
      </c>
      <c r="C370" s="60">
        <v>111.66062130329691</v>
      </c>
      <c r="D370" s="60">
        <v>106.9299850463867</v>
      </c>
      <c r="E370" s="135">
        <v>33.640655678938863</v>
      </c>
      <c r="F370" s="60">
        <v>50.675385898821752</v>
      </c>
      <c r="G370" s="61">
        <v>104.41998291015619</v>
      </c>
    </row>
    <row r="371" spans="1:7" x14ac:dyDescent="0.5">
      <c r="A371" s="54">
        <v>0.36836836836836839</v>
      </c>
      <c r="B371" s="60">
        <v>104.9584340791112</v>
      </c>
      <c r="C371" s="60">
        <v>111.6542772411602</v>
      </c>
      <c r="D371" s="60">
        <v>106.9299850463867</v>
      </c>
      <c r="E371" s="135">
        <v>33.622949865677313</v>
      </c>
      <c r="F371" s="60">
        <v>50.644199749278727</v>
      </c>
      <c r="G371" s="61">
        <v>104.41998291015619</v>
      </c>
    </row>
    <row r="372" spans="1:7" x14ac:dyDescent="0.5">
      <c r="A372" s="54">
        <v>0.36936936936936943</v>
      </c>
      <c r="B372" s="60">
        <v>104.9513733485262</v>
      </c>
      <c r="C372" s="60">
        <v>111.63383461345551</v>
      </c>
      <c r="D372" s="60">
        <v>106.9299850463867</v>
      </c>
      <c r="E372" s="135">
        <v>33.59360555089161</v>
      </c>
      <c r="F372" s="60">
        <v>50.63871837885398</v>
      </c>
      <c r="G372" s="61">
        <v>104.41998291015619</v>
      </c>
    </row>
    <row r="373" spans="1:7" x14ac:dyDescent="0.5">
      <c r="A373" s="54">
        <v>0.37037037037037029</v>
      </c>
      <c r="B373" s="60">
        <v>104.93136434358659</v>
      </c>
      <c r="C373" s="60">
        <v>111.5915679952105</v>
      </c>
      <c r="D373" s="60">
        <v>106.6999816894531</v>
      </c>
      <c r="E373" s="135">
        <v>33.544629578764763</v>
      </c>
      <c r="F373" s="60">
        <v>50.580473336324303</v>
      </c>
      <c r="G373" s="61">
        <v>104.41998291015619</v>
      </c>
    </row>
    <row r="374" spans="1:7" x14ac:dyDescent="0.5">
      <c r="A374" s="54">
        <v>0.37137137137137138</v>
      </c>
      <c r="B374" s="60">
        <v>104.8641926443149</v>
      </c>
      <c r="C374" s="60">
        <v>111.54762743285291</v>
      </c>
      <c r="D374" s="60">
        <v>106.58998107910161</v>
      </c>
      <c r="E374" s="135">
        <v>33.523975894646313</v>
      </c>
      <c r="F374" s="60">
        <v>50.547808665041913</v>
      </c>
      <c r="G374" s="61">
        <v>104.41998291015619</v>
      </c>
    </row>
    <row r="375" spans="1:7" x14ac:dyDescent="0.5">
      <c r="A375" s="54">
        <v>0.37237237237237242</v>
      </c>
      <c r="B375" s="60">
        <v>104.84456684991039</v>
      </c>
      <c r="C375" s="60">
        <v>111.4978573552694</v>
      </c>
      <c r="D375" s="60">
        <v>106.4799880981445</v>
      </c>
      <c r="E375" s="135">
        <v>33.443227432473371</v>
      </c>
      <c r="F375" s="60">
        <v>50.5221449229537</v>
      </c>
      <c r="G375" s="61">
        <v>104.3099822998047</v>
      </c>
    </row>
    <row r="376" spans="1:7" x14ac:dyDescent="0.5">
      <c r="A376" s="54">
        <v>0.3733733733733734</v>
      </c>
      <c r="B376" s="60">
        <v>104.8372253268531</v>
      </c>
      <c r="C376" s="60">
        <v>111.46363172971429</v>
      </c>
      <c r="D376" s="60">
        <v>106.4799880981445</v>
      </c>
      <c r="E376" s="135">
        <v>33.420546744679747</v>
      </c>
      <c r="F376" s="60">
        <v>50.497940077721282</v>
      </c>
      <c r="G376" s="61">
        <v>104.3099822998047</v>
      </c>
    </row>
    <row r="377" spans="1:7" x14ac:dyDescent="0.5">
      <c r="A377" s="54">
        <v>0.37437437437437437</v>
      </c>
      <c r="B377" s="60">
        <v>104.836397390844</v>
      </c>
      <c r="C377" s="60">
        <v>111.4259596595065</v>
      </c>
      <c r="D377" s="60">
        <v>106.4799880981445</v>
      </c>
      <c r="E377" s="135">
        <v>33.391359804903487</v>
      </c>
      <c r="F377" s="60">
        <v>50.423207233530754</v>
      </c>
      <c r="G377" s="61">
        <v>104.1999816894531</v>
      </c>
    </row>
    <row r="378" spans="1:7" x14ac:dyDescent="0.5">
      <c r="A378" s="54">
        <v>0.37537537537537541</v>
      </c>
      <c r="B378" s="60">
        <v>104.8320574642152</v>
      </c>
      <c r="C378" s="60">
        <v>111.3851564287102</v>
      </c>
      <c r="D378" s="60">
        <v>106.4799880981445</v>
      </c>
      <c r="E378" s="135">
        <v>33.383903701855097</v>
      </c>
      <c r="F378" s="60">
        <v>50.379432058596151</v>
      </c>
      <c r="G378" s="61">
        <v>104.0799865722656</v>
      </c>
    </row>
    <row r="379" spans="1:7" x14ac:dyDescent="0.5">
      <c r="A379" s="54">
        <v>0.37637637637637639</v>
      </c>
      <c r="B379" s="60">
        <v>104.8260103492575</v>
      </c>
      <c r="C379" s="60">
        <v>111.341192250159</v>
      </c>
      <c r="D379" s="60">
        <v>106.4799880981445</v>
      </c>
      <c r="E379" s="135">
        <v>33.351522610934403</v>
      </c>
      <c r="F379" s="60">
        <v>50.225771151408097</v>
      </c>
      <c r="G379" s="61">
        <v>103.849983215332</v>
      </c>
    </row>
    <row r="380" spans="1:7" x14ac:dyDescent="0.5">
      <c r="A380" s="54">
        <v>0.37737737737737742</v>
      </c>
      <c r="B380" s="60">
        <v>104.8054029578321</v>
      </c>
      <c r="C380" s="60">
        <v>111.3086548327958</v>
      </c>
      <c r="D380" s="60">
        <v>106.3599853515625</v>
      </c>
      <c r="E380" s="135">
        <v>33.335330100082558</v>
      </c>
      <c r="F380" s="60">
        <v>50.156196498884263</v>
      </c>
      <c r="G380" s="61">
        <v>103.7399826049805</v>
      </c>
    </row>
    <row r="381" spans="1:7" x14ac:dyDescent="0.5">
      <c r="A381" s="54">
        <v>0.3783783783783784</v>
      </c>
      <c r="B381" s="60">
        <v>104.7936266891855</v>
      </c>
      <c r="C381" s="60">
        <v>111.2926976577359</v>
      </c>
      <c r="D381" s="60">
        <v>106.24998474121089</v>
      </c>
      <c r="E381" s="135">
        <v>33.324868088776363</v>
      </c>
      <c r="F381" s="60">
        <v>50.068266721950351</v>
      </c>
      <c r="G381" s="61">
        <v>103.7399826049805</v>
      </c>
    </row>
    <row r="382" spans="1:7" x14ac:dyDescent="0.5">
      <c r="A382" s="54">
        <v>0.37937937937937938</v>
      </c>
      <c r="B382" s="60">
        <v>104.73113945017499</v>
      </c>
      <c r="C382" s="60">
        <v>111.257698102066</v>
      </c>
      <c r="D382" s="60">
        <v>106.24998474121089</v>
      </c>
      <c r="E382" s="135">
        <v>33.316855975546318</v>
      </c>
      <c r="F382" s="60">
        <v>50.012916859959901</v>
      </c>
      <c r="G382" s="61">
        <v>103.7399826049805</v>
      </c>
    </row>
    <row r="383" spans="1:7" x14ac:dyDescent="0.5">
      <c r="A383" s="54">
        <v>0.38038038038038041</v>
      </c>
      <c r="B383" s="60">
        <v>104.67533962014581</v>
      </c>
      <c r="C383" s="60">
        <v>111.2380674190354</v>
      </c>
      <c r="D383" s="60">
        <v>106.24998474121089</v>
      </c>
      <c r="E383" s="135">
        <v>33.307701510917582</v>
      </c>
      <c r="F383" s="60">
        <v>49.907570213675641</v>
      </c>
      <c r="G383" s="61">
        <v>103.62998199462891</v>
      </c>
    </row>
    <row r="384" spans="1:7" x14ac:dyDescent="0.5">
      <c r="A384" s="54">
        <v>0.38138138138138139</v>
      </c>
      <c r="B384" s="60">
        <v>104.6164309521205</v>
      </c>
      <c r="C384" s="60">
        <v>111.2046025257559</v>
      </c>
      <c r="D384" s="60">
        <v>106.0199813842773</v>
      </c>
      <c r="E384" s="135">
        <v>33.261819404735732</v>
      </c>
      <c r="F384" s="60">
        <v>49.654364452283801</v>
      </c>
      <c r="G384" s="61">
        <v>103.62998199462891</v>
      </c>
    </row>
    <row r="385" spans="1:7" x14ac:dyDescent="0.5">
      <c r="A385" s="54">
        <v>0.38238238238238242</v>
      </c>
      <c r="B385" s="60">
        <v>104.5792295466695</v>
      </c>
      <c r="C385" s="60">
        <v>111.1342246765555</v>
      </c>
      <c r="D385" s="60">
        <v>106.0199813842773</v>
      </c>
      <c r="E385" s="135">
        <v>33.230876438951682</v>
      </c>
      <c r="F385" s="60">
        <v>49.587648066668073</v>
      </c>
      <c r="G385" s="61">
        <v>103.50998687744141</v>
      </c>
    </row>
    <row r="386" spans="1:7" x14ac:dyDescent="0.5">
      <c r="A386" s="54">
        <v>0.3833833833833834</v>
      </c>
      <c r="B386" s="60">
        <v>104.53175322941691</v>
      </c>
      <c r="C386" s="60">
        <v>111.120830380885</v>
      </c>
      <c r="D386" s="60">
        <v>106.0199813842773</v>
      </c>
      <c r="E386" s="135">
        <v>33.226079878710379</v>
      </c>
      <c r="F386" s="60">
        <v>49.555983075639134</v>
      </c>
      <c r="G386" s="61">
        <v>103.3999862670898</v>
      </c>
    </row>
    <row r="387" spans="1:7" x14ac:dyDescent="0.5">
      <c r="A387" s="54">
        <v>0.38438438438438438</v>
      </c>
      <c r="B387" s="60">
        <v>104.46693487205189</v>
      </c>
      <c r="C387" s="60">
        <v>111.0259194886418</v>
      </c>
      <c r="D387" s="60">
        <v>106.0199813842773</v>
      </c>
      <c r="E387" s="135">
        <v>33.201189839008642</v>
      </c>
      <c r="F387" s="60">
        <v>49.512976923886157</v>
      </c>
      <c r="G387" s="61">
        <v>103.2799835205078</v>
      </c>
    </row>
    <row r="388" spans="1:7" x14ac:dyDescent="0.5">
      <c r="A388" s="54">
        <v>0.38538538538538542</v>
      </c>
      <c r="B388" s="60">
        <v>104.40467890749289</v>
      </c>
      <c r="C388" s="60">
        <v>110.96367101915391</v>
      </c>
      <c r="D388" s="60">
        <v>106.0199813842773</v>
      </c>
      <c r="E388" s="135">
        <v>33.145423797863828</v>
      </c>
      <c r="F388" s="60">
        <v>49.494526152580328</v>
      </c>
      <c r="G388" s="61">
        <v>103.2799835205078</v>
      </c>
    </row>
    <row r="389" spans="1:7" x14ac:dyDescent="0.5">
      <c r="A389" s="54">
        <v>0.38638638638638639</v>
      </c>
      <c r="B389" s="60">
        <v>104.3656526013973</v>
      </c>
      <c r="C389" s="60">
        <v>110.88852379698881</v>
      </c>
      <c r="D389" s="60">
        <v>106.0199813842773</v>
      </c>
      <c r="E389" s="135">
        <v>33.054482253784322</v>
      </c>
      <c r="F389" s="60">
        <v>49.461894799842867</v>
      </c>
      <c r="G389" s="61">
        <v>103.2799835205078</v>
      </c>
    </row>
    <row r="390" spans="1:7" x14ac:dyDescent="0.5">
      <c r="A390" s="54">
        <v>0.38738738738738743</v>
      </c>
      <c r="B390" s="60">
        <v>104.2853291143695</v>
      </c>
      <c r="C390" s="60">
        <v>110.7888295349854</v>
      </c>
      <c r="D390" s="60">
        <v>105.9099884033203</v>
      </c>
      <c r="E390" s="135">
        <v>33.00736037615188</v>
      </c>
      <c r="F390" s="60">
        <v>49.368733979412568</v>
      </c>
      <c r="G390" s="61">
        <v>103.2799835205078</v>
      </c>
    </row>
    <row r="391" spans="1:7" x14ac:dyDescent="0.5">
      <c r="A391" s="54">
        <v>0.38838838838838841</v>
      </c>
      <c r="B391" s="60">
        <v>104.2436943792336</v>
      </c>
      <c r="C391" s="60">
        <v>110.71242887013049</v>
      </c>
      <c r="D391" s="60">
        <v>105.9099884033203</v>
      </c>
      <c r="E391" s="135">
        <v>32.999228893231312</v>
      </c>
      <c r="F391" s="60">
        <v>49.29968700193669</v>
      </c>
      <c r="G391" s="61">
        <v>103.16998291015619</v>
      </c>
    </row>
    <row r="392" spans="1:7" x14ac:dyDescent="0.5">
      <c r="A392" s="54">
        <v>0.38938938938938938</v>
      </c>
      <c r="B392" s="60">
        <v>104.1420730164031</v>
      </c>
      <c r="C392" s="60">
        <v>110.6598277095316</v>
      </c>
      <c r="D392" s="60">
        <v>105.9099884033203</v>
      </c>
      <c r="E392" s="135">
        <v>32.994111558397051</v>
      </c>
      <c r="F392" s="60">
        <v>49.25218311453169</v>
      </c>
      <c r="G392" s="61">
        <v>103.0599822998047</v>
      </c>
    </row>
    <row r="393" spans="1:7" x14ac:dyDescent="0.5">
      <c r="A393" s="54">
        <v>0.39039039039039042</v>
      </c>
      <c r="B393" s="60">
        <v>104.1039613813453</v>
      </c>
      <c r="C393" s="60">
        <v>110.60099565797729</v>
      </c>
      <c r="D393" s="60">
        <v>105.9099884033203</v>
      </c>
      <c r="E393" s="135">
        <v>32.993934478688629</v>
      </c>
      <c r="F393" s="60">
        <v>49.208094597652618</v>
      </c>
      <c r="G393" s="61">
        <v>102.9399871826172</v>
      </c>
    </row>
    <row r="394" spans="1:7" x14ac:dyDescent="0.5">
      <c r="A394" s="54">
        <v>0.3913913913913914</v>
      </c>
      <c r="B394" s="60">
        <v>104.05270570787221</v>
      </c>
      <c r="C394" s="60">
        <v>110.591096479744</v>
      </c>
      <c r="D394" s="60">
        <v>105.9099884033203</v>
      </c>
      <c r="E394" s="135">
        <v>32.986784426465263</v>
      </c>
      <c r="F394" s="60">
        <v>49.117052074518497</v>
      </c>
      <c r="G394" s="61">
        <v>102.9399871826172</v>
      </c>
    </row>
    <row r="395" spans="1:7" x14ac:dyDescent="0.5">
      <c r="A395" s="54">
        <v>0.39239239239239238</v>
      </c>
      <c r="B395" s="60">
        <v>104.0149453379035</v>
      </c>
      <c r="C395" s="60">
        <v>110.55602537824871</v>
      </c>
      <c r="D395" s="60">
        <v>105.9099884033203</v>
      </c>
      <c r="E395" s="135">
        <v>32.979736621823271</v>
      </c>
      <c r="F395" s="60">
        <v>49.023922153341957</v>
      </c>
      <c r="G395" s="61">
        <v>102.70998382568359</v>
      </c>
    </row>
    <row r="396" spans="1:7" x14ac:dyDescent="0.5">
      <c r="A396" s="54">
        <v>0.39339339339339341</v>
      </c>
      <c r="B396" s="60">
        <v>103.9914546037288</v>
      </c>
      <c r="C396" s="60">
        <v>110.541909087562</v>
      </c>
      <c r="D396" s="60">
        <v>105.7899856567383</v>
      </c>
      <c r="E396" s="135">
        <v>32.979095140991078</v>
      </c>
      <c r="F396" s="60">
        <v>48.987422497865047</v>
      </c>
      <c r="G396" s="61">
        <v>102.70998382568359</v>
      </c>
    </row>
    <row r="397" spans="1:7" x14ac:dyDescent="0.5">
      <c r="A397" s="54">
        <v>0.39439439439439439</v>
      </c>
      <c r="B397" s="60">
        <v>103.9614954500145</v>
      </c>
      <c r="C397" s="60">
        <v>110.51754824801441</v>
      </c>
      <c r="D397" s="60">
        <v>105.7899856567383</v>
      </c>
      <c r="E397" s="135">
        <v>32.978533763789677</v>
      </c>
      <c r="F397" s="60">
        <v>48.961699990307217</v>
      </c>
      <c r="G397" s="61">
        <v>102.70998382568359</v>
      </c>
    </row>
    <row r="398" spans="1:7" x14ac:dyDescent="0.5">
      <c r="A398" s="54">
        <v>0.39539539539539542</v>
      </c>
      <c r="B398" s="60">
        <v>103.9128814211933</v>
      </c>
      <c r="C398" s="60">
        <v>110.50831186265199</v>
      </c>
      <c r="D398" s="60">
        <v>105.7899856567383</v>
      </c>
      <c r="E398" s="135">
        <v>32.974115483398762</v>
      </c>
      <c r="F398" s="60">
        <v>48.859908043604896</v>
      </c>
      <c r="G398" s="61">
        <v>102.70998382568359</v>
      </c>
    </row>
    <row r="399" spans="1:7" x14ac:dyDescent="0.5">
      <c r="A399" s="54">
        <v>0.3963963963963964</v>
      </c>
      <c r="B399" s="60">
        <v>103.8542440262203</v>
      </c>
      <c r="C399" s="60">
        <v>110.4936311880175</v>
      </c>
      <c r="D399" s="60">
        <v>105.7899856567383</v>
      </c>
      <c r="E399" s="135">
        <v>32.952880899583633</v>
      </c>
      <c r="F399" s="60">
        <v>48.74080796810631</v>
      </c>
      <c r="G399" s="61">
        <v>102.599983215332</v>
      </c>
    </row>
    <row r="400" spans="1:7" x14ac:dyDescent="0.5">
      <c r="A400" s="54">
        <v>0.39739739739739738</v>
      </c>
      <c r="B400" s="60">
        <v>103.8463743065585</v>
      </c>
      <c r="C400" s="60">
        <v>110.4731850398957</v>
      </c>
      <c r="D400" s="60">
        <v>105.6799850463867</v>
      </c>
      <c r="E400" s="135">
        <v>32.894548105165917</v>
      </c>
      <c r="F400" s="60">
        <v>48.711266886691803</v>
      </c>
      <c r="G400" s="61">
        <v>102.599983215332</v>
      </c>
    </row>
    <row r="401" spans="1:7" x14ac:dyDescent="0.5">
      <c r="A401" s="54">
        <v>0.39839839839839841</v>
      </c>
      <c r="B401" s="60">
        <v>103.830986594572</v>
      </c>
      <c r="C401" s="60">
        <v>110.401146505547</v>
      </c>
      <c r="D401" s="60">
        <v>105.6799850463867</v>
      </c>
      <c r="E401" s="135">
        <v>32.872379140459607</v>
      </c>
      <c r="F401" s="60">
        <v>48.65651952498817</v>
      </c>
      <c r="G401" s="61">
        <v>102.4899826049805</v>
      </c>
    </row>
    <row r="402" spans="1:7" x14ac:dyDescent="0.5">
      <c r="A402" s="54">
        <v>0.39939939939939939</v>
      </c>
      <c r="B402" s="60">
        <v>103.7883712241135</v>
      </c>
      <c r="C402" s="60">
        <v>110.3724257134071</v>
      </c>
      <c r="D402" s="60">
        <v>105.5599822998047</v>
      </c>
      <c r="E402" s="135">
        <v>32.827359580141</v>
      </c>
      <c r="F402" s="60">
        <v>48.636561076925148</v>
      </c>
      <c r="G402" s="61">
        <v>102.369987487793</v>
      </c>
    </row>
    <row r="403" spans="1:7" x14ac:dyDescent="0.5">
      <c r="A403" s="54">
        <v>0.40040040040040042</v>
      </c>
      <c r="B403" s="60">
        <v>103.7519362767964</v>
      </c>
      <c r="C403" s="60">
        <v>110.3542838555033</v>
      </c>
      <c r="D403" s="60">
        <v>105.4499816894531</v>
      </c>
      <c r="E403" s="135">
        <v>32.726591789183217</v>
      </c>
      <c r="F403" s="60">
        <v>48.47527895293004</v>
      </c>
      <c r="G403" s="61">
        <v>102.25998687744141</v>
      </c>
    </row>
    <row r="404" spans="1:7" x14ac:dyDescent="0.5">
      <c r="A404" s="54">
        <v>0.4014014014014014</v>
      </c>
      <c r="B404" s="60">
        <v>103.7024448598215</v>
      </c>
      <c r="C404" s="60">
        <v>110.2567605506139</v>
      </c>
      <c r="D404" s="60">
        <v>105.4499816894531</v>
      </c>
      <c r="E404" s="135">
        <v>32.552379265916692</v>
      </c>
      <c r="F404" s="60">
        <v>48.457162543277413</v>
      </c>
      <c r="G404" s="61">
        <v>102.1399841308594</v>
      </c>
    </row>
    <row r="405" spans="1:7" x14ac:dyDescent="0.5">
      <c r="A405" s="54">
        <v>0.40240240240240238</v>
      </c>
      <c r="B405" s="60">
        <v>103.65859534939359</v>
      </c>
      <c r="C405" s="60">
        <v>110.242123158325</v>
      </c>
      <c r="D405" s="60">
        <v>105.4499816894531</v>
      </c>
      <c r="E405" s="135">
        <v>32.418486155593328</v>
      </c>
      <c r="F405" s="60">
        <v>48.447446912596682</v>
      </c>
      <c r="G405" s="61">
        <v>102.1399841308594</v>
      </c>
    </row>
    <row r="406" spans="1:7" x14ac:dyDescent="0.5">
      <c r="A406" s="54">
        <v>0.40340340340340342</v>
      </c>
      <c r="B406" s="60">
        <v>103.5661307982754</v>
      </c>
      <c r="C406" s="60">
        <v>110.16503151166511</v>
      </c>
      <c r="D406" s="60">
        <v>105.4499816894531</v>
      </c>
      <c r="E406" s="135">
        <v>32.295475238245977</v>
      </c>
      <c r="F406" s="60">
        <v>48.430569651943671</v>
      </c>
      <c r="G406" s="61">
        <v>102.0299835205078</v>
      </c>
    </row>
    <row r="407" spans="1:7" x14ac:dyDescent="0.5">
      <c r="A407" s="54">
        <v>0.40440440440440439</v>
      </c>
      <c r="B407" s="60">
        <v>103.52969903162681</v>
      </c>
      <c r="C407" s="60">
        <v>110.13539423959919</v>
      </c>
      <c r="D407" s="60">
        <v>105.33998107910161</v>
      </c>
      <c r="E407" s="135">
        <v>32.096533609548118</v>
      </c>
      <c r="F407" s="60">
        <v>48.389479795505878</v>
      </c>
      <c r="G407" s="61">
        <v>102.0299835205078</v>
      </c>
    </row>
    <row r="408" spans="1:7" x14ac:dyDescent="0.5">
      <c r="A408" s="54">
        <v>0.40540540540540537</v>
      </c>
      <c r="B408" s="60">
        <v>103.46949486017</v>
      </c>
      <c r="C408" s="60">
        <v>110.1301553814592</v>
      </c>
      <c r="D408" s="60">
        <v>105.33998107910161</v>
      </c>
      <c r="E408" s="135">
        <v>32.011838171211572</v>
      </c>
      <c r="F408" s="60">
        <v>48.374038078248383</v>
      </c>
      <c r="G408" s="61">
        <v>101.79998779296881</v>
      </c>
    </row>
    <row r="409" spans="1:7" x14ac:dyDescent="0.5">
      <c r="A409" s="54">
        <v>0.40640640640640641</v>
      </c>
      <c r="B409" s="60">
        <v>103.4403313811316</v>
      </c>
      <c r="C409" s="60">
        <v>110.0951862079104</v>
      </c>
      <c r="D409" s="60">
        <v>105.33998107910161</v>
      </c>
      <c r="E409" s="135">
        <v>32.011299359785269</v>
      </c>
      <c r="F409" s="60">
        <v>48.319282080107733</v>
      </c>
      <c r="G409" s="61">
        <v>101.5699844360352</v>
      </c>
    </row>
    <row r="410" spans="1:7" x14ac:dyDescent="0.5">
      <c r="A410" s="54">
        <v>0.40740740740740738</v>
      </c>
      <c r="B410" s="60">
        <v>103.41951007821309</v>
      </c>
      <c r="C410" s="60">
        <v>110.0356228328351</v>
      </c>
      <c r="D410" s="60">
        <v>105.21998596191411</v>
      </c>
      <c r="E410" s="135">
        <v>31.964670202357489</v>
      </c>
      <c r="F410" s="60">
        <v>48.303410458242723</v>
      </c>
      <c r="G410" s="61">
        <v>101.349983215332</v>
      </c>
    </row>
    <row r="411" spans="1:7" x14ac:dyDescent="0.5">
      <c r="A411" s="54">
        <v>0.40840840840840842</v>
      </c>
      <c r="B411" s="60">
        <v>103.3323632910903</v>
      </c>
      <c r="C411" s="60">
        <v>110.0016075811192</v>
      </c>
      <c r="D411" s="60">
        <v>105.1099853515625</v>
      </c>
      <c r="E411" s="135">
        <v>31.870458741498929</v>
      </c>
      <c r="F411" s="60">
        <v>48.220264221131337</v>
      </c>
      <c r="G411" s="61">
        <v>101.119987487793</v>
      </c>
    </row>
    <row r="412" spans="1:7" x14ac:dyDescent="0.5">
      <c r="A412" s="54">
        <v>0.4094094094094094</v>
      </c>
      <c r="B412" s="60">
        <v>103.286390546467</v>
      </c>
      <c r="C412" s="60">
        <v>109.952070325516</v>
      </c>
      <c r="D412" s="60">
        <v>105.1099853515625</v>
      </c>
      <c r="E412" s="135">
        <v>31.748849089515229</v>
      </c>
      <c r="F412" s="60">
        <v>48.150715967417312</v>
      </c>
      <c r="G412" s="61">
        <v>100.7799835205078</v>
      </c>
    </row>
    <row r="413" spans="1:7" x14ac:dyDescent="0.5">
      <c r="A413" s="54">
        <v>0.41041041041041038</v>
      </c>
      <c r="B413" s="60">
        <v>103.2406044826842</v>
      </c>
      <c r="C413" s="60">
        <v>109.8642134882173</v>
      </c>
      <c r="D413" s="60">
        <v>104.9899826049805</v>
      </c>
      <c r="E413" s="135">
        <v>31.733983019475911</v>
      </c>
      <c r="F413" s="60">
        <v>48.131723274450152</v>
      </c>
      <c r="G413" s="61">
        <v>100.7799835205078</v>
      </c>
    </row>
    <row r="414" spans="1:7" x14ac:dyDescent="0.5">
      <c r="A414" s="54">
        <v>0.41141141141141141</v>
      </c>
      <c r="B414" s="60">
        <v>103.20093881851081</v>
      </c>
      <c r="C414" s="60">
        <v>109.7867028949893</v>
      </c>
      <c r="D414" s="60">
        <v>104.9899826049805</v>
      </c>
      <c r="E414" s="135">
        <v>31.73289836913882</v>
      </c>
      <c r="F414" s="60">
        <v>48.012808047591953</v>
      </c>
      <c r="G414" s="61">
        <v>100.6599884033203</v>
      </c>
    </row>
    <row r="415" spans="1:7" x14ac:dyDescent="0.5">
      <c r="A415" s="54">
        <v>0.41241241241241239</v>
      </c>
      <c r="B415" s="60">
        <v>103.19577085620629</v>
      </c>
      <c r="C415" s="60">
        <v>109.7515493763202</v>
      </c>
      <c r="D415" s="60">
        <v>104.9899826049805</v>
      </c>
      <c r="E415" s="135">
        <v>31.73186554986675</v>
      </c>
      <c r="F415" s="60">
        <v>48.00401615945897</v>
      </c>
      <c r="G415" s="61">
        <v>100.54998779296881</v>
      </c>
    </row>
    <row r="416" spans="1:7" x14ac:dyDescent="0.5">
      <c r="A416" s="54">
        <v>0.41341341341341342</v>
      </c>
      <c r="B416" s="60">
        <v>103.1124458482805</v>
      </c>
      <c r="C416" s="60">
        <v>109.6825777724296</v>
      </c>
      <c r="D416" s="60">
        <v>104.9899826049805</v>
      </c>
      <c r="E416" s="135">
        <v>31.724556683712109</v>
      </c>
      <c r="F416" s="60">
        <v>47.997036163965497</v>
      </c>
      <c r="G416" s="61">
        <v>100.54998779296881</v>
      </c>
    </row>
    <row r="417" spans="1:7" x14ac:dyDescent="0.5">
      <c r="A417" s="54">
        <v>0.4144144144144144</v>
      </c>
      <c r="B417" s="60">
        <v>103.0610265921588</v>
      </c>
      <c r="C417" s="60">
        <v>109.6432679481152</v>
      </c>
      <c r="D417" s="60">
        <v>104.9899826049805</v>
      </c>
      <c r="E417" s="135">
        <v>31.72164083335192</v>
      </c>
      <c r="F417" s="60">
        <v>47.975107095540217</v>
      </c>
      <c r="G417" s="61">
        <v>100.4299850463867</v>
      </c>
    </row>
    <row r="418" spans="1:7" x14ac:dyDescent="0.5">
      <c r="A418" s="54">
        <v>0.41541541541541538</v>
      </c>
      <c r="B418" s="60">
        <v>102.98692293381031</v>
      </c>
      <c r="C418" s="60">
        <v>109.6198417196813</v>
      </c>
      <c r="D418" s="60">
        <v>104.9899826049805</v>
      </c>
      <c r="E418" s="135">
        <v>31.714446817463369</v>
      </c>
      <c r="F418" s="60">
        <v>47.92839661713279</v>
      </c>
      <c r="G418" s="61">
        <v>100.08998107910161</v>
      </c>
    </row>
    <row r="419" spans="1:7" x14ac:dyDescent="0.5">
      <c r="A419" s="54">
        <v>0.41641641641641641</v>
      </c>
      <c r="B419" s="60">
        <v>102.95846717239711</v>
      </c>
      <c r="C419" s="60">
        <v>109.5696670410083</v>
      </c>
      <c r="D419" s="60">
        <v>104.9899826049805</v>
      </c>
      <c r="E419" s="135">
        <v>31.639616052624302</v>
      </c>
      <c r="F419" s="60">
        <v>47.821022855394347</v>
      </c>
      <c r="G419" s="61">
        <v>100.08998107910161</v>
      </c>
    </row>
    <row r="420" spans="1:7" x14ac:dyDescent="0.5">
      <c r="A420" s="54">
        <v>0.41741741741741739</v>
      </c>
      <c r="B420" s="60">
        <v>102.8766347621718</v>
      </c>
      <c r="C420" s="60">
        <v>109.5450703392016</v>
      </c>
      <c r="D420" s="60">
        <v>104.9899826049805</v>
      </c>
      <c r="E420" s="135">
        <v>31.591073577196571</v>
      </c>
      <c r="F420" s="60">
        <v>47.815432597319607</v>
      </c>
      <c r="G420" s="61">
        <v>100.08998107910161</v>
      </c>
    </row>
    <row r="421" spans="1:7" x14ac:dyDescent="0.5">
      <c r="A421" s="54">
        <v>0.41841841841841843</v>
      </c>
      <c r="B421" s="60">
        <v>102.84782815049741</v>
      </c>
      <c r="C421" s="60">
        <v>109.53643023581689</v>
      </c>
      <c r="D421" s="60">
        <v>104.9899826049805</v>
      </c>
      <c r="E421" s="135">
        <v>31.559872652391501</v>
      </c>
      <c r="F421" s="60">
        <v>47.810780424900777</v>
      </c>
      <c r="G421" s="61">
        <v>99.749984741210938</v>
      </c>
    </row>
    <row r="422" spans="1:7" x14ac:dyDescent="0.5">
      <c r="A422" s="54">
        <v>0.4194194194194194</v>
      </c>
      <c r="B422" s="60">
        <v>102.82712424085901</v>
      </c>
      <c r="C422" s="60">
        <v>109.5060473578548</v>
      </c>
      <c r="D422" s="60">
        <v>104.9899826049805</v>
      </c>
      <c r="E422" s="135">
        <v>31.5435371427155</v>
      </c>
      <c r="F422" s="60">
        <v>47.806664878102353</v>
      </c>
      <c r="G422" s="61">
        <v>99.639984130859375</v>
      </c>
    </row>
    <row r="423" spans="1:7" x14ac:dyDescent="0.5">
      <c r="A423" s="54">
        <v>0.42042042042042038</v>
      </c>
      <c r="B423" s="60">
        <v>102.793454800988</v>
      </c>
      <c r="C423" s="60">
        <v>109.48923142088761</v>
      </c>
      <c r="D423" s="60">
        <v>104.9899826049805</v>
      </c>
      <c r="E423" s="135">
        <v>31.539865867381831</v>
      </c>
      <c r="F423" s="60">
        <v>47.804639612848689</v>
      </c>
      <c r="G423" s="61">
        <v>99.409988403320313</v>
      </c>
    </row>
    <row r="424" spans="1:7" x14ac:dyDescent="0.5">
      <c r="A424" s="54">
        <v>0.42142142142142142</v>
      </c>
      <c r="B424" s="60">
        <v>102.77549948257369</v>
      </c>
      <c r="C424" s="60">
        <v>109.4747480527754</v>
      </c>
      <c r="D424" s="60">
        <v>104.9899826049805</v>
      </c>
      <c r="E424" s="135">
        <v>31.42942922153377</v>
      </c>
      <c r="F424" s="60">
        <v>47.799732221025558</v>
      </c>
      <c r="G424" s="61">
        <v>99.179985046386719</v>
      </c>
    </row>
    <row r="425" spans="1:7" x14ac:dyDescent="0.5">
      <c r="A425" s="54">
        <v>0.42242242242242239</v>
      </c>
      <c r="B425" s="60">
        <v>102.74812248934489</v>
      </c>
      <c r="C425" s="60">
        <v>109.46107572994499</v>
      </c>
      <c r="D425" s="60">
        <v>104.87998199462891</v>
      </c>
      <c r="E425" s="135">
        <v>31.368812092136849</v>
      </c>
      <c r="F425" s="60">
        <v>47.781273584817683</v>
      </c>
      <c r="G425" s="61">
        <v>99.179985046386719</v>
      </c>
    </row>
    <row r="426" spans="1:7" x14ac:dyDescent="0.5">
      <c r="A426" s="54">
        <v>0.42342342342342337</v>
      </c>
      <c r="B426" s="60">
        <v>102.72181570814421</v>
      </c>
      <c r="C426" s="60">
        <v>109.43063716929539</v>
      </c>
      <c r="D426" s="60">
        <v>104.6499862670898</v>
      </c>
      <c r="E426" s="135">
        <v>31.22079806768777</v>
      </c>
      <c r="F426" s="60">
        <v>47.773980316516933</v>
      </c>
      <c r="G426" s="61">
        <v>99.069984436035156</v>
      </c>
    </row>
    <row r="427" spans="1:7" x14ac:dyDescent="0.5">
      <c r="A427" s="54">
        <v>0.42442442442442441</v>
      </c>
      <c r="B427" s="60">
        <v>102.67285259659791</v>
      </c>
      <c r="C427" s="60">
        <v>109.4205508495523</v>
      </c>
      <c r="D427" s="60">
        <v>104.6499862670898</v>
      </c>
      <c r="E427" s="135">
        <v>31.14769188773165</v>
      </c>
      <c r="F427" s="60">
        <v>47.727520597183592</v>
      </c>
      <c r="G427" s="61">
        <v>99.069984436035156</v>
      </c>
    </row>
    <row r="428" spans="1:7" x14ac:dyDescent="0.5">
      <c r="A428" s="54">
        <v>0.42542542542542539</v>
      </c>
      <c r="B428" s="60">
        <v>102.62697025854639</v>
      </c>
      <c r="C428" s="60">
        <v>109.4164194487164</v>
      </c>
      <c r="D428" s="60">
        <v>104.5399856567383</v>
      </c>
      <c r="E428" s="135">
        <v>31.080880677758831</v>
      </c>
      <c r="F428" s="60">
        <v>47.690430325111848</v>
      </c>
      <c r="G428" s="61">
        <v>98.839981079101563</v>
      </c>
    </row>
    <row r="429" spans="1:7" x14ac:dyDescent="0.5">
      <c r="A429" s="54">
        <v>0.42642642642642642</v>
      </c>
      <c r="B429" s="60">
        <v>102.6041913214554</v>
      </c>
      <c r="C429" s="60">
        <v>109.3932379940133</v>
      </c>
      <c r="D429" s="60">
        <v>104.5399856567383</v>
      </c>
      <c r="E429" s="135">
        <v>31.06086731825653</v>
      </c>
      <c r="F429" s="60">
        <v>47.629658220873111</v>
      </c>
      <c r="G429" s="61">
        <v>98.499984741210938</v>
      </c>
    </row>
    <row r="430" spans="1:7" x14ac:dyDescent="0.5">
      <c r="A430" s="54">
        <v>0.4274274274274274</v>
      </c>
      <c r="B430" s="60">
        <v>102.5893449505533</v>
      </c>
      <c r="C430" s="60">
        <v>109.378125244987</v>
      </c>
      <c r="D430" s="60">
        <v>104.41998291015619</v>
      </c>
      <c r="E430" s="135">
        <v>31.057412694029011</v>
      </c>
      <c r="F430" s="60">
        <v>47.58049114803832</v>
      </c>
      <c r="G430" s="61">
        <v>98.499984741210938</v>
      </c>
    </row>
    <row r="431" spans="1:7" x14ac:dyDescent="0.5">
      <c r="A431" s="54">
        <v>0.42842842842842838</v>
      </c>
      <c r="B431" s="60">
        <v>102.5180101326292</v>
      </c>
      <c r="C431" s="60">
        <v>109.36501991391449</v>
      </c>
      <c r="D431" s="60">
        <v>104.3099822998047</v>
      </c>
      <c r="E431" s="135">
        <v>31.053037003043631</v>
      </c>
      <c r="F431" s="60">
        <v>47.578508851400983</v>
      </c>
      <c r="G431" s="61">
        <v>98.499984741210938</v>
      </c>
    </row>
    <row r="432" spans="1:7" x14ac:dyDescent="0.5">
      <c r="A432" s="54">
        <v>0.42942942942942941</v>
      </c>
      <c r="B432" s="60">
        <v>102.5072722805524</v>
      </c>
      <c r="C432" s="60">
        <v>109.3506162717001</v>
      </c>
      <c r="D432" s="60">
        <v>104.1999816894531</v>
      </c>
      <c r="E432" s="135">
        <v>31.0073870825996</v>
      </c>
      <c r="F432" s="60">
        <v>47.577050467111917</v>
      </c>
      <c r="G432" s="61">
        <v>98.499984741210938</v>
      </c>
    </row>
    <row r="433" spans="1:7" x14ac:dyDescent="0.5">
      <c r="A433" s="54">
        <v>0.43043043043043039</v>
      </c>
      <c r="B433" s="60">
        <v>102.5030466952573</v>
      </c>
      <c r="C433" s="60">
        <v>109.3233296673734</v>
      </c>
      <c r="D433" s="60">
        <v>104.1999816894531</v>
      </c>
      <c r="E433" s="135">
        <v>30.97738567610509</v>
      </c>
      <c r="F433" s="60">
        <v>47.562929321208529</v>
      </c>
      <c r="G433" s="61">
        <v>98.149986267089844</v>
      </c>
    </row>
    <row r="434" spans="1:7" x14ac:dyDescent="0.5">
      <c r="A434" s="54">
        <v>0.43143143143143142</v>
      </c>
      <c r="B434" s="60">
        <v>102.4382888272287</v>
      </c>
      <c r="C434" s="60">
        <v>109.2862514439191</v>
      </c>
      <c r="D434" s="60">
        <v>104.0799865722656</v>
      </c>
      <c r="E434" s="135">
        <v>30.948007657207921</v>
      </c>
      <c r="F434" s="60">
        <v>47.550088796160409</v>
      </c>
      <c r="G434" s="61">
        <v>98.039985656738281</v>
      </c>
    </row>
    <row r="435" spans="1:7" x14ac:dyDescent="0.5">
      <c r="A435" s="54">
        <v>0.43243243243243251</v>
      </c>
      <c r="B435" s="60">
        <v>102.4104702385948</v>
      </c>
      <c r="C435" s="60">
        <v>109.2769252561516</v>
      </c>
      <c r="D435" s="60">
        <v>104.0799865722656</v>
      </c>
      <c r="E435" s="135">
        <v>30.9212429349706</v>
      </c>
      <c r="F435" s="60">
        <v>47.541071288255019</v>
      </c>
      <c r="G435" s="61">
        <v>98.039985656738281</v>
      </c>
    </row>
    <row r="436" spans="1:7" x14ac:dyDescent="0.5">
      <c r="A436" s="54">
        <v>0.43343343343343338</v>
      </c>
      <c r="B436" s="60">
        <v>102.3738059711054</v>
      </c>
      <c r="C436" s="60">
        <v>109.25802383868159</v>
      </c>
      <c r="D436" s="60">
        <v>103.96998596191411</v>
      </c>
      <c r="E436" s="135">
        <v>30.911439992583951</v>
      </c>
      <c r="F436" s="60">
        <v>47.513078658435539</v>
      </c>
      <c r="G436" s="61">
        <v>97.699981689453125</v>
      </c>
    </row>
    <row r="437" spans="1:7" x14ac:dyDescent="0.5">
      <c r="A437" s="54">
        <v>0.43443443443443441</v>
      </c>
      <c r="B437" s="60">
        <v>102.3603364411186</v>
      </c>
      <c r="C437" s="60">
        <v>109.241615733722</v>
      </c>
      <c r="D437" s="60">
        <v>103.849983215332</v>
      </c>
      <c r="E437" s="135">
        <v>30.831295808030919</v>
      </c>
      <c r="F437" s="60">
        <v>47.505704530199168</v>
      </c>
      <c r="G437" s="61">
        <v>97.579986572265625</v>
      </c>
    </row>
    <row r="438" spans="1:7" x14ac:dyDescent="0.5">
      <c r="A438" s="54">
        <v>0.43543543543543539</v>
      </c>
      <c r="B438" s="60">
        <v>102.29172356464341</v>
      </c>
      <c r="C438" s="60">
        <v>109.20765316362029</v>
      </c>
      <c r="D438" s="60">
        <v>103.849983215332</v>
      </c>
      <c r="E438" s="135">
        <v>30.78498032842883</v>
      </c>
      <c r="F438" s="60">
        <v>47.486999841367009</v>
      </c>
      <c r="G438" s="61">
        <v>97.239982604980469</v>
      </c>
    </row>
    <row r="439" spans="1:7" x14ac:dyDescent="0.5">
      <c r="A439" s="54">
        <v>0.43643643643643643</v>
      </c>
      <c r="B439" s="60">
        <v>102.28222858311339</v>
      </c>
      <c r="C439" s="60">
        <v>109.1724865617105</v>
      </c>
      <c r="D439" s="60">
        <v>103.849983215332</v>
      </c>
      <c r="E439" s="135">
        <v>30.751787490549869</v>
      </c>
      <c r="F439" s="60">
        <v>47.469587511995428</v>
      </c>
      <c r="G439" s="61">
        <v>97.129981994628906</v>
      </c>
    </row>
    <row r="440" spans="1:7" x14ac:dyDescent="0.5">
      <c r="A440" s="54">
        <v>0.43743743743743752</v>
      </c>
      <c r="B440" s="60">
        <v>102.25345848878101</v>
      </c>
      <c r="C440" s="60">
        <v>109.14259571082199</v>
      </c>
      <c r="D440" s="60">
        <v>103.849983215332</v>
      </c>
      <c r="E440" s="135">
        <v>30.599226741331151</v>
      </c>
      <c r="F440" s="60">
        <v>47.44308687742668</v>
      </c>
      <c r="G440" s="61">
        <v>97.009986877441406</v>
      </c>
    </row>
    <row r="441" spans="1:7" x14ac:dyDescent="0.5">
      <c r="A441" s="54">
        <v>0.43843843843843838</v>
      </c>
      <c r="B441" s="60">
        <v>102.2275576822378</v>
      </c>
      <c r="C441" s="60">
        <v>109.09403872939571</v>
      </c>
      <c r="D441" s="60">
        <v>103.849983215332</v>
      </c>
      <c r="E441" s="135">
        <v>30.487929820719359</v>
      </c>
      <c r="F441" s="60">
        <v>47.351103839884424</v>
      </c>
      <c r="G441" s="61">
        <v>96.899986267089844</v>
      </c>
    </row>
    <row r="442" spans="1:7" x14ac:dyDescent="0.5">
      <c r="A442" s="54">
        <v>0.43943943943943942</v>
      </c>
      <c r="B442" s="60">
        <v>102.1972492558657</v>
      </c>
      <c r="C442" s="60">
        <v>109.0745069091162</v>
      </c>
      <c r="D442" s="60">
        <v>103.849983215332</v>
      </c>
      <c r="E442" s="135">
        <v>30.359227485503069</v>
      </c>
      <c r="F442" s="60">
        <v>47.324414886875317</v>
      </c>
      <c r="G442" s="61">
        <v>96.789985656738281</v>
      </c>
    </row>
    <row r="443" spans="1:7" x14ac:dyDescent="0.5">
      <c r="A443" s="54">
        <v>0.44044044044044051</v>
      </c>
      <c r="B443" s="60">
        <v>102.1609988748809</v>
      </c>
      <c r="C443" s="60">
        <v>109.064037965796</v>
      </c>
      <c r="D443" s="60">
        <v>103.849983215332</v>
      </c>
      <c r="E443" s="135">
        <v>30.302450806536921</v>
      </c>
      <c r="F443" s="60">
        <v>47.300552788009121</v>
      </c>
      <c r="G443" s="61">
        <v>96.559982299804688</v>
      </c>
    </row>
    <row r="444" spans="1:7" x14ac:dyDescent="0.5">
      <c r="A444" s="54">
        <v>0.44144144144144137</v>
      </c>
      <c r="B444" s="60">
        <v>102.13755033496849</v>
      </c>
      <c r="C444" s="60">
        <v>109.0393226980008</v>
      </c>
      <c r="D444" s="60">
        <v>103.7399826049805</v>
      </c>
      <c r="E444" s="135">
        <v>30.197204842569569</v>
      </c>
      <c r="F444" s="60">
        <v>47.19776592443533</v>
      </c>
      <c r="G444" s="61">
        <v>96.219985961914063</v>
      </c>
    </row>
    <row r="445" spans="1:7" x14ac:dyDescent="0.5">
      <c r="A445" s="54">
        <v>0.44244244244244252</v>
      </c>
      <c r="B445" s="60">
        <v>102.09196559639931</v>
      </c>
      <c r="C445" s="60">
        <v>109.0184182017054</v>
      </c>
      <c r="D445" s="60">
        <v>103.7399826049805</v>
      </c>
      <c r="E445" s="135">
        <v>30.09563431701196</v>
      </c>
      <c r="F445" s="60">
        <v>47.165832480076567</v>
      </c>
      <c r="G445" s="61">
        <v>96.099983215332031</v>
      </c>
    </row>
    <row r="446" spans="1:7" x14ac:dyDescent="0.5">
      <c r="A446" s="54">
        <v>0.44344344344344339</v>
      </c>
      <c r="B446" s="60">
        <v>102.0585743861777</v>
      </c>
      <c r="C446" s="60">
        <v>108.99848962796921</v>
      </c>
      <c r="D446" s="60">
        <v>103.7399826049805</v>
      </c>
      <c r="E446" s="135">
        <v>30.09113834822351</v>
      </c>
      <c r="F446" s="60">
        <v>47.143987988102708</v>
      </c>
      <c r="G446" s="61">
        <v>95.989982604980469</v>
      </c>
    </row>
    <row r="447" spans="1:7" x14ac:dyDescent="0.5">
      <c r="A447" s="54">
        <v>0.44444444444444442</v>
      </c>
      <c r="B447" s="60">
        <v>102.0078943488259</v>
      </c>
      <c r="C447" s="60">
        <v>108.9809578756694</v>
      </c>
      <c r="D447" s="60">
        <v>103.7399826049805</v>
      </c>
      <c r="E447" s="135">
        <v>30.000264044901261</v>
      </c>
      <c r="F447" s="60">
        <v>47.142776180163921</v>
      </c>
      <c r="G447" s="61">
        <v>95.759986877441406</v>
      </c>
    </row>
    <row r="448" spans="1:7" x14ac:dyDescent="0.5">
      <c r="A448" s="54">
        <v>0.44544544544544551</v>
      </c>
      <c r="B448" s="60">
        <v>101.9772153958528</v>
      </c>
      <c r="C448" s="60">
        <v>108.9467296124453</v>
      </c>
      <c r="D448" s="60">
        <v>103.62998199462891</v>
      </c>
      <c r="E448" s="135">
        <v>29.982954089983831</v>
      </c>
      <c r="F448" s="60">
        <v>47.119487310616243</v>
      </c>
      <c r="G448" s="61">
        <v>95.529983520507813</v>
      </c>
    </row>
    <row r="449" spans="1:7" x14ac:dyDescent="0.5">
      <c r="A449" s="54">
        <v>0.44644644644644638</v>
      </c>
      <c r="B449" s="60">
        <v>101.9314841881549</v>
      </c>
      <c r="C449" s="60">
        <v>108.9248841693241</v>
      </c>
      <c r="D449" s="60">
        <v>103.62998199462891</v>
      </c>
      <c r="E449" s="135">
        <v>29.937182445430309</v>
      </c>
      <c r="F449" s="60">
        <v>47.109932232889257</v>
      </c>
      <c r="G449" s="61">
        <v>95.29998779296875</v>
      </c>
    </row>
    <row r="450" spans="1:7" x14ac:dyDescent="0.5">
      <c r="A450" s="54">
        <v>0.44744744744744752</v>
      </c>
      <c r="B450" s="60">
        <v>101.8952012705456</v>
      </c>
      <c r="C450" s="60">
        <v>108.90113729001889</v>
      </c>
      <c r="D450" s="60">
        <v>103.62998199462891</v>
      </c>
      <c r="E450" s="135">
        <v>29.866252841211001</v>
      </c>
      <c r="F450" s="60">
        <v>47.082941668535092</v>
      </c>
      <c r="G450" s="61">
        <v>95.189987182617188</v>
      </c>
    </row>
    <row r="451" spans="1:7" x14ac:dyDescent="0.5">
      <c r="A451" s="54">
        <v>0.44844844844844839</v>
      </c>
      <c r="B451" s="60">
        <v>101.8428464452505</v>
      </c>
      <c r="C451" s="60">
        <v>108.86591011149321</v>
      </c>
      <c r="D451" s="60">
        <v>103.50998687744141</v>
      </c>
      <c r="E451" s="135">
        <v>29.829510458329249</v>
      </c>
      <c r="F451" s="60">
        <v>46.999302428116053</v>
      </c>
      <c r="G451" s="61">
        <v>95.189987182617188</v>
      </c>
    </row>
    <row r="452" spans="1:7" x14ac:dyDescent="0.5">
      <c r="A452" s="54">
        <v>0.44944944944944942</v>
      </c>
      <c r="B452" s="60">
        <v>101.8384081153707</v>
      </c>
      <c r="C452" s="60">
        <v>108.8392719968616</v>
      </c>
      <c r="D452" s="60">
        <v>103.50998687744141</v>
      </c>
      <c r="E452" s="135">
        <v>29.788304437988131</v>
      </c>
      <c r="F452" s="60">
        <v>46.957210093937462</v>
      </c>
      <c r="G452" s="61">
        <v>95.079986572265625</v>
      </c>
    </row>
    <row r="453" spans="1:7" x14ac:dyDescent="0.5">
      <c r="A453" s="54">
        <v>0.45045045045045051</v>
      </c>
      <c r="B453" s="60">
        <v>101.8054538685678</v>
      </c>
      <c r="C453" s="60">
        <v>108.8128984048698</v>
      </c>
      <c r="D453" s="60">
        <v>103.50998687744141</v>
      </c>
      <c r="E453" s="135">
        <v>29.755482398023538</v>
      </c>
      <c r="F453" s="60">
        <v>46.947096797129483</v>
      </c>
      <c r="G453" s="61">
        <v>95.079986572265625</v>
      </c>
    </row>
    <row r="454" spans="1:7" x14ac:dyDescent="0.5">
      <c r="A454" s="54">
        <v>0.45145145145145138</v>
      </c>
      <c r="B454" s="60">
        <v>101.78412149295021</v>
      </c>
      <c r="C454" s="60">
        <v>108.7876769529407</v>
      </c>
      <c r="D454" s="60">
        <v>103.3999862670898</v>
      </c>
      <c r="E454" s="135">
        <v>29.73954731078058</v>
      </c>
      <c r="F454" s="60">
        <v>46.870199992892658</v>
      </c>
      <c r="G454" s="61">
        <v>94.959983825683594</v>
      </c>
    </row>
    <row r="455" spans="1:7" x14ac:dyDescent="0.5">
      <c r="A455" s="54">
        <v>0.45245245245245252</v>
      </c>
      <c r="B455" s="60">
        <v>101.75172239029649</v>
      </c>
      <c r="C455" s="60">
        <v>108.7587105672411</v>
      </c>
      <c r="D455" s="60">
        <v>103.3999862670898</v>
      </c>
      <c r="E455" s="135">
        <v>29.738528831561531</v>
      </c>
      <c r="F455" s="60">
        <v>46.759555453499317</v>
      </c>
      <c r="G455" s="61">
        <v>94.849983215332031</v>
      </c>
    </row>
    <row r="456" spans="1:7" x14ac:dyDescent="0.5">
      <c r="A456" s="54">
        <v>0.45345345345345339</v>
      </c>
      <c r="B456" s="60">
        <v>101.66435365326841</v>
      </c>
      <c r="C456" s="60">
        <v>108.74167811883601</v>
      </c>
      <c r="D456" s="60">
        <v>103.3999862670898</v>
      </c>
      <c r="E456" s="135">
        <v>29.732266066595809</v>
      </c>
      <c r="F456" s="60">
        <v>46.550094549634707</v>
      </c>
      <c r="G456" s="61">
        <v>94.849983215332031</v>
      </c>
    </row>
    <row r="457" spans="1:7" x14ac:dyDescent="0.5">
      <c r="A457" s="54">
        <v>0.45445445445445443</v>
      </c>
      <c r="B457" s="60">
        <v>101.6266672674375</v>
      </c>
      <c r="C457" s="60">
        <v>108.7189828582011</v>
      </c>
      <c r="D457" s="60">
        <v>103.3999862670898</v>
      </c>
      <c r="E457" s="135">
        <v>29.729097547127651</v>
      </c>
      <c r="F457" s="60">
        <v>46.524327260014701</v>
      </c>
      <c r="G457" s="61">
        <v>94.849983215332031</v>
      </c>
    </row>
    <row r="458" spans="1:7" x14ac:dyDescent="0.5">
      <c r="A458" s="54">
        <v>0.45545545545545552</v>
      </c>
      <c r="B458" s="60">
        <v>101.5927027622392</v>
      </c>
      <c r="C458" s="60">
        <v>108.69865466867179</v>
      </c>
      <c r="D458" s="60">
        <v>103.2799835205078</v>
      </c>
      <c r="E458" s="135">
        <v>29.728430697125152</v>
      </c>
      <c r="F458" s="60">
        <v>46.520212194505987</v>
      </c>
      <c r="G458" s="61">
        <v>94.619987487792969</v>
      </c>
    </row>
    <row r="459" spans="1:7" x14ac:dyDescent="0.5">
      <c r="A459" s="54">
        <v>0.45645645645645638</v>
      </c>
      <c r="B459" s="60">
        <v>101.55287581162411</v>
      </c>
      <c r="C459" s="60">
        <v>108.6797907248331</v>
      </c>
      <c r="D459" s="60">
        <v>103.16998291015619</v>
      </c>
      <c r="E459" s="135">
        <v>29.726135673383691</v>
      </c>
      <c r="F459" s="60">
        <v>46.517016419566517</v>
      </c>
      <c r="G459" s="61">
        <v>94.619987487792969</v>
      </c>
    </row>
    <row r="460" spans="1:7" x14ac:dyDescent="0.5">
      <c r="A460" s="54">
        <v>0.45745745745745747</v>
      </c>
      <c r="B460" s="60">
        <v>101.52721413990589</v>
      </c>
      <c r="C460" s="60">
        <v>108.6541182038489</v>
      </c>
      <c r="D460" s="60">
        <v>103.16998291015619</v>
      </c>
      <c r="E460" s="135">
        <v>29.724676132967989</v>
      </c>
      <c r="F460" s="60">
        <v>46.509939716649498</v>
      </c>
      <c r="G460" s="61">
        <v>94.509986877441406</v>
      </c>
    </row>
    <row r="461" spans="1:7" x14ac:dyDescent="0.5">
      <c r="A461" s="54">
        <v>0.45845845845845851</v>
      </c>
      <c r="B461" s="60">
        <v>101.5088710117944</v>
      </c>
      <c r="C461" s="60">
        <v>108.6297946349611</v>
      </c>
      <c r="D461" s="60">
        <v>103.16998291015619</v>
      </c>
      <c r="E461" s="135">
        <v>29.72326870863127</v>
      </c>
      <c r="F461" s="60">
        <v>46.503289210354858</v>
      </c>
      <c r="G461" s="61">
        <v>94.389984130859375</v>
      </c>
    </row>
    <row r="462" spans="1:7" x14ac:dyDescent="0.5">
      <c r="A462" s="54">
        <v>0.45945945945945937</v>
      </c>
      <c r="B462" s="60">
        <v>101.4588129877132</v>
      </c>
      <c r="C462" s="60">
        <v>108.62008515763139</v>
      </c>
      <c r="D462" s="60">
        <v>103.0599822998047</v>
      </c>
      <c r="E462" s="135">
        <v>29.722574317051858</v>
      </c>
      <c r="F462" s="60">
        <v>46.501772891405871</v>
      </c>
      <c r="G462" s="61">
        <v>94.389984130859375</v>
      </c>
    </row>
    <row r="463" spans="1:7" x14ac:dyDescent="0.5">
      <c r="A463" s="54">
        <v>0.46046046046046052</v>
      </c>
      <c r="B463" s="60">
        <v>101.4263024330871</v>
      </c>
      <c r="C463" s="60">
        <v>108.5942074069973</v>
      </c>
      <c r="D463" s="60">
        <v>103.0599822998047</v>
      </c>
      <c r="E463" s="135">
        <v>29.72164425319593</v>
      </c>
      <c r="F463" s="60">
        <v>46.421252133731343</v>
      </c>
      <c r="G463" s="61">
        <v>94.279983520507813</v>
      </c>
    </row>
    <row r="464" spans="1:7" x14ac:dyDescent="0.5">
      <c r="A464" s="54">
        <v>0.46146146146146139</v>
      </c>
      <c r="B464" s="60">
        <v>101.36598361275981</v>
      </c>
      <c r="C464" s="60">
        <v>108.5632904229273</v>
      </c>
      <c r="D464" s="60">
        <v>102.8299865722656</v>
      </c>
      <c r="E464" s="135">
        <v>29.720014534049419</v>
      </c>
      <c r="F464" s="60">
        <v>46.343314763129122</v>
      </c>
      <c r="G464" s="61">
        <v>94.159988403320313</v>
      </c>
    </row>
    <row r="465" spans="1:7" x14ac:dyDescent="0.5">
      <c r="A465" s="54">
        <v>0.46246246246246248</v>
      </c>
      <c r="B465" s="60">
        <v>101.3107539357754</v>
      </c>
      <c r="C465" s="60">
        <v>108.546518416626</v>
      </c>
      <c r="D465" s="60">
        <v>102.8299865722656</v>
      </c>
      <c r="E465" s="135">
        <v>29.71855499363371</v>
      </c>
      <c r="F465" s="60">
        <v>46.295125726117519</v>
      </c>
      <c r="G465" s="61">
        <v>94.04998779296875</v>
      </c>
    </row>
    <row r="466" spans="1:7" x14ac:dyDescent="0.5">
      <c r="A466" s="54">
        <v>0.46346346346346351</v>
      </c>
      <c r="B466" s="60">
        <v>101.24944572859241</v>
      </c>
      <c r="C466" s="60">
        <v>108.51541994741029</v>
      </c>
      <c r="D466" s="60">
        <v>102.8299865722656</v>
      </c>
      <c r="E466" s="135">
        <v>29.71754487814033</v>
      </c>
      <c r="F466" s="60">
        <v>46.222205143353179</v>
      </c>
      <c r="G466" s="61">
        <v>93.939987182617188</v>
      </c>
    </row>
    <row r="467" spans="1:7" x14ac:dyDescent="0.5">
      <c r="A467" s="54">
        <v>0.46446446446446438</v>
      </c>
      <c r="B467" s="60">
        <v>101.188155193233</v>
      </c>
      <c r="C467" s="60">
        <v>108.5019534389269</v>
      </c>
      <c r="D467" s="60">
        <v>102.8299865722656</v>
      </c>
      <c r="E467" s="135">
        <v>29.71401988202409</v>
      </c>
      <c r="F467" s="60">
        <v>46.133781360791538</v>
      </c>
      <c r="G467" s="61">
        <v>93.939987182617188</v>
      </c>
    </row>
    <row r="468" spans="1:7" x14ac:dyDescent="0.5">
      <c r="A468" s="54">
        <v>0.46546546546546552</v>
      </c>
      <c r="B468" s="60">
        <v>101.18020345657121</v>
      </c>
      <c r="C468" s="60">
        <v>108.4911232191851</v>
      </c>
      <c r="D468" s="60">
        <v>102.8299865722656</v>
      </c>
      <c r="E468" s="135">
        <v>29.6937247107996</v>
      </c>
      <c r="F468" s="60">
        <v>46.073279179134751</v>
      </c>
      <c r="G468" s="61">
        <v>93.709983825683594</v>
      </c>
    </row>
    <row r="469" spans="1:7" x14ac:dyDescent="0.5">
      <c r="A469" s="54">
        <v>0.46646646646646639</v>
      </c>
      <c r="B469" s="60">
        <v>101.1315540040722</v>
      </c>
      <c r="C469" s="60">
        <v>108.4634945690669</v>
      </c>
      <c r="D469" s="60">
        <v>102.8299865722656</v>
      </c>
      <c r="E469" s="135">
        <v>29.681708412068311</v>
      </c>
      <c r="F469" s="60">
        <v>46.066839147566007</v>
      </c>
      <c r="G469" s="61">
        <v>93.589981079101563</v>
      </c>
    </row>
    <row r="470" spans="1:7" x14ac:dyDescent="0.5">
      <c r="A470" s="54">
        <v>0.46746746746746748</v>
      </c>
      <c r="B470" s="60">
        <v>101.0156918112511</v>
      </c>
      <c r="C470" s="60">
        <v>108.4457880820044</v>
      </c>
      <c r="D470" s="60">
        <v>102.70998382568359</v>
      </c>
      <c r="E470" s="135">
        <v>29.646644658883329</v>
      </c>
      <c r="F470" s="60">
        <v>46.050123698451323</v>
      </c>
      <c r="G470" s="61">
        <v>93.479988098144531</v>
      </c>
    </row>
    <row r="471" spans="1:7" x14ac:dyDescent="0.5">
      <c r="A471" s="54">
        <v>0.46846846846846851</v>
      </c>
      <c r="B471" s="60">
        <v>100.96715133900619</v>
      </c>
      <c r="C471" s="60">
        <v>108.41400725322769</v>
      </c>
      <c r="D471" s="60">
        <v>102.70998382568359</v>
      </c>
      <c r="E471" s="135">
        <v>29.626926480143769</v>
      </c>
      <c r="F471" s="60">
        <v>45.955075648235628</v>
      </c>
      <c r="G471" s="61">
        <v>93.479988098144531</v>
      </c>
    </row>
    <row r="472" spans="1:7" x14ac:dyDescent="0.5">
      <c r="A472" s="54">
        <v>0.46946946946946949</v>
      </c>
      <c r="B472" s="60">
        <v>100.92148682117021</v>
      </c>
      <c r="C472" s="60">
        <v>108.3921876536394</v>
      </c>
      <c r="D472" s="60">
        <v>102.70998382568359</v>
      </c>
      <c r="E472" s="135">
        <v>29.61891005478217</v>
      </c>
      <c r="F472" s="60">
        <v>45.871119293737799</v>
      </c>
      <c r="G472" s="61">
        <v>93.369987487792969</v>
      </c>
    </row>
    <row r="473" spans="1:7" x14ac:dyDescent="0.5">
      <c r="A473" s="54">
        <v>0.47047047047047053</v>
      </c>
      <c r="B473" s="60">
        <v>100.8414676729106</v>
      </c>
      <c r="C473" s="60">
        <v>108.3769524641469</v>
      </c>
      <c r="D473" s="60">
        <v>102.599983215332</v>
      </c>
      <c r="E473" s="135">
        <v>29.606153270507932</v>
      </c>
      <c r="F473" s="60">
        <v>45.77076569446637</v>
      </c>
      <c r="G473" s="61">
        <v>93.139984130859375</v>
      </c>
    </row>
    <row r="474" spans="1:7" x14ac:dyDescent="0.5">
      <c r="A474" s="54">
        <v>0.47147147147147139</v>
      </c>
      <c r="B474" s="60">
        <v>100.834821237363</v>
      </c>
      <c r="C474" s="60">
        <v>108.3629324882218</v>
      </c>
      <c r="D474" s="60">
        <v>102.4899826049805</v>
      </c>
      <c r="E474" s="135">
        <v>29.602394383330161</v>
      </c>
      <c r="F474" s="60">
        <v>45.62696252704724</v>
      </c>
      <c r="G474" s="61">
        <v>93.139984130859375</v>
      </c>
    </row>
    <row r="475" spans="1:7" x14ac:dyDescent="0.5">
      <c r="A475" s="54">
        <v>0.47247247247247248</v>
      </c>
      <c r="B475" s="60">
        <v>100.8175257942183</v>
      </c>
      <c r="C475" s="60">
        <v>108.33984740101771</v>
      </c>
      <c r="D475" s="60">
        <v>102.4899826049805</v>
      </c>
      <c r="E475" s="135">
        <v>29.598057262024469</v>
      </c>
      <c r="F475" s="60">
        <v>45.615315738915228</v>
      </c>
      <c r="G475" s="61">
        <v>93.139984130859375</v>
      </c>
    </row>
    <row r="476" spans="1:7" x14ac:dyDescent="0.5">
      <c r="A476" s="54">
        <v>0.47347347347347352</v>
      </c>
      <c r="B476" s="60">
        <v>100.7986663719049</v>
      </c>
      <c r="C476" s="60">
        <v>108.3330949583152</v>
      </c>
      <c r="D476" s="60">
        <v>102.369987487793</v>
      </c>
      <c r="E476" s="135">
        <v>29.570287373758919</v>
      </c>
      <c r="F476" s="60">
        <v>45.614087731381971</v>
      </c>
      <c r="G476" s="61">
        <v>93.019981384277344</v>
      </c>
    </row>
    <row r="477" spans="1:7" x14ac:dyDescent="0.5">
      <c r="A477" s="54">
        <v>0.47447447447447449</v>
      </c>
      <c r="B477" s="60">
        <v>100.74288538001051</v>
      </c>
      <c r="C477" s="60">
        <v>108.324850114597</v>
      </c>
      <c r="D477" s="60">
        <v>102.369987487793</v>
      </c>
      <c r="E477" s="135">
        <v>29.54579789365383</v>
      </c>
      <c r="F477" s="60">
        <v>45.610217105636472</v>
      </c>
      <c r="G477" s="61">
        <v>92.909988403320313</v>
      </c>
    </row>
    <row r="478" spans="1:7" x14ac:dyDescent="0.5">
      <c r="A478" s="54">
        <v>0.47547547547547547</v>
      </c>
      <c r="B478" s="60">
        <v>100.7308280594136</v>
      </c>
      <c r="C478" s="60">
        <v>108.3194732400096</v>
      </c>
      <c r="D478" s="60">
        <v>102.25998687744141</v>
      </c>
      <c r="E478" s="135">
        <v>29.487668492934329</v>
      </c>
      <c r="F478" s="60">
        <v>45.596939675687793</v>
      </c>
      <c r="G478" s="61">
        <v>92.79998779296875</v>
      </c>
    </row>
    <row r="479" spans="1:7" x14ac:dyDescent="0.5">
      <c r="A479" s="54">
        <v>0.47647647647647651</v>
      </c>
      <c r="B479" s="60">
        <v>100.6947703270348</v>
      </c>
      <c r="C479" s="60">
        <v>108.3033928281163</v>
      </c>
      <c r="D479" s="60">
        <v>102.25998687744141</v>
      </c>
      <c r="E479" s="135">
        <v>29.472703934399579</v>
      </c>
      <c r="F479" s="60">
        <v>45.58204660731198</v>
      </c>
      <c r="G479" s="61">
        <v>92.449981689453125</v>
      </c>
    </row>
    <row r="480" spans="1:7" x14ac:dyDescent="0.5">
      <c r="A480" s="54">
        <v>0.47747747747747749</v>
      </c>
      <c r="B480" s="60">
        <v>100.6571797463761</v>
      </c>
      <c r="C480" s="60">
        <v>108.29147962429541</v>
      </c>
      <c r="D480" s="60">
        <v>102.25998687744141</v>
      </c>
      <c r="E480" s="135">
        <v>29.414797983219579</v>
      </c>
      <c r="F480" s="60">
        <v>45.579713140462189</v>
      </c>
      <c r="G480" s="61">
        <v>92.449981689453125</v>
      </c>
    </row>
    <row r="481" spans="1:7" x14ac:dyDescent="0.5">
      <c r="A481" s="54">
        <v>0.47847847847847852</v>
      </c>
      <c r="B481" s="60">
        <v>100.62590658949181</v>
      </c>
      <c r="C481" s="60">
        <v>108.2773275473612</v>
      </c>
      <c r="D481" s="60">
        <v>102.25998687744141</v>
      </c>
      <c r="E481" s="135">
        <v>29.367472582738099</v>
      </c>
      <c r="F481" s="60">
        <v>45.563125712422057</v>
      </c>
      <c r="G481" s="61">
        <v>92.229988098144531</v>
      </c>
    </row>
    <row r="482" spans="1:7" x14ac:dyDescent="0.5">
      <c r="A482" s="54">
        <v>0.4794794794794795</v>
      </c>
      <c r="B482" s="60">
        <v>100.5525651832708</v>
      </c>
      <c r="C482" s="60">
        <v>108.2594472610339</v>
      </c>
      <c r="D482" s="60">
        <v>102.1399841308594</v>
      </c>
      <c r="E482" s="135">
        <v>29.126028084303378</v>
      </c>
      <c r="F482" s="60">
        <v>45.471556631951501</v>
      </c>
      <c r="G482" s="61">
        <v>92.1099853515625</v>
      </c>
    </row>
    <row r="483" spans="1:7" x14ac:dyDescent="0.5">
      <c r="A483" s="54">
        <v>0.48048048048048048</v>
      </c>
      <c r="B483" s="60">
        <v>100.5175067775144</v>
      </c>
      <c r="C483" s="60">
        <v>108.2446842384586</v>
      </c>
      <c r="D483" s="60">
        <v>102.1399841308594</v>
      </c>
      <c r="E483" s="135">
        <v>29.077522152760771</v>
      </c>
      <c r="F483" s="60">
        <v>45.384477230944967</v>
      </c>
      <c r="G483" s="61">
        <v>92.1099853515625</v>
      </c>
    </row>
    <row r="484" spans="1:7" x14ac:dyDescent="0.5">
      <c r="A484" s="54">
        <v>0.48148148148148151</v>
      </c>
      <c r="B484" s="60">
        <v>100.4296374817352</v>
      </c>
      <c r="C484" s="60">
        <v>108.23200352315369</v>
      </c>
      <c r="D484" s="60">
        <v>102.1399841308594</v>
      </c>
      <c r="E484" s="135">
        <v>28.962033335351808</v>
      </c>
      <c r="F484" s="60">
        <v>45.312002064910978</v>
      </c>
      <c r="G484" s="61">
        <v>92.1099853515625</v>
      </c>
    </row>
    <row r="485" spans="1:7" x14ac:dyDescent="0.5">
      <c r="A485" s="54">
        <v>0.48248248248248249</v>
      </c>
      <c r="B485" s="60">
        <v>100.40462193962141</v>
      </c>
      <c r="C485" s="60">
        <v>108.2084215718824</v>
      </c>
      <c r="D485" s="60">
        <v>102.1399841308594</v>
      </c>
      <c r="E485" s="135">
        <v>28.960172597613191</v>
      </c>
      <c r="F485" s="60">
        <v>45.22542314982104</v>
      </c>
      <c r="G485" s="61">
        <v>92.1099853515625</v>
      </c>
    </row>
    <row r="486" spans="1:7" x14ac:dyDescent="0.5">
      <c r="A486" s="54">
        <v>0.48348348348348352</v>
      </c>
      <c r="B486" s="60">
        <v>100.34584512244901</v>
      </c>
      <c r="C486" s="60">
        <v>108.19799430485369</v>
      </c>
      <c r="D486" s="60">
        <v>102.1399841308594</v>
      </c>
      <c r="E486" s="135">
        <v>28.950089794403102</v>
      </c>
      <c r="F486" s="60">
        <v>45.187325605411587</v>
      </c>
      <c r="G486" s="61">
        <v>91.999984741210938</v>
      </c>
    </row>
    <row r="487" spans="1:7" x14ac:dyDescent="0.5">
      <c r="A487" s="54">
        <v>0.4844844844844845</v>
      </c>
      <c r="B487" s="60">
        <v>100.29653074254951</v>
      </c>
      <c r="C487" s="60">
        <v>108.187609272511</v>
      </c>
      <c r="D487" s="60">
        <v>102.0299835205078</v>
      </c>
      <c r="E487" s="135">
        <v>28.91802174336696</v>
      </c>
      <c r="F487" s="60">
        <v>45.184188760314719</v>
      </c>
      <c r="G487" s="61">
        <v>91.879981994628906</v>
      </c>
    </row>
    <row r="488" spans="1:7" x14ac:dyDescent="0.5">
      <c r="A488" s="54">
        <v>0.48548548548548548</v>
      </c>
      <c r="B488" s="60">
        <v>100.27676586680781</v>
      </c>
      <c r="C488" s="60">
        <v>108.1741906624858</v>
      </c>
      <c r="D488" s="60">
        <v>102.0299835205078</v>
      </c>
      <c r="E488" s="135">
        <v>28.91629705047129</v>
      </c>
      <c r="F488" s="60">
        <v>45.1300798271497</v>
      </c>
      <c r="G488" s="61">
        <v>91.769981384277344</v>
      </c>
    </row>
    <row r="489" spans="1:7" x14ac:dyDescent="0.5">
      <c r="A489" s="54">
        <v>0.48648648648648651</v>
      </c>
      <c r="B489" s="60">
        <v>100.2562067800706</v>
      </c>
      <c r="C489" s="60">
        <v>108.1622525760196</v>
      </c>
      <c r="D489" s="60">
        <v>101.91998291015619</v>
      </c>
      <c r="E489" s="135">
        <v>28.892455775126859</v>
      </c>
      <c r="F489" s="60">
        <v>45.047973419304377</v>
      </c>
      <c r="G489" s="61">
        <v>91.659988403320313</v>
      </c>
    </row>
    <row r="490" spans="1:7" x14ac:dyDescent="0.5">
      <c r="A490" s="54">
        <v>0.48748748748748749</v>
      </c>
      <c r="B490" s="60">
        <v>100.1779606074941</v>
      </c>
      <c r="C490" s="60">
        <v>108.1481912150246</v>
      </c>
      <c r="D490" s="60">
        <v>101.91998291015619</v>
      </c>
      <c r="E490" s="135">
        <v>28.74247309347653</v>
      </c>
      <c r="F490" s="60">
        <v>44.963473896529507</v>
      </c>
      <c r="G490" s="61">
        <v>91.539985656738281</v>
      </c>
    </row>
    <row r="491" spans="1:7" x14ac:dyDescent="0.5">
      <c r="A491" s="54">
        <v>0.48848848848848853</v>
      </c>
      <c r="B491" s="60">
        <v>100.1238541988135</v>
      </c>
      <c r="C491" s="60">
        <v>108.1269906430452</v>
      </c>
      <c r="D491" s="60">
        <v>101.91998291015619</v>
      </c>
      <c r="E491" s="135">
        <v>28.523142220629499</v>
      </c>
      <c r="F491" s="60">
        <v>44.850196626485143</v>
      </c>
      <c r="G491" s="61">
        <v>91.309982299804688</v>
      </c>
    </row>
    <row r="492" spans="1:7" x14ac:dyDescent="0.5">
      <c r="A492" s="54">
        <v>0.4894894894894895</v>
      </c>
      <c r="B492" s="60">
        <v>100.07342435827211</v>
      </c>
      <c r="C492" s="60">
        <v>108.11070336973501</v>
      </c>
      <c r="D492" s="60">
        <v>101.91998291015619</v>
      </c>
      <c r="E492" s="135">
        <v>28.460386005821331</v>
      </c>
      <c r="F492" s="60">
        <v>44.751523960911747</v>
      </c>
      <c r="G492" s="61">
        <v>91.199981689453125</v>
      </c>
    </row>
    <row r="493" spans="1:7" x14ac:dyDescent="0.5">
      <c r="A493" s="54">
        <v>0.49049049049049048</v>
      </c>
      <c r="B493" s="60">
        <v>100.0533958409149</v>
      </c>
      <c r="C493" s="60">
        <v>108.09232014774641</v>
      </c>
      <c r="D493" s="60">
        <v>101.79998779296881</v>
      </c>
      <c r="E493" s="135">
        <v>28.261046859434241</v>
      </c>
      <c r="F493" s="60">
        <v>44.679639674255881</v>
      </c>
      <c r="G493" s="61">
        <v>91.089981079101563</v>
      </c>
    </row>
    <row r="494" spans="1:7" x14ac:dyDescent="0.5">
      <c r="A494" s="54">
        <v>0.49149149149149152</v>
      </c>
      <c r="B494" s="60">
        <v>100.01781821838949</v>
      </c>
      <c r="C494" s="60">
        <v>108.0701195440098</v>
      </c>
      <c r="D494" s="60">
        <v>101.79998779296881</v>
      </c>
      <c r="E494" s="135">
        <v>28.11972274158942</v>
      </c>
      <c r="F494" s="60">
        <v>44.547868168433283</v>
      </c>
      <c r="G494" s="61">
        <v>90.8599853515625</v>
      </c>
    </row>
    <row r="495" spans="1:7" x14ac:dyDescent="0.5">
      <c r="A495" s="54">
        <v>0.4924924924924925</v>
      </c>
      <c r="B495" s="60">
        <v>99.972772011955868</v>
      </c>
      <c r="C495" s="60">
        <v>108.0441975603331</v>
      </c>
      <c r="D495" s="60">
        <v>101.79998779296881</v>
      </c>
      <c r="E495" s="135">
        <v>28.004786246180959</v>
      </c>
      <c r="F495" s="60">
        <v>44.456235570359553</v>
      </c>
      <c r="G495" s="61">
        <v>90.8599853515625</v>
      </c>
    </row>
    <row r="496" spans="1:7" x14ac:dyDescent="0.5">
      <c r="A496" s="54">
        <v>0.49349349349349347</v>
      </c>
      <c r="B496" s="60">
        <v>99.962308508165052</v>
      </c>
      <c r="C496" s="60">
        <v>108.03277256614329</v>
      </c>
      <c r="D496" s="60">
        <v>101.6899871826172</v>
      </c>
      <c r="E496" s="135">
        <v>27.882452797850391</v>
      </c>
      <c r="F496" s="60">
        <v>44.393564452171887</v>
      </c>
      <c r="G496" s="61">
        <v>90.8599853515625</v>
      </c>
    </row>
    <row r="497" spans="1:7" x14ac:dyDescent="0.5">
      <c r="A497" s="54">
        <v>0.49449449449449451</v>
      </c>
      <c r="B497" s="60">
        <v>99.917810551394652</v>
      </c>
      <c r="C497" s="60">
        <v>108.0231193176449</v>
      </c>
      <c r="D497" s="60">
        <v>101.6899871826172</v>
      </c>
      <c r="E497" s="135">
        <v>27.67482487914009</v>
      </c>
      <c r="F497" s="60">
        <v>44.328168555240303</v>
      </c>
      <c r="G497" s="61">
        <v>90.739982604980469</v>
      </c>
    </row>
    <row r="498" spans="1:7" x14ac:dyDescent="0.5">
      <c r="A498" s="54">
        <v>0.49549549549549549</v>
      </c>
      <c r="B498" s="60">
        <v>99.864351993286462</v>
      </c>
      <c r="C498" s="60">
        <v>108.01195027911579</v>
      </c>
      <c r="D498" s="60">
        <v>101.6899871826172</v>
      </c>
      <c r="E498" s="135">
        <v>27.549140485198489</v>
      </c>
      <c r="F498" s="60">
        <v>44.320616113299167</v>
      </c>
      <c r="G498" s="61">
        <v>90.739982604980469</v>
      </c>
    </row>
    <row r="499" spans="1:7" x14ac:dyDescent="0.5">
      <c r="A499" s="54">
        <v>0.49649649649649652</v>
      </c>
      <c r="B499" s="60">
        <v>99.846091743338505</v>
      </c>
      <c r="C499" s="60">
        <v>107.9941319749115</v>
      </c>
      <c r="D499" s="60">
        <v>101.5699844360352</v>
      </c>
      <c r="E499" s="135">
        <v>27.397112402130581</v>
      </c>
      <c r="F499" s="60">
        <v>44.315893624614397</v>
      </c>
      <c r="G499" s="61">
        <v>90.519981384277344</v>
      </c>
    </row>
    <row r="500" spans="1:7" x14ac:dyDescent="0.5">
      <c r="A500" s="54">
        <v>0.4974974974974975</v>
      </c>
      <c r="B500" s="60">
        <v>99.799546040777813</v>
      </c>
      <c r="C500" s="60">
        <v>107.9847648243782</v>
      </c>
      <c r="D500" s="60">
        <v>101.5699844360352</v>
      </c>
      <c r="E500" s="135">
        <v>27.23684252789575</v>
      </c>
      <c r="F500" s="60">
        <v>44.287577804822043</v>
      </c>
      <c r="G500" s="61">
        <v>90.289985656738281</v>
      </c>
    </row>
    <row r="501" spans="1:7" x14ac:dyDescent="0.5">
      <c r="A501" s="54">
        <v>0.49849849849849848</v>
      </c>
      <c r="B501" s="60">
        <v>99.7860937308307</v>
      </c>
      <c r="C501" s="60">
        <v>107.95318357918531</v>
      </c>
      <c r="D501" s="60">
        <v>101.5699844360352</v>
      </c>
      <c r="E501" s="135">
        <v>27.121305875053778</v>
      </c>
      <c r="F501" s="60">
        <v>44.069243133932652</v>
      </c>
      <c r="G501" s="61">
        <v>90.16998291015625</v>
      </c>
    </row>
    <row r="502" spans="1:7" x14ac:dyDescent="0.5">
      <c r="A502" s="54">
        <v>0.49949949949949951</v>
      </c>
      <c r="B502" s="60">
        <v>99.771653707623699</v>
      </c>
      <c r="C502" s="60">
        <v>107.9216492108181</v>
      </c>
      <c r="D502" s="60">
        <v>101.45998382568359</v>
      </c>
      <c r="E502" s="135">
        <v>27.012326289054808</v>
      </c>
      <c r="F502" s="60">
        <v>43.921703788374323</v>
      </c>
      <c r="G502" s="61">
        <v>90.059982299804688</v>
      </c>
    </row>
    <row r="503" spans="1:7" x14ac:dyDescent="0.5">
      <c r="A503" s="54">
        <v>0.50050050050050054</v>
      </c>
      <c r="B503" s="60">
        <v>99.769756589978314</v>
      </c>
      <c r="C503" s="60">
        <v>107.9063064370626</v>
      </c>
      <c r="D503" s="60">
        <v>101.349983215332</v>
      </c>
      <c r="E503" s="135">
        <v>26.902673236706232</v>
      </c>
      <c r="F503" s="60">
        <v>43.836407825947838</v>
      </c>
      <c r="G503" s="61">
        <v>90.059982299804688</v>
      </c>
    </row>
    <row r="504" spans="1:7" x14ac:dyDescent="0.5">
      <c r="A504" s="54">
        <v>0.50150150150150152</v>
      </c>
      <c r="B504" s="60">
        <v>99.767501894384608</v>
      </c>
      <c r="C504" s="60">
        <v>107.880358274632</v>
      </c>
      <c r="D504" s="60">
        <v>101.2299880981445</v>
      </c>
      <c r="E504" s="135">
        <v>26.814718741535359</v>
      </c>
      <c r="F504" s="60">
        <v>43.682821279546559</v>
      </c>
      <c r="G504" s="61">
        <v>90.059982299804688</v>
      </c>
    </row>
    <row r="505" spans="1:7" x14ac:dyDescent="0.5">
      <c r="A505" s="54">
        <v>0.5025025025025025</v>
      </c>
      <c r="B505" s="60">
        <v>99.766167472037438</v>
      </c>
      <c r="C505" s="60">
        <v>107.854056471696</v>
      </c>
      <c r="D505" s="60">
        <v>100.99998474121089</v>
      </c>
      <c r="E505" s="135">
        <v>26.744096953056861</v>
      </c>
      <c r="F505" s="60">
        <v>43.421182977312853</v>
      </c>
      <c r="G505" s="61">
        <v>89.949981689453125</v>
      </c>
    </row>
    <row r="506" spans="1:7" x14ac:dyDescent="0.5">
      <c r="A506" s="54">
        <v>0.50350350350350348</v>
      </c>
      <c r="B506" s="60">
        <v>99.765306428086348</v>
      </c>
      <c r="C506" s="60">
        <v>107.8317289161086</v>
      </c>
      <c r="D506" s="60">
        <v>100.99998474121089</v>
      </c>
      <c r="E506" s="135">
        <v>26.630342034441611</v>
      </c>
      <c r="F506" s="60">
        <v>43.240210158418293</v>
      </c>
      <c r="G506" s="61">
        <v>89.949981689453125</v>
      </c>
    </row>
    <row r="507" spans="1:7" x14ac:dyDescent="0.5">
      <c r="A507" s="54">
        <v>0.50450450450450446</v>
      </c>
      <c r="B507" s="60">
        <v>99.757265778746714</v>
      </c>
      <c r="C507" s="60">
        <v>107.8103499140136</v>
      </c>
      <c r="D507" s="60">
        <v>100.8899841308594</v>
      </c>
      <c r="E507" s="135">
        <v>26.505726833247689</v>
      </c>
      <c r="F507" s="60">
        <v>43.024973616722669</v>
      </c>
      <c r="G507" s="61">
        <v>89.949981689453125</v>
      </c>
    </row>
    <row r="508" spans="1:7" x14ac:dyDescent="0.5">
      <c r="A508" s="54">
        <v>0.50550550550550555</v>
      </c>
      <c r="B508" s="60">
        <v>99.748727920901345</v>
      </c>
      <c r="C508" s="60">
        <v>107.7791983183222</v>
      </c>
      <c r="D508" s="60">
        <v>100.8899841308594</v>
      </c>
      <c r="E508" s="135">
        <v>26.430459557484681</v>
      </c>
      <c r="F508" s="60">
        <v>42.895624978045262</v>
      </c>
      <c r="G508" s="61">
        <v>89.829986572265625</v>
      </c>
    </row>
    <row r="509" spans="1:7" x14ac:dyDescent="0.5">
      <c r="A509" s="54">
        <v>0.50650650650650653</v>
      </c>
      <c r="B509" s="60">
        <v>99.741598704504909</v>
      </c>
      <c r="C509" s="60">
        <v>107.7454281708779</v>
      </c>
      <c r="D509" s="60">
        <v>100.8899841308594</v>
      </c>
      <c r="E509" s="135">
        <v>25.641269916259951</v>
      </c>
      <c r="F509" s="60">
        <v>42.581215711892277</v>
      </c>
      <c r="G509" s="61">
        <v>89.719985961914063</v>
      </c>
    </row>
    <row r="510" spans="1:7" x14ac:dyDescent="0.5">
      <c r="A510" s="54">
        <v>0.5075075075075075</v>
      </c>
      <c r="B510" s="60">
        <v>99.664785382121451</v>
      </c>
      <c r="C510" s="60">
        <v>107.7192924655906</v>
      </c>
      <c r="D510" s="60">
        <v>100.7799835205078</v>
      </c>
      <c r="E510" s="135">
        <v>25.48705148464337</v>
      </c>
      <c r="F510" s="60">
        <v>42.458429713415981</v>
      </c>
      <c r="G510" s="61">
        <v>89.599983215332031</v>
      </c>
    </row>
    <row r="511" spans="1:7" x14ac:dyDescent="0.5">
      <c r="A511" s="54">
        <v>0.50850850850850848</v>
      </c>
      <c r="B511" s="60">
        <v>99.644789441349246</v>
      </c>
      <c r="C511" s="60">
        <v>107.6677773145159</v>
      </c>
      <c r="D511" s="60">
        <v>100.7799835205078</v>
      </c>
      <c r="E511" s="135">
        <v>25.15736989203273</v>
      </c>
      <c r="F511" s="60">
        <v>42.188972747042371</v>
      </c>
      <c r="G511" s="61">
        <v>89.599983215332031</v>
      </c>
    </row>
    <row r="512" spans="1:7" x14ac:dyDescent="0.5">
      <c r="A512" s="54">
        <v>0.50950950950950946</v>
      </c>
      <c r="B512" s="60">
        <v>99.625270355935939</v>
      </c>
      <c r="C512" s="60">
        <v>107.6226977366492</v>
      </c>
      <c r="D512" s="60">
        <v>100.6599884033203</v>
      </c>
      <c r="E512" s="135">
        <v>24.96316853352754</v>
      </c>
      <c r="F512" s="60">
        <v>42.04074738560724</v>
      </c>
      <c r="G512" s="61">
        <v>89.599983215332031</v>
      </c>
    </row>
    <row r="513" spans="1:7" x14ac:dyDescent="0.5">
      <c r="A513" s="54">
        <v>0.51051051051051055</v>
      </c>
      <c r="B513" s="60">
        <v>99.55223516471348</v>
      </c>
      <c r="C513" s="60">
        <v>107.5882020580335</v>
      </c>
      <c r="D513" s="60">
        <v>100.6599884033203</v>
      </c>
      <c r="E513" s="135">
        <v>24.869703501447699</v>
      </c>
      <c r="F513" s="60">
        <v>41.886241802063132</v>
      </c>
      <c r="G513" s="61">
        <v>89.599983215332031</v>
      </c>
    </row>
    <row r="514" spans="1:7" x14ac:dyDescent="0.5">
      <c r="A514" s="54">
        <v>0.51151151151151153</v>
      </c>
      <c r="B514" s="60">
        <v>99.499631650155266</v>
      </c>
      <c r="C514" s="60">
        <v>107.5565261568363</v>
      </c>
      <c r="D514" s="60">
        <v>100.6599884033203</v>
      </c>
      <c r="E514" s="135">
        <v>24.74123844090624</v>
      </c>
      <c r="F514" s="60">
        <v>41.808679888748657</v>
      </c>
      <c r="G514" s="61">
        <v>89.489982604980469</v>
      </c>
    </row>
    <row r="515" spans="1:7" x14ac:dyDescent="0.5">
      <c r="A515" s="54">
        <v>0.51251251251251251</v>
      </c>
      <c r="B515" s="60">
        <v>99.432352315608995</v>
      </c>
      <c r="C515" s="60">
        <v>107.552362750244</v>
      </c>
      <c r="D515" s="60">
        <v>100.6599884033203</v>
      </c>
      <c r="E515" s="135">
        <v>24.694095325045868</v>
      </c>
      <c r="F515" s="60">
        <v>41.677452627276793</v>
      </c>
      <c r="G515" s="61">
        <v>89.489982604980469</v>
      </c>
    </row>
    <row r="516" spans="1:7" x14ac:dyDescent="0.5">
      <c r="A516" s="54">
        <v>0.51351351351351349</v>
      </c>
      <c r="B516" s="60">
        <v>99.401803221683394</v>
      </c>
      <c r="C516" s="60">
        <v>107.5000978383497</v>
      </c>
      <c r="D516" s="60">
        <v>100.6599884033203</v>
      </c>
      <c r="E516" s="135">
        <v>24.6330524322311</v>
      </c>
      <c r="F516" s="60">
        <v>41.442301808535092</v>
      </c>
      <c r="G516" s="61">
        <v>89.489982604980469</v>
      </c>
    </row>
    <row r="517" spans="1:7" x14ac:dyDescent="0.5">
      <c r="A517" s="54">
        <v>0.51451451451451446</v>
      </c>
      <c r="B517" s="60">
        <v>99.313243052423573</v>
      </c>
      <c r="C517" s="60">
        <v>107.45311848565311</v>
      </c>
      <c r="D517" s="60">
        <v>100.54998779296881</v>
      </c>
      <c r="E517" s="135">
        <v>24.548313672103969</v>
      </c>
      <c r="F517" s="60">
        <v>41.303159037986447</v>
      </c>
      <c r="G517" s="61">
        <v>89.379981994628906</v>
      </c>
    </row>
    <row r="518" spans="1:7" x14ac:dyDescent="0.5">
      <c r="A518" s="54">
        <v>0.51551551551551555</v>
      </c>
      <c r="B518" s="60">
        <v>99.293330178811615</v>
      </c>
      <c r="C518" s="60">
        <v>107.36825722089441</v>
      </c>
      <c r="D518" s="60">
        <v>100.3199844360352</v>
      </c>
      <c r="E518" s="135">
        <v>24.501760677998568</v>
      </c>
      <c r="F518" s="60">
        <v>41.131472011471963</v>
      </c>
      <c r="G518" s="61">
        <v>89.379981994628906</v>
      </c>
    </row>
    <row r="519" spans="1:7" x14ac:dyDescent="0.5">
      <c r="A519" s="54">
        <v>0.51651651651651653</v>
      </c>
      <c r="B519" s="60">
        <v>99.239349120624695</v>
      </c>
      <c r="C519" s="60">
        <v>107.3354913900225</v>
      </c>
      <c r="D519" s="60">
        <v>100.3199844360352</v>
      </c>
      <c r="E519" s="135">
        <v>24.428756205994748</v>
      </c>
      <c r="F519" s="60">
        <v>41.029171596929963</v>
      </c>
      <c r="G519" s="61">
        <v>89.259986877441406</v>
      </c>
    </row>
    <row r="520" spans="1:7" x14ac:dyDescent="0.5">
      <c r="A520" s="54">
        <v>0.51751751751751751</v>
      </c>
      <c r="B520" s="60">
        <v>99.199466670555012</v>
      </c>
      <c r="C520" s="60">
        <v>107.3097349993543</v>
      </c>
      <c r="D520" s="60">
        <v>100.3199844360352</v>
      </c>
      <c r="E520" s="135">
        <v>24.376510802784491</v>
      </c>
      <c r="F520" s="60">
        <v>40.981497020407403</v>
      </c>
      <c r="G520" s="61">
        <v>89.029983520507813</v>
      </c>
    </row>
    <row r="521" spans="1:7" x14ac:dyDescent="0.5">
      <c r="A521" s="54">
        <v>0.51851851851851849</v>
      </c>
      <c r="B521" s="60">
        <v>99.167045916108364</v>
      </c>
      <c r="C521" s="60">
        <v>107.3001356380132</v>
      </c>
      <c r="D521" s="60">
        <v>100.20998382568359</v>
      </c>
      <c r="E521" s="135">
        <v>24.27834795834254</v>
      </c>
      <c r="F521" s="60">
        <v>40.951603729974437</v>
      </c>
      <c r="G521" s="61">
        <v>88.91998291015625</v>
      </c>
    </row>
    <row r="522" spans="1:7" x14ac:dyDescent="0.5">
      <c r="A522" s="54">
        <v>0.51951951951951947</v>
      </c>
      <c r="B522" s="60">
        <v>99.076810094331734</v>
      </c>
      <c r="C522" s="60">
        <v>107.26667925590731</v>
      </c>
      <c r="D522" s="60">
        <v>100.20998382568359</v>
      </c>
      <c r="E522" s="135">
        <v>24.101174948529511</v>
      </c>
      <c r="F522" s="60">
        <v>40.776100292096189</v>
      </c>
      <c r="G522" s="61">
        <v>88.91998291015625</v>
      </c>
    </row>
    <row r="523" spans="1:7" x14ac:dyDescent="0.5">
      <c r="A523" s="54">
        <v>0.52052052052052056</v>
      </c>
      <c r="B523" s="60">
        <v>99.000812791311546</v>
      </c>
      <c r="C523" s="60">
        <v>107.260724707584</v>
      </c>
      <c r="D523" s="60">
        <v>100.20998382568359</v>
      </c>
      <c r="E523" s="135">
        <v>24.0211824541136</v>
      </c>
      <c r="F523" s="60">
        <v>40.602283242650202</v>
      </c>
      <c r="G523" s="61">
        <v>88.689987182617188</v>
      </c>
    </row>
    <row r="524" spans="1:7" x14ac:dyDescent="0.5">
      <c r="A524" s="54">
        <v>0.52152152152152154</v>
      </c>
      <c r="B524" s="60">
        <v>98.975900905458957</v>
      </c>
      <c r="C524" s="60">
        <v>107.2480315288449</v>
      </c>
      <c r="D524" s="60">
        <v>100.08998107910161</v>
      </c>
      <c r="E524" s="135">
        <v>23.894991407100608</v>
      </c>
      <c r="F524" s="60">
        <v>40.553042752257923</v>
      </c>
      <c r="G524" s="61">
        <v>88.689987182617188</v>
      </c>
    </row>
    <row r="525" spans="1:7" x14ac:dyDescent="0.5">
      <c r="A525" s="54">
        <v>0.52252252252252251</v>
      </c>
      <c r="B525" s="60">
        <v>98.93369847876906</v>
      </c>
      <c r="C525" s="60">
        <v>107.2225283293475</v>
      </c>
      <c r="D525" s="60">
        <v>100.08998107910161</v>
      </c>
      <c r="E525" s="135">
        <v>23.623437557823081</v>
      </c>
      <c r="F525" s="60">
        <v>40.45198684072831</v>
      </c>
      <c r="G525" s="61">
        <v>88.689987182617188</v>
      </c>
    </row>
    <row r="526" spans="1:7" x14ac:dyDescent="0.5">
      <c r="A526" s="54">
        <v>0.52352352352352349</v>
      </c>
      <c r="B526" s="60">
        <v>98.887159032091859</v>
      </c>
      <c r="C526" s="60">
        <v>107.1931161766782</v>
      </c>
      <c r="D526" s="60">
        <v>100.08998107910161</v>
      </c>
      <c r="E526" s="135">
        <v>23.497081337880189</v>
      </c>
      <c r="F526" s="60">
        <v>40.409780787232613</v>
      </c>
      <c r="G526" s="61">
        <v>88.689987182617188</v>
      </c>
    </row>
    <row r="527" spans="1:7" x14ac:dyDescent="0.5">
      <c r="A527" s="54">
        <v>0.52452452452452447</v>
      </c>
      <c r="B527" s="60">
        <v>98.809881806638131</v>
      </c>
      <c r="C527" s="60">
        <v>107.15363642937891</v>
      </c>
      <c r="D527" s="60">
        <v>99.979988098144531</v>
      </c>
      <c r="E527" s="135">
        <v>23.27235527418048</v>
      </c>
      <c r="F527" s="60">
        <v>40.349646859608157</v>
      </c>
      <c r="G527" s="61">
        <v>88.579986572265625</v>
      </c>
    </row>
    <row r="528" spans="1:7" x14ac:dyDescent="0.5">
      <c r="A528" s="54">
        <v>0.52552552552552556</v>
      </c>
      <c r="B528" s="60">
        <v>98.753165772332522</v>
      </c>
      <c r="C528" s="60">
        <v>107.07671558040261</v>
      </c>
      <c r="D528" s="60">
        <v>99.979988098144531</v>
      </c>
      <c r="E528" s="135">
        <v>22.851496884895742</v>
      </c>
      <c r="F528" s="60">
        <v>40.273208050247717</v>
      </c>
      <c r="G528" s="61">
        <v>88.459983825683594</v>
      </c>
    </row>
    <row r="529" spans="1:7" x14ac:dyDescent="0.5">
      <c r="A529" s="54">
        <v>0.52652652652652654</v>
      </c>
      <c r="B529" s="60">
        <v>98.738112094862942</v>
      </c>
      <c r="C529" s="60">
        <v>107.03584641561871</v>
      </c>
      <c r="D529" s="60">
        <v>99.8599853515625</v>
      </c>
      <c r="E529" s="135">
        <v>22.79314001107003</v>
      </c>
      <c r="F529" s="60">
        <v>40.253028226153987</v>
      </c>
      <c r="G529" s="61">
        <v>88.239982604980469</v>
      </c>
    </row>
    <row r="530" spans="1:7" x14ac:dyDescent="0.5">
      <c r="A530" s="54">
        <v>0.52752752752752752</v>
      </c>
      <c r="B530" s="60">
        <v>98.69451713006255</v>
      </c>
      <c r="C530" s="60">
        <v>107.0046188949992</v>
      </c>
      <c r="D530" s="60">
        <v>99.8599853515625</v>
      </c>
      <c r="E530" s="135">
        <v>22.74557082986146</v>
      </c>
      <c r="F530" s="60">
        <v>40.217901574724962</v>
      </c>
      <c r="G530" s="61">
        <v>88.239982604980469</v>
      </c>
    </row>
    <row r="531" spans="1:7" x14ac:dyDescent="0.5">
      <c r="A531" s="54">
        <v>0.5285285285285285</v>
      </c>
      <c r="B531" s="60">
        <v>98.651319067630965</v>
      </c>
      <c r="C531" s="60">
        <v>106.96603705823431</v>
      </c>
      <c r="D531" s="60">
        <v>99.8599853515625</v>
      </c>
      <c r="E531" s="135">
        <v>22.691648032516699</v>
      </c>
      <c r="F531" s="60">
        <v>40.164560225504971</v>
      </c>
      <c r="G531" s="61">
        <v>88.239982604980469</v>
      </c>
    </row>
    <row r="532" spans="1:7" x14ac:dyDescent="0.5">
      <c r="A532" s="54">
        <v>0.52952952952952947</v>
      </c>
      <c r="B532" s="60">
        <v>98.623958088912175</v>
      </c>
      <c r="C532" s="60">
        <v>106.92079451604251</v>
      </c>
      <c r="D532" s="60">
        <v>99.749984741210938</v>
      </c>
      <c r="E532" s="135">
        <v>22.690069792414491</v>
      </c>
      <c r="F532" s="60">
        <v>40.107333952645803</v>
      </c>
      <c r="G532" s="61">
        <v>88.239982604980469</v>
      </c>
    </row>
    <row r="533" spans="1:7" x14ac:dyDescent="0.5">
      <c r="A533" s="54">
        <v>0.53053053053053056</v>
      </c>
      <c r="B533" s="60">
        <v>98.568536999229593</v>
      </c>
      <c r="C533" s="60">
        <v>106.8455610633622</v>
      </c>
      <c r="D533" s="60">
        <v>99.749984741210938</v>
      </c>
      <c r="E533" s="135">
        <v>22.6895614401753</v>
      </c>
      <c r="F533" s="60">
        <v>40.097726481674798</v>
      </c>
      <c r="G533" s="61">
        <v>88.119987487792969</v>
      </c>
    </row>
    <row r="534" spans="1:7" x14ac:dyDescent="0.5">
      <c r="A534" s="54">
        <v>0.53153153153153154</v>
      </c>
      <c r="B534" s="60">
        <v>98.426618732192381</v>
      </c>
      <c r="C534" s="60">
        <v>106.79019802477811</v>
      </c>
      <c r="D534" s="60">
        <v>99.749984741210938</v>
      </c>
      <c r="E534" s="135">
        <v>22.689389698698971</v>
      </c>
      <c r="F534" s="60">
        <v>40.090535381201853</v>
      </c>
      <c r="G534" s="61">
        <v>88.119987487792969</v>
      </c>
    </row>
    <row r="535" spans="1:7" x14ac:dyDescent="0.5">
      <c r="A535" s="54">
        <v>0.53253253253253252</v>
      </c>
      <c r="B535" s="60">
        <v>98.373976619692016</v>
      </c>
      <c r="C535" s="60">
        <v>106.7246175891745</v>
      </c>
      <c r="D535" s="60">
        <v>99.639984130859375</v>
      </c>
      <c r="E535" s="135">
        <v>22.688880943190579</v>
      </c>
      <c r="F535" s="60">
        <v>40.073791104694102</v>
      </c>
      <c r="G535" s="61">
        <v>88.009986877441406</v>
      </c>
    </row>
    <row r="536" spans="1:7" x14ac:dyDescent="0.5">
      <c r="A536" s="54">
        <v>0.5335335335335335</v>
      </c>
      <c r="B536" s="60">
        <v>98.344067361565124</v>
      </c>
      <c r="C536" s="60">
        <v>106.64655282506931</v>
      </c>
      <c r="D536" s="60">
        <v>99.639984130859375</v>
      </c>
      <c r="E536" s="135">
        <v>22.62032060501495</v>
      </c>
      <c r="F536" s="60">
        <v>40.059661738625948</v>
      </c>
      <c r="G536" s="61">
        <v>87.889984130859375</v>
      </c>
    </row>
    <row r="537" spans="1:7" x14ac:dyDescent="0.5">
      <c r="A537" s="54">
        <v>0.53453453453453448</v>
      </c>
      <c r="B537" s="60">
        <v>98.299049106408091</v>
      </c>
      <c r="C537" s="60">
        <v>106.60527632577811</v>
      </c>
      <c r="D537" s="60">
        <v>99.639984130859375</v>
      </c>
      <c r="E537" s="135">
        <v>22.548334176316299</v>
      </c>
      <c r="F537" s="60">
        <v>39.994824602783403</v>
      </c>
      <c r="G537" s="61">
        <v>87.779983520507813</v>
      </c>
    </row>
    <row r="538" spans="1:7" x14ac:dyDescent="0.5">
      <c r="A538" s="54">
        <v>0.53553553553553557</v>
      </c>
      <c r="B538" s="60">
        <v>98.221431162983023</v>
      </c>
      <c r="C538" s="60">
        <v>106.566623997259</v>
      </c>
      <c r="D538" s="60">
        <v>99.639984130859375</v>
      </c>
      <c r="E538" s="135">
        <v>22.464097071881309</v>
      </c>
      <c r="F538" s="60">
        <v>39.949388925307787</v>
      </c>
      <c r="G538" s="61">
        <v>87.779983520507813</v>
      </c>
    </row>
    <row r="539" spans="1:7" x14ac:dyDescent="0.5">
      <c r="A539" s="54">
        <v>0.53653653653653655</v>
      </c>
      <c r="B539" s="60">
        <v>98.155691839792098</v>
      </c>
      <c r="C539" s="60">
        <v>106.5509733785006</v>
      </c>
      <c r="D539" s="60">
        <v>99.519981384277344</v>
      </c>
      <c r="E539" s="135">
        <v>22.43003977006283</v>
      </c>
      <c r="F539" s="60">
        <v>39.921256808319697</v>
      </c>
      <c r="G539" s="61">
        <v>87.66998291015625</v>
      </c>
    </row>
    <row r="540" spans="1:7" x14ac:dyDescent="0.5">
      <c r="A540" s="54">
        <v>0.53753753753753752</v>
      </c>
      <c r="B540" s="60">
        <v>98.064029064081836</v>
      </c>
      <c r="C540" s="60">
        <v>106.5079333881413</v>
      </c>
      <c r="D540" s="60">
        <v>99.519981384277344</v>
      </c>
      <c r="E540" s="135">
        <v>22.40027207361344</v>
      </c>
      <c r="F540" s="60">
        <v>39.89100722865706</v>
      </c>
      <c r="G540" s="61">
        <v>87.54998779296875</v>
      </c>
    </row>
    <row r="541" spans="1:7" x14ac:dyDescent="0.5">
      <c r="A541" s="54">
        <v>0.5385385385385385</v>
      </c>
      <c r="B541" s="60">
        <v>97.999872583005086</v>
      </c>
      <c r="C541" s="60">
        <v>106.4486269644753</v>
      </c>
      <c r="D541" s="60">
        <v>99.409988403320313</v>
      </c>
      <c r="E541" s="135">
        <v>22.398928577032191</v>
      </c>
      <c r="F541" s="60">
        <v>39.855113910793413</v>
      </c>
      <c r="G541" s="61">
        <v>87.439987182617188</v>
      </c>
    </row>
    <row r="542" spans="1:7" x14ac:dyDescent="0.5">
      <c r="A542" s="54">
        <v>0.53953953953953948</v>
      </c>
      <c r="B542" s="60">
        <v>97.978096586084433</v>
      </c>
      <c r="C542" s="60">
        <v>106.4092522552576</v>
      </c>
      <c r="D542" s="60">
        <v>99.289985656738281</v>
      </c>
      <c r="E542" s="135">
        <v>22.394781979737449</v>
      </c>
      <c r="F542" s="60">
        <v>39.832756876260802</v>
      </c>
      <c r="G542" s="61">
        <v>87.319984436035156</v>
      </c>
    </row>
    <row r="543" spans="1:7" x14ac:dyDescent="0.5">
      <c r="A543" s="54">
        <v>0.54054054054054057</v>
      </c>
      <c r="B543" s="60">
        <v>97.903648448868566</v>
      </c>
      <c r="C543" s="60">
        <v>106.3945444485132</v>
      </c>
      <c r="D543" s="60">
        <v>99.179985046386719</v>
      </c>
      <c r="E543" s="135">
        <v>22.388182759046661</v>
      </c>
      <c r="F543" s="60">
        <v>39.800220975295318</v>
      </c>
      <c r="G543" s="61">
        <v>87.319984436035156</v>
      </c>
    </row>
    <row r="544" spans="1:7" x14ac:dyDescent="0.5">
      <c r="A544" s="54">
        <v>0.54154154154154155</v>
      </c>
      <c r="B544" s="60">
        <v>97.867786242808819</v>
      </c>
      <c r="C544" s="60">
        <v>106.3772393947575</v>
      </c>
      <c r="D544" s="60">
        <v>99.069984436035156</v>
      </c>
      <c r="E544" s="135">
        <v>22.377415878945399</v>
      </c>
      <c r="F544" s="60">
        <v>39.778084938061873</v>
      </c>
      <c r="G544" s="61">
        <v>87.319984436035156</v>
      </c>
    </row>
    <row r="545" spans="1:7" x14ac:dyDescent="0.5">
      <c r="A545" s="54">
        <v>0.54254254254254253</v>
      </c>
      <c r="B545" s="60">
        <v>97.809602545034991</v>
      </c>
      <c r="C545" s="60">
        <v>106.3733561933298</v>
      </c>
      <c r="D545" s="60">
        <v>98.949981689453125</v>
      </c>
      <c r="E545" s="135">
        <v>22.368926362530171</v>
      </c>
      <c r="F545" s="60">
        <v>39.767410628924033</v>
      </c>
      <c r="G545" s="61">
        <v>87.209983825683594</v>
      </c>
    </row>
    <row r="546" spans="1:7" x14ac:dyDescent="0.5">
      <c r="A546" s="54">
        <v>0.54354354354354351</v>
      </c>
      <c r="B546" s="60">
        <v>97.763129906654285</v>
      </c>
      <c r="C546" s="60">
        <v>106.344464173685</v>
      </c>
      <c r="D546" s="60">
        <v>98.949981689453125</v>
      </c>
      <c r="E546" s="135">
        <v>22.36670748313729</v>
      </c>
      <c r="F546" s="60">
        <v>39.762949650573717</v>
      </c>
      <c r="G546" s="61">
        <v>86.979988098144531</v>
      </c>
    </row>
    <row r="547" spans="1:7" x14ac:dyDescent="0.5">
      <c r="A547" s="54">
        <v>0.54454454454454448</v>
      </c>
      <c r="B547" s="60">
        <v>97.709148480273157</v>
      </c>
      <c r="C547" s="60">
        <v>106.2989846743212</v>
      </c>
      <c r="D547" s="60">
        <v>98.839981079101563</v>
      </c>
      <c r="E547" s="135">
        <v>22.36457538202427</v>
      </c>
      <c r="F547" s="60">
        <v>39.757209431143309</v>
      </c>
      <c r="G547" s="61">
        <v>86.869987487792969</v>
      </c>
    </row>
    <row r="548" spans="1:7" x14ac:dyDescent="0.5">
      <c r="A548" s="54">
        <v>0.54554554554554557</v>
      </c>
      <c r="B548" s="60">
        <v>97.66704916260835</v>
      </c>
      <c r="C548" s="60">
        <v>106.25840230838701</v>
      </c>
      <c r="D548" s="60">
        <v>98.839981079101563</v>
      </c>
      <c r="E548" s="135">
        <v>22.315313898682898</v>
      </c>
      <c r="F548" s="60">
        <v>39.751344224666809</v>
      </c>
      <c r="G548" s="61">
        <v>86.639984130859375</v>
      </c>
    </row>
    <row r="549" spans="1:7" x14ac:dyDescent="0.5">
      <c r="A549" s="54">
        <v>0.54654654654654655</v>
      </c>
      <c r="B549" s="60">
        <v>97.649038913710584</v>
      </c>
      <c r="C549" s="60">
        <v>106.2192571711597</v>
      </c>
      <c r="D549" s="60">
        <v>98.719985961914063</v>
      </c>
      <c r="E549" s="135">
        <v>22.299913018626469</v>
      </c>
      <c r="F549" s="60">
        <v>39.748146420042389</v>
      </c>
      <c r="G549" s="61">
        <v>86.409988403320313</v>
      </c>
    </row>
    <row r="550" spans="1:7" x14ac:dyDescent="0.5">
      <c r="A550" s="54">
        <v>0.54754754754754753</v>
      </c>
      <c r="B550" s="60">
        <v>97.636220520832708</v>
      </c>
      <c r="C550" s="60">
        <v>106.1940456175975</v>
      </c>
      <c r="D550" s="60">
        <v>98.719985961914063</v>
      </c>
      <c r="E550" s="135">
        <v>22.245290308966862</v>
      </c>
      <c r="F550" s="60">
        <v>39.740981461667133</v>
      </c>
      <c r="G550" s="61">
        <v>86.29998779296875</v>
      </c>
    </row>
    <row r="551" spans="1:7" x14ac:dyDescent="0.5">
      <c r="A551" s="54">
        <v>0.54854854854854851</v>
      </c>
      <c r="B551" s="60">
        <v>97.577905565367757</v>
      </c>
      <c r="C551" s="60">
        <v>106.1712816526567</v>
      </c>
      <c r="D551" s="60">
        <v>98.499984741210938</v>
      </c>
      <c r="E551" s="135">
        <v>22.216692905518279</v>
      </c>
      <c r="F551" s="60">
        <v>39.659131008334121</v>
      </c>
      <c r="G551" s="61">
        <v>86.29998779296875</v>
      </c>
    </row>
    <row r="552" spans="1:7" x14ac:dyDescent="0.5">
      <c r="A552" s="54">
        <v>0.5495495495495496</v>
      </c>
      <c r="B552" s="60">
        <v>97.511273410351947</v>
      </c>
      <c r="C552" s="60">
        <v>106.15827529208239</v>
      </c>
      <c r="D552" s="60">
        <v>98.499984741210938</v>
      </c>
      <c r="E552" s="135">
        <v>22.162912517190779</v>
      </c>
      <c r="F552" s="60">
        <v>39.61182517363504</v>
      </c>
      <c r="G552" s="61">
        <v>86.179985046386719</v>
      </c>
    </row>
    <row r="553" spans="1:7" x14ac:dyDescent="0.5">
      <c r="A553" s="54">
        <v>0.55055055055055058</v>
      </c>
      <c r="B553" s="60">
        <v>97.41571611565189</v>
      </c>
      <c r="C553" s="60">
        <v>106.1533647157754</v>
      </c>
      <c r="D553" s="60">
        <v>98.499984741210938</v>
      </c>
      <c r="E553" s="135">
        <v>22.153927539951241</v>
      </c>
      <c r="F553" s="60">
        <v>39.561797156598978</v>
      </c>
      <c r="G553" s="61">
        <v>85.959983825683594</v>
      </c>
    </row>
    <row r="554" spans="1:7" x14ac:dyDescent="0.5">
      <c r="A554" s="54">
        <v>0.55155155155155156</v>
      </c>
      <c r="B554" s="60">
        <v>97.388155366396845</v>
      </c>
      <c r="C554" s="60">
        <v>106.1375709710215</v>
      </c>
      <c r="D554" s="60">
        <v>98.499984741210938</v>
      </c>
      <c r="E554" s="135">
        <v>22.11552153950997</v>
      </c>
      <c r="F554" s="60">
        <v>39.514584983028548</v>
      </c>
      <c r="G554" s="61">
        <v>85.959983825683594</v>
      </c>
    </row>
    <row r="555" spans="1:7" x14ac:dyDescent="0.5">
      <c r="A555" s="54">
        <v>0.55255255255255253</v>
      </c>
      <c r="B555" s="60">
        <v>97.358726620600606</v>
      </c>
      <c r="C555" s="60">
        <v>106.1263141092237</v>
      </c>
      <c r="D555" s="60">
        <v>98.379981994628906</v>
      </c>
      <c r="E555" s="135">
        <v>22.06730932403611</v>
      </c>
      <c r="F555" s="60">
        <v>39.481085390776123</v>
      </c>
      <c r="G555" s="61">
        <v>85.729988098144531</v>
      </c>
    </row>
    <row r="556" spans="1:7" x14ac:dyDescent="0.5">
      <c r="A556" s="54">
        <v>0.55355355355355351</v>
      </c>
      <c r="B556" s="60">
        <v>97.32252080086235</v>
      </c>
      <c r="C556" s="60">
        <v>106.1095362540886</v>
      </c>
      <c r="D556" s="60">
        <v>98.379981994628906</v>
      </c>
      <c r="E556" s="135">
        <v>22.01093898607688</v>
      </c>
      <c r="F556" s="60">
        <v>39.389195065889929</v>
      </c>
      <c r="G556" s="61">
        <v>85.499984741210938</v>
      </c>
    </row>
    <row r="557" spans="1:7" x14ac:dyDescent="0.5">
      <c r="A557" s="54">
        <v>0.5545545545545546</v>
      </c>
      <c r="B557" s="60">
        <v>97.305579204463513</v>
      </c>
      <c r="C557" s="60">
        <v>106.0381470066941</v>
      </c>
      <c r="D557" s="60">
        <v>98.269981384277344</v>
      </c>
      <c r="E557" s="135">
        <v>22.000636039375031</v>
      </c>
      <c r="F557" s="60">
        <v>39.231040005706788</v>
      </c>
      <c r="G557" s="61">
        <v>85.389984130859375</v>
      </c>
    </row>
    <row r="558" spans="1:7" x14ac:dyDescent="0.5">
      <c r="A558" s="54">
        <v>0.55555555555555558</v>
      </c>
      <c r="B558" s="60">
        <v>97.274958938629851</v>
      </c>
      <c r="C558" s="60">
        <v>106.0162452717027</v>
      </c>
      <c r="D558" s="60">
        <v>98.269981384277344</v>
      </c>
      <c r="E558" s="135">
        <v>21.97844562257589</v>
      </c>
      <c r="F558" s="60">
        <v>39.21009612662337</v>
      </c>
      <c r="G558" s="61">
        <v>85.159988403320313</v>
      </c>
    </row>
    <row r="559" spans="1:7" x14ac:dyDescent="0.5">
      <c r="A559" s="54">
        <v>0.55655655655655656</v>
      </c>
      <c r="B559" s="60">
        <v>97.202002544307263</v>
      </c>
      <c r="C559" s="60">
        <v>105.97941554495949</v>
      </c>
      <c r="D559" s="60">
        <v>98.149986267089844</v>
      </c>
      <c r="E559" s="135">
        <v>21.948235114085559</v>
      </c>
      <c r="F559" s="60">
        <v>39.153186945792967</v>
      </c>
      <c r="G559" s="61">
        <v>85.159988403320313</v>
      </c>
    </row>
    <row r="560" spans="1:7" x14ac:dyDescent="0.5">
      <c r="A560" s="54">
        <v>0.55755755755755754</v>
      </c>
      <c r="B560" s="60">
        <v>97.116010971169274</v>
      </c>
      <c r="C560" s="60">
        <v>105.9414546952133</v>
      </c>
      <c r="D560" s="60">
        <v>98.039985656738281</v>
      </c>
      <c r="E560" s="135">
        <v>21.908834071873901</v>
      </c>
      <c r="F560" s="60">
        <v>38.966749014182042</v>
      </c>
      <c r="G560" s="61">
        <v>84.699981689453125</v>
      </c>
    </row>
    <row r="561" spans="1:7" x14ac:dyDescent="0.5">
      <c r="A561" s="54">
        <v>0.55855855855855852</v>
      </c>
      <c r="B561" s="60">
        <v>97.087103685071341</v>
      </c>
      <c r="C561" s="60">
        <v>105.9111012118954</v>
      </c>
      <c r="D561" s="60">
        <v>97.929985046386719</v>
      </c>
      <c r="E561" s="135">
        <v>21.799160180523291</v>
      </c>
      <c r="F561" s="60">
        <v>38.944386063966967</v>
      </c>
      <c r="G561" s="61">
        <v>84.469985961914063</v>
      </c>
    </row>
    <row r="562" spans="1:7" x14ac:dyDescent="0.5">
      <c r="A562" s="54">
        <v>0.55955955955955961</v>
      </c>
      <c r="B562" s="60">
        <v>97.033648244603668</v>
      </c>
      <c r="C562" s="60">
        <v>105.8972954160069</v>
      </c>
      <c r="D562" s="60">
        <v>97.699981689453125</v>
      </c>
      <c r="E562" s="135">
        <v>21.7191848947163</v>
      </c>
      <c r="F562" s="60">
        <v>38.877388360974066</v>
      </c>
      <c r="G562" s="61">
        <v>84.469985961914063</v>
      </c>
    </row>
    <row r="563" spans="1:7" x14ac:dyDescent="0.5">
      <c r="A563" s="54">
        <v>0.56056056056056058</v>
      </c>
      <c r="B563" s="60">
        <v>96.965263778309037</v>
      </c>
      <c r="C563" s="60">
        <v>105.8907210912531</v>
      </c>
      <c r="D563" s="60">
        <v>97.579986572265625</v>
      </c>
      <c r="E563" s="135">
        <v>21.644957522854661</v>
      </c>
      <c r="F563" s="60">
        <v>38.788733567652777</v>
      </c>
      <c r="G563" s="61">
        <v>84.3599853515625</v>
      </c>
    </row>
    <row r="564" spans="1:7" x14ac:dyDescent="0.5">
      <c r="A564" s="54">
        <v>0.56156156156156156</v>
      </c>
      <c r="B564" s="60">
        <v>96.906427331634561</v>
      </c>
      <c r="C564" s="60">
        <v>105.8743141905038</v>
      </c>
      <c r="D564" s="60">
        <v>97.579986572265625</v>
      </c>
      <c r="E564" s="135">
        <v>21.593859940159959</v>
      </c>
      <c r="F564" s="60">
        <v>38.702030170481471</v>
      </c>
      <c r="G564" s="61">
        <v>84.3599853515625</v>
      </c>
    </row>
    <row r="565" spans="1:7" x14ac:dyDescent="0.5">
      <c r="A565" s="54">
        <v>0.56256256256256254</v>
      </c>
      <c r="B565" s="60">
        <v>96.87742105754937</v>
      </c>
      <c r="C565" s="60">
        <v>105.841990989913</v>
      </c>
      <c r="D565" s="60">
        <v>97.579986572265625</v>
      </c>
      <c r="E565" s="135">
        <v>21.42115218235665</v>
      </c>
      <c r="F565" s="60">
        <v>38.584923541449633</v>
      </c>
      <c r="G565" s="61">
        <v>84.249984741210938</v>
      </c>
    </row>
    <row r="566" spans="1:7" x14ac:dyDescent="0.5">
      <c r="A566" s="54">
        <v>0.56356356356356352</v>
      </c>
      <c r="B566" s="60">
        <v>96.856306674941052</v>
      </c>
      <c r="C566" s="60">
        <v>105.8144588413253</v>
      </c>
      <c r="D566" s="60">
        <v>97.579986572265625</v>
      </c>
      <c r="E566" s="135">
        <v>21.23669679287941</v>
      </c>
      <c r="F566" s="60">
        <v>38.554304621627892</v>
      </c>
      <c r="G566" s="61">
        <v>83.679985046386719</v>
      </c>
    </row>
    <row r="567" spans="1:7" x14ac:dyDescent="0.5">
      <c r="A567" s="54">
        <v>0.56456456456456461</v>
      </c>
      <c r="B567" s="60">
        <v>96.799661265016596</v>
      </c>
      <c r="C567" s="60">
        <v>105.7791926392931</v>
      </c>
      <c r="D567" s="60">
        <v>97.469985961914063</v>
      </c>
      <c r="E567" s="135">
        <v>20.99876969546629</v>
      </c>
      <c r="F567" s="60">
        <v>38.5350087981355</v>
      </c>
      <c r="G567" s="61">
        <v>83.449981689453125</v>
      </c>
    </row>
    <row r="568" spans="1:7" x14ac:dyDescent="0.5">
      <c r="A568" s="54">
        <v>0.56556556556556559</v>
      </c>
      <c r="B568" s="60">
        <v>96.784672192501375</v>
      </c>
      <c r="C568" s="60">
        <v>105.7515322222453</v>
      </c>
      <c r="D568" s="60">
        <v>97.469985961914063</v>
      </c>
      <c r="E568" s="135">
        <v>20.715677987165829</v>
      </c>
      <c r="F568" s="60">
        <v>38.492924351788623</v>
      </c>
      <c r="G568" s="61">
        <v>83.219985961914063</v>
      </c>
    </row>
    <row r="569" spans="1:7" x14ac:dyDescent="0.5">
      <c r="A569" s="54">
        <v>0.56656656656656657</v>
      </c>
      <c r="B569" s="60">
        <v>96.761213254824355</v>
      </c>
      <c r="C569" s="60">
        <v>105.7386886055005</v>
      </c>
      <c r="D569" s="60">
        <v>97.469985961914063</v>
      </c>
      <c r="E569" s="135">
        <v>20.5595960738207</v>
      </c>
      <c r="F569" s="60">
        <v>38.40858815540102</v>
      </c>
      <c r="G569" s="61">
        <v>82.879981994628906</v>
      </c>
    </row>
    <row r="570" spans="1:7" x14ac:dyDescent="0.5">
      <c r="A570" s="54">
        <v>0.56756756756756754</v>
      </c>
      <c r="B570" s="60">
        <v>96.683734641559454</v>
      </c>
      <c r="C570" s="60">
        <v>105.7321127991663</v>
      </c>
      <c r="D570" s="60">
        <v>97.3599853515625</v>
      </c>
      <c r="E570" s="135">
        <v>20.42616305913581</v>
      </c>
      <c r="F570" s="60">
        <v>38.358479534094549</v>
      </c>
      <c r="G570" s="61">
        <v>82.649986267089844</v>
      </c>
    </row>
    <row r="571" spans="1:7" x14ac:dyDescent="0.5">
      <c r="A571" s="54">
        <v>0.56856856856856852</v>
      </c>
      <c r="B571" s="60">
        <v>96.637719193634268</v>
      </c>
      <c r="C571" s="60">
        <v>105.69592545484009</v>
      </c>
      <c r="D571" s="60">
        <v>97.239982604980469</v>
      </c>
      <c r="E571" s="135">
        <v>20.172838231802771</v>
      </c>
      <c r="F571" s="60">
        <v>38.290679805126317</v>
      </c>
      <c r="G571" s="61">
        <v>82.41998291015625</v>
      </c>
    </row>
    <row r="572" spans="1:7" x14ac:dyDescent="0.5">
      <c r="A572" s="54">
        <v>0.56956956956956961</v>
      </c>
      <c r="B572" s="60">
        <v>96.573922329838879</v>
      </c>
      <c r="C572" s="60">
        <v>105.6571448913754</v>
      </c>
      <c r="D572" s="60">
        <v>97.129981994628906</v>
      </c>
      <c r="E572" s="135">
        <v>20.071775420494209</v>
      </c>
      <c r="F572" s="60">
        <v>38.233988362913109</v>
      </c>
      <c r="G572" s="61">
        <v>82.079986572265625</v>
      </c>
    </row>
    <row r="573" spans="1:7" x14ac:dyDescent="0.5">
      <c r="A573" s="54">
        <v>0.57057057057057059</v>
      </c>
      <c r="B573" s="60">
        <v>96.515571551387538</v>
      </c>
      <c r="C573" s="60">
        <v>105.55564270065</v>
      </c>
      <c r="D573" s="60">
        <v>97.129981994628906</v>
      </c>
      <c r="E573" s="135">
        <v>20.001031887514269</v>
      </c>
      <c r="F573" s="60">
        <v>38.175377281200618</v>
      </c>
      <c r="G573" s="61">
        <v>81.849983215332031</v>
      </c>
    </row>
    <row r="574" spans="1:7" x14ac:dyDescent="0.5">
      <c r="A574" s="54">
        <v>0.57157157157157157</v>
      </c>
      <c r="B574" s="60">
        <v>96.401233617175365</v>
      </c>
      <c r="C574" s="60">
        <v>105.5354253954045</v>
      </c>
      <c r="D574" s="60">
        <v>97.129981994628906</v>
      </c>
      <c r="E574" s="135">
        <v>19.984639886377021</v>
      </c>
      <c r="F574" s="60">
        <v>38.137912788112331</v>
      </c>
      <c r="G574" s="61">
        <v>81.619987487792969</v>
      </c>
    </row>
    <row r="575" spans="1:7" x14ac:dyDescent="0.5">
      <c r="A575" s="54">
        <v>0.57257257257257255</v>
      </c>
      <c r="B575" s="60">
        <v>96.323304436939011</v>
      </c>
      <c r="C575" s="60">
        <v>105.4381364979281</v>
      </c>
      <c r="D575" s="60">
        <v>97.009986877441406</v>
      </c>
      <c r="E575" s="135">
        <v>19.877667738089091</v>
      </c>
      <c r="F575" s="60">
        <v>38.070530496365791</v>
      </c>
      <c r="G575" s="61">
        <v>81.509986877441406</v>
      </c>
    </row>
    <row r="576" spans="1:7" x14ac:dyDescent="0.5">
      <c r="A576" s="54">
        <v>0.57357357357357353</v>
      </c>
      <c r="B576" s="60">
        <v>96.260233011207362</v>
      </c>
      <c r="C576" s="60">
        <v>105.38602150269659</v>
      </c>
      <c r="D576" s="60">
        <v>97.009986877441406</v>
      </c>
      <c r="E576" s="135">
        <v>19.66824489684015</v>
      </c>
      <c r="F576" s="60">
        <v>38.038274986424319</v>
      </c>
      <c r="G576" s="61">
        <v>81.509986877441406</v>
      </c>
    </row>
    <row r="577" spans="1:7" x14ac:dyDescent="0.5">
      <c r="A577" s="54">
        <v>0.57457457457457461</v>
      </c>
      <c r="B577" s="60">
        <v>96.208349558275671</v>
      </c>
      <c r="C577" s="60">
        <v>105.37070697419109</v>
      </c>
      <c r="D577" s="60">
        <v>96.899986267089844</v>
      </c>
      <c r="E577" s="135">
        <v>19.511379782840329</v>
      </c>
      <c r="F577" s="60">
        <v>38.016272814516398</v>
      </c>
      <c r="G577" s="61">
        <v>81.279983520507813</v>
      </c>
    </row>
    <row r="578" spans="1:7" x14ac:dyDescent="0.5">
      <c r="A578" s="54">
        <v>0.57557557557557559</v>
      </c>
      <c r="B578" s="60">
        <v>96.143010106499659</v>
      </c>
      <c r="C578" s="60">
        <v>105.3108896530228</v>
      </c>
      <c r="D578" s="60">
        <v>96.789985656738281</v>
      </c>
      <c r="E578" s="135">
        <v>19.419893253275799</v>
      </c>
      <c r="F578" s="60">
        <v>37.99320366990576</v>
      </c>
      <c r="G578" s="61">
        <v>81.279983520507813</v>
      </c>
    </row>
    <row r="579" spans="1:7" x14ac:dyDescent="0.5">
      <c r="A579" s="54">
        <v>0.57657657657657657</v>
      </c>
      <c r="B579" s="60">
        <v>96.035063623016029</v>
      </c>
      <c r="C579" s="60">
        <v>105.2739262888432</v>
      </c>
      <c r="D579" s="60">
        <v>96.66998291015625</v>
      </c>
      <c r="E579" s="135">
        <v>19.28284895148359</v>
      </c>
      <c r="F579" s="60">
        <v>37.985947583203973</v>
      </c>
      <c r="G579" s="61">
        <v>80.829986572265625</v>
      </c>
    </row>
    <row r="580" spans="1:7" x14ac:dyDescent="0.5">
      <c r="A580" s="54">
        <v>0.57757757757757755</v>
      </c>
      <c r="B580" s="60">
        <v>96.007130226575185</v>
      </c>
      <c r="C580" s="60">
        <v>105.2542992748659</v>
      </c>
      <c r="D580" s="60">
        <v>96.66998291015625</v>
      </c>
      <c r="E580" s="135">
        <v>19.18996094854791</v>
      </c>
      <c r="F580" s="60">
        <v>37.978834885844961</v>
      </c>
      <c r="G580" s="61">
        <v>80.829986572265625</v>
      </c>
    </row>
    <row r="581" spans="1:7" x14ac:dyDescent="0.5">
      <c r="A581" s="54">
        <v>0.57857857857857853</v>
      </c>
      <c r="B581" s="60">
        <v>95.981450105375899</v>
      </c>
      <c r="C581" s="60">
        <v>105.2185691467464</v>
      </c>
      <c r="D581" s="60">
        <v>96.66998291015625</v>
      </c>
      <c r="E581" s="135">
        <v>19.134492856002861</v>
      </c>
      <c r="F581" s="60">
        <v>37.978323955286413</v>
      </c>
      <c r="G581" s="61">
        <v>80.599983215332031</v>
      </c>
    </row>
    <row r="582" spans="1:7" x14ac:dyDescent="0.5">
      <c r="A582" s="54">
        <v>0.57957957957957962</v>
      </c>
      <c r="B582" s="60">
        <v>95.900354836202453</v>
      </c>
      <c r="C582" s="60">
        <v>105.1834984645554</v>
      </c>
      <c r="D582" s="60">
        <v>96.66998291015625</v>
      </c>
      <c r="E582" s="135">
        <v>19.079360027217419</v>
      </c>
      <c r="F582" s="60">
        <v>37.97821871387584</v>
      </c>
      <c r="G582" s="61">
        <v>80.479988098144531</v>
      </c>
    </row>
    <row r="583" spans="1:7" x14ac:dyDescent="0.5">
      <c r="A583" s="54">
        <v>0.5805805805805806</v>
      </c>
      <c r="B583" s="60">
        <v>95.784056308730115</v>
      </c>
      <c r="C583" s="60">
        <v>105.1696839763801</v>
      </c>
      <c r="D583" s="60">
        <v>96.559982299804688</v>
      </c>
      <c r="E583" s="135">
        <v>18.94465744736188</v>
      </c>
      <c r="F583" s="60">
        <v>37.978191463631653</v>
      </c>
      <c r="G583" s="61">
        <v>80.479988098144531</v>
      </c>
    </row>
    <row r="584" spans="1:7" x14ac:dyDescent="0.5">
      <c r="A584" s="54">
        <v>0.58158158158158157</v>
      </c>
      <c r="B584" s="60">
        <v>95.740164259202544</v>
      </c>
      <c r="C584" s="60">
        <v>105.13582700302069</v>
      </c>
      <c r="D584" s="60">
        <v>96.559982299804688</v>
      </c>
      <c r="E584" s="135">
        <v>18.927232570728378</v>
      </c>
      <c r="F584" s="60">
        <v>37.977834503529763</v>
      </c>
      <c r="G584" s="61">
        <v>80.479988098144531</v>
      </c>
    </row>
    <row r="585" spans="1:7" x14ac:dyDescent="0.5">
      <c r="A585" s="54">
        <v>0.58258258258258255</v>
      </c>
      <c r="B585" s="60">
        <v>95.672879015829494</v>
      </c>
      <c r="C585" s="60">
        <v>105.1220301286569</v>
      </c>
      <c r="D585" s="60">
        <v>96.439987182617188</v>
      </c>
      <c r="E585" s="135">
        <v>18.842278655714502</v>
      </c>
      <c r="F585" s="60">
        <v>37.977834503529763</v>
      </c>
      <c r="G585" s="61">
        <v>80.369987487792969</v>
      </c>
    </row>
    <row r="586" spans="1:7" x14ac:dyDescent="0.5">
      <c r="A586" s="54">
        <v>0.58358358358358353</v>
      </c>
      <c r="B586" s="60">
        <v>95.668117350864321</v>
      </c>
      <c r="C586" s="60">
        <v>105.07882163651431</v>
      </c>
      <c r="D586" s="60">
        <v>96.439987182617188</v>
      </c>
      <c r="E586" s="135">
        <v>18.813785178668802</v>
      </c>
      <c r="F586" s="60">
        <v>37.977830899579629</v>
      </c>
      <c r="G586" s="61">
        <v>80.139984130859375</v>
      </c>
    </row>
    <row r="587" spans="1:7" x14ac:dyDescent="0.5">
      <c r="A587" s="54">
        <v>0.58458458458458462</v>
      </c>
      <c r="B587" s="60">
        <v>95.667483452610441</v>
      </c>
      <c r="C587" s="60">
        <v>105.0536897182612</v>
      </c>
      <c r="D587" s="60">
        <v>96.329986572265625</v>
      </c>
      <c r="E587" s="135">
        <v>18.80977996144069</v>
      </c>
      <c r="F587" s="60">
        <v>37.977047564008053</v>
      </c>
      <c r="G587" s="61">
        <v>80.029983520507813</v>
      </c>
    </row>
    <row r="588" spans="1:7" x14ac:dyDescent="0.5">
      <c r="A588" s="54">
        <v>0.5855855855855856</v>
      </c>
      <c r="B588" s="60">
        <v>95.652931686884486</v>
      </c>
      <c r="C588" s="60">
        <v>105.05073304801979</v>
      </c>
      <c r="D588" s="60">
        <v>96.219985961914063</v>
      </c>
      <c r="E588" s="135">
        <v>18.808913870319959</v>
      </c>
      <c r="F588" s="60">
        <v>37.97633162408858</v>
      </c>
      <c r="G588" s="61">
        <v>79.909988403320313</v>
      </c>
    </row>
    <row r="589" spans="1:7" x14ac:dyDescent="0.5">
      <c r="A589" s="54">
        <v>0.58658658658658658</v>
      </c>
      <c r="B589" s="60">
        <v>95.632837055022463</v>
      </c>
      <c r="C589" s="60">
        <v>105.04588543092611</v>
      </c>
      <c r="D589" s="60">
        <v>96.099983215332031</v>
      </c>
      <c r="E589" s="135">
        <v>18.807866494938061</v>
      </c>
      <c r="F589" s="60">
        <v>37.976029680527638</v>
      </c>
      <c r="G589" s="61">
        <v>79.909988403320313</v>
      </c>
    </row>
    <row r="590" spans="1:7" x14ac:dyDescent="0.5">
      <c r="A590" s="54">
        <v>0.58758758758758756</v>
      </c>
      <c r="B590" s="60">
        <v>95.577547146132247</v>
      </c>
      <c r="C590" s="60">
        <v>105.04487072435511</v>
      </c>
      <c r="D590" s="60">
        <v>95.989982604980469</v>
      </c>
      <c r="E590" s="135">
        <v>18.807120309002102</v>
      </c>
      <c r="F590" s="60">
        <v>37.936393848612177</v>
      </c>
      <c r="G590" s="61">
        <v>79.909988403320313</v>
      </c>
    </row>
    <row r="591" spans="1:7" x14ac:dyDescent="0.5">
      <c r="A591" s="54">
        <v>0.58858858858858853</v>
      </c>
      <c r="B591" s="60">
        <v>95.543158887503822</v>
      </c>
      <c r="C591" s="60">
        <v>104.9862311950863</v>
      </c>
      <c r="D591" s="60">
        <v>95.989982604980469</v>
      </c>
      <c r="E591" s="135">
        <v>18.806770778710579</v>
      </c>
      <c r="F591" s="60">
        <v>37.919584449340078</v>
      </c>
      <c r="G591" s="61">
        <v>79.79998779296875</v>
      </c>
    </row>
    <row r="592" spans="1:7" x14ac:dyDescent="0.5">
      <c r="A592" s="54">
        <v>0.58958958958958962</v>
      </c>
      <c r="B592" s="60">
        <v>95.516392958376002</v>
      </c>
      <c r="C592" s="60">
        <v>104.9470847717464</v>
      </c>
      <c r="D592" s="60">
        <v>95.759986877441406</v>
      </c>
      <c r="E592" s="135">
        <v>18.806349779217381</v>
      </c>
      <c r="F592" s="60">
        <v>37.887206374532617</v>
      </c>
      <c r="G592" s="61">
        <v>79.689987182617188</v>
      </c>
    </row>
    <row r="593" spans="1:7" x14ac:dyDescent="0.5">
      <c r="A593" s="54">
        <v>0.5905905905905906</v>
      </c>
      <c r="B593" s="60">
        <v>95.460721207236276</v>
      </c>
      <c r="C593" s="60">
        <v>104.8532637738852</v>
      </c>
      <c r="D593" s="60">
        <v>95.649986267089844</v>
      </c>
      <c r="E593" s="135">
        <v>18.806349779217381</v>
      </c>
      <c r="F593" s="60">
        <v>37.877154400491477</v>
      </c>
      <c r="G593" s="61">
        <v>79.459983825683594</v>
      </c>
    </row>
    <row r="594" spans="1:7" x14ac:dyDescent="0.5">
      <c r="A594" s="54">
        <v>0.59159159159159158</v>
      </c>
      <c r="B594" s="60">
        <v>95.38726539319876</v>
      </c>
      <c r="C594" s="60">
        <v>104.8310407269334</v>
      </c>
      <c r="D594" s="60">
        <v>95.649986267089844</v>
      </c>
      <c r="E594" s="135">
        <v>18.806224735599951</v>
      </c>
      <c r="F594" s="60">
        <v>37.857228776155409</v>
      </c>
      <c r="G594" s="61">
        <v>79.229988098144531</v>
      </c>
    </row>
    <row r="595" spans="1:7" x14ac:dyDescent="0.5">
      <c r="A595" s="54">
        <v>0.59259259259259256</v>
      </c>
      <c r="B595" s="60">
        <v>95.238974253840425</v>
      </c>
      <c r="C595" s="60">
        <v>104.82282239125119</v>
      </c>
      <c r="D595" s="60">
        <v>95.649986267089844</v>
      </c>
      <c r="E595" s="135">
        <v>18.805654272943261</v>
      </c>
      <c r="F595" s="60">
        <v>37.825053500985668</v>
      </c>
      <c r="G595" s="61">
        <v>79.119987487792969</v>
      </c>
    </row>
    <row r="596" spans="1:7" x14ac:dyDescent="0.5">
      <c r="A596" s="54">
        <v>0.59359359359359354</v>
      </c>
      <c r="B596" s="60">
        <v>95.154723186397106</v>
      </c>
      <c r="C596" s="60">
        <v>104.7693972737203</v>
      </c>
      <c r="D596" s="60">
        <v>95.529983520507813</v>
      </c>
      <c r="E596" s="135">
        <v>18.801124347786001</v>
      </c>
      <c r="F596" s="60">
        <v>37.798585418661112</v>
      </c>
      <c r="G596" s="61">
        <v>78.999984741210938</v>
      </c>
    </row>
    <row r="597" spans="1:7" x14ac:dyDescent="0.5">
      <c r="A597" s="54">
        <v>0.59459459459459463</v>
      </c>
      <c r="B597" s="60">
        <v>95.105063878234247</v>
      </c>
      <c r="C597" s="60">
        <v>104.7249201085517</v>
      </c>
      <c r="D597" s="60">
        <v>95.41998291015625</v>
      </c>
      <c r="E597" s="135">
        <v>18.797315711405201</v>
      </c>
      <c r="F597" s="60">
        <v>37.753397923689462</v>
      </c>
      <c r="G597" s="61">
        <v>78.999984741210938</v>
      </c>
    </row>
    <row r="598" spans="1:7" x14ac:dyDescent="0.5">
      <c r="A598" s="54">
        <v>0.59559559559559561</v>
      </c>
      <c r="B598" s="60">
        <v>95.015315811020358</v>
      </c>
      <c r="C598" s="60">
        <v>104.717417718812</v>
      </c>
      <c r="D598" s="60">
        <v>95.41998291015625</v>
      </c>
      <c r="E598" s="135">
        <v>18.768534284872761</v>
      </c>
      <c r="F598" s="60">
        <v>37.691565498762273</v>
      </c>
      <c r="G598" s="61">
        <v>78.889984130859375</v>
      </c>
    </row>
    <row r="599" spans="1:7" x14ac:dyDescent="0.5">
      <c r="A599" s="54">
        <v>0.59659659659659658</v>
      </c>
      <c r="B599" s="60">
        <v>94.895059683033281</v>
      </c>
      <c r="C599" s="60">
        <v>104.7129357207172</v>
      </c>
      <c r="D599" s="60">
        <v>95.29998779296875</v>
      </c>
      <c r="E599" s="135">
        <v>18.691199922521509</v>
      </c>
      <c r="F599" s="60">
        <v>37.614452852379173</v>
      </c>
      <c r="G599" s="61">
        <v>78.889984130859375</v>
      </c>
    </row>
    <row r="600" spans="1:7" x14ac:dyDescent="0.5">
      <c r="A600" s="54">
        <v>0.59759759759759756</v>
      </c>
      <c r="B600" s="60">
        <v>94.838752873440967</v>
      </c>
      <c r="C600" s="60">
        <v>104.676366492252</v>
      </c>
      <c r="D600" s="60">
        <v>95.079986572265625</v>
      </c>
      <c r="E600" s="135">
        <v>18.653891267558169</v>
      </c>
      <c r="F600" s="60">
        <v>37.481848393335163</v>
      </c>
      <c r="G600" s="61">
        <v>78.769981384277344</v>
      </c>
    </row>
    <row r="601" spans="1:7" x14ac:dyDescent="0.5">
      <c r="A601" s="54">
        <v>0.59859859859859854</v>
      </c>
      <c r="B601" s="60">
        <v>94.74896737192455</v>
      </c>
      <c r="C601" s="60">
        <v>104.66678397272079</v>
      </c>
      <c r="D601" s="60">
        <v>94.959983825683594</v>
      </c>
      <c r="E601" s="135">
        <v>18.598280158779868</v>
      </c>
      <c r="F601" s="60">
        <v>37.413178650674041</v>
      </c>
      <c r="G601" s="61">
        <v>78.769981384277344</v>
      </c>
    </row>
    <row r="602" spans="1:7" x14ac:dyDescent="0.5">
      <c r="A602" s="54">
        <v>0.59959959959959963</v>
      </c>
      <c r="B602" s="60">
        <v>94.645031436966008</v>
      </c>
      <c r="C602" s="60">
        <v>104.6596258344469</v>
      </c>
      <c r="D602" s="60">
        <v>94.849983215332031</v>
      </c>
      <c r="E602" s="135">
        <v>18.515357586217359</v>
      </c>
      <c r="F602" s="60">
        <v>37.339888247755603</v>
      </c>
      <c r="G602" s="61">
        <v>78.659988403320313</v>
      </c>
    </row>
    <row r="603" spans="1:7" x14ac:dyDescent="0.5">
      <c r="A603" s="54">
        <v>0.60060060060060061</v>
      </c>
      <c r="B603" s="60">
        <v>94.638233852273459</v>
      </c>
      <c r="C603" s="60">
        <v>104.6167554726858</v>
      </c>
      <c r="D603" s="60">
        <v>94.729988098144531</v>
      </c>
      <c r="E603" s="135">
        <v>18.509906939324861</v>
      </c>
      <c r="F603" s="60">
        <v>37.299068709666287</v>
      </c>
      <c r="G603" s="61">
        <v>78.54998779296875</v>
      </c>
    </row>
    <row r="604" spans="1:7" x14ac:dyDescent="0.5">
      <c r="A604" s="54">
        <v>0.60160160160160159</v>
      </c>
      <c r="B604" s="60">
        <v>94.618746844448552</v>
      </c>
      <c r="C604" s="60">
        <v>104.6033676218906</v>
      </c>
      <c r="D604" s="60">
        <v>94.619987487792969</v>
      </c>
      <c r="E604" s="135">
        <v>18.485701258594009</v>
      </c>
      <c r="F604" s="60">
        <v>37.235926957993769</v>
      </c>
      <c r="G604" s="61">
        <v>78.319984436035156</v>
      </c>
    </row>
    <row r="605" spans="1:7" x14ac:dyDescent="0.5">
      <c r="A605" s="54">
        <v>0.60260260260260257</v>
      </c>
      <c r="B605" s="60">
        <v>94.503042819960584</v>
      </c>
      <c r="C605" s="60">
        <v>104.57399172077901</v>
      </c>
      <c r="D605" s="60">
        <v>94.509986877441406</v>
      </c>
      <c r="E605" s="135">
        <v>18.456666215314829</v>
      </c>
      <c r="F605" s="60">
        <v>37.179974217002297</v>
      </c>
      <c r="G605" s="61">
        <v>78.319984436035156</v>
      </c>
    </row>
    <row r="606" spans="1:7" x14ac:dyDescent="0.5">
      <c r="A606" s="54">
        <v>0.60360360360360354</v>
      </c>
      <c r="B606" s="60">
        <v>94.449018252429752</v>
      </c>
      <c r="C606" s="60">
        <v>104.5581038038606</v>
      </c>
      <c r="D606" s="60">
        <v>94.389984130859375</v>
      </c>
      <c r="E606" s="135">
        <v>18.407326381291849</v>
      </c>
      <c r="F606" s="60">
        <v>37.136209079960999</v>
      </c>
      <c r="G606" s="61">
        <v>78.089981079101563</v>
      </c>
    </row>
    <row r="607" spans="1:7" x14ac:dyDescent="0.5">
      <c r="A607" s="54">
        <v>0.60460460460460463</v>
      </c>
      <c r="B607" s="60">
        <v>94.389501691645876</v>
      </c>
      <c r="C607" s="60">
        <v>104.54578794840199</v>
      </c>
      <c r="D607" s="60">
        <v>94.389984130859375</v>
      </c>
      <c r="E607" s="135">
        <v>18.392216720221189</v>
      </c>
      <c r="F607" s="60">
        <v>37.066094426529233</v>
      </c>
      <c r="G607" s="61">
        <v>77.979988098144531</v>
      </c>
    </row>
    <row r="608" spans="1:7" x14ac:dyDescent="0.5">
      <c r="A608" s="54">
        <v>0.60560560560560561</v>
      </c>
      <c r="B608" s="60">
        <v>94.358853053933615</v>
      </c>
      <c r="C608" s="60">
        <v>104.5117259111823</v>
      </c>
      <c r="D608" s="60">
        <v>94.159988403320313</v>
      </c>
      <c r="E608" s="135">
        <v>18.380497621106301</v>
      </c>
      <c r="F608" s="60">
        <v>36.896720356349803</v>
      </c>
      <c r="G608" s="61">
        <v>77.749984741210938</v>
      </c>
    </row>
    <row r="609" spans="1:7" x14ac:dyDescent="0.5">
      <c r="A609" s="54">
        <v>0.60660660660660659</v>
      </c>
      <c r="B609" s="60">
        <v>94.302224229500354</v>
      </c>
      <c r="C609" s="60">
        <v>104.48713911424611</v>
      </c>
      <c r="D609" s="60">
        <v>94.04998779296875</v>
      </c>
      <c r="E609" s="135">
        <v>18.378936521660009</v>
      </c>
      <c r="F609" s="60">
        <v>36.786692010515971</v>
      </c>
      <c r="G609" s="61">
        <v>77.629981994628906</v>
      </c>
    </row>
    <row r="610" spans="1:7" x14ac:dyDescent="0.5">
      <c r="A610" s="54">
        <v>0.60760760760760757</v>
      </c>
      <c r="B610" s="60">
        <v>94.261164294740894</v>
      </c>
      <c r="C610" s="60">
        <v>104.4315488854791</v>
      </c>
      <c r="D610" s="60">
        <v>93.939987182617188</v>
      </c>
      <c r="E610" s="135">
        <v>18.378560109957281</v>
      </c>
      <c r="F610" s="60">
        <v>36.731706647467767</v>
      </c>
      <c r="G610" s="61">
        <v>77.629981994628906</v>
      </c>
    </row>
    <row r="611" spans="1:7" x14ac:dyDescent="0.5">
      <c r="A611" s="54">
        <v>0.60860860860860866</v>
      </c>
      <c r="B611" s="60">
        <v>94.224653216028983</v>
      </c>
      <c r="C611" s="60">
        <v>104.3656986670604</v>
      </c>
      <c r="D611" s="60">
        <v>93.939987182617188</v>
      </c>
      <c r="E611" s="135">
        <v>18.373696167569602</v>
      </c>
      <c r="F611" s="60">
        <v>36.722670173720417</v>
      </c>
      <c r="G611" s="61">
        <v>77.409988403320313</v>
      </c>
    </row>
    <row r="612" spans="1:7" x14ac:dyDescent="0.5">
      <c r="A612" s="54">
        <v>0.60960960960960964</v>
      </c>
      <c r="B612" s="60">
        <v>94.187886673352409</v>
      </c>
      <c r="C612" s="60">
        <v>104.3280630191377</v>
      </c>
      <c r="D612" s="60">
        <v>93.939987182617188</v>
      </c>
      <c r="E612" s="135">
        <v>18.356753288185018</v>
      </c>
      <c r="F612" s="60">
        <v>36.711960202240718</v>
      </c>
      <c r="G612" s="61">
        <v>77.289985656738281</v>
      </c>
    </row>
    <row r="613" spans="1:7" x14ac:dyDescent="0.5">
      <c r="A613" s="54">
        <v>0.61061061061061062</v>
      </c>
      <c r="B613" s="60">
        <v>94.128874920405977</v>
      </c>
      <c r="C613" s="60">
        <v>104.2825119095905</v>
      </c>
      <c r="D613" s="60">
        <v>93.589981079101563</v>
      </c>
      <c r="E613" s="135">
        <v>18.345933874858169</v>
      </c>
      <c r="F613" s="60">
        <v>36.711459783110307</v>
      </c>
      <c r="G613" s="61">
        <v>77.059982299804688</v>
      </c>
    </row>
    <row r="614" spans="1:7" x14ac:dyDescent="0.5">
      <c r="A614" s="54">
        <v>0.61161161161161159</v>
      </c>
      <c r="B614" s="60">
        <v>94.043170906255355</v>
      </c>
      <c r="C614" s="60">
        <v>104.25539752868001</v>
      </c>
      <c r="D614" s="60">
        <v>93.479988098144531</v>
      </c>
      <c r="E614" s="135">
        <v>18.343986883481399</v>
      </c>
      <c r="F614" s="60">
        <v>36.707498660896889</v>
      </c>
      <c r="G614" s="61">
        <v>76.6099853515625</v>
      </c>
    </row>
    <row r="615" spans="1:7" x14ac:dyDescent="0.5">
      <c r="A615" s="54">
        <v>0.61261261261261257</v>
      </c>
      <c r="B615" s="60">
        <v>93.944522256873299</v>
      </c>
      <c r="C615" s="60">
        <v>104.2524204730388</v>
      </c>
      <c r="D615" s="60">
        <v>93.369987487792969</v>
      </c>
      <c r="E615" s="135">
        <v>18.341419982597351</v>
      </c>
      <c r="F615" s="60">
        <v>36.706893515902323</v>
      </c>
      <c r="G615" s="61">
        <v>76.489982604980469</v>
      </c>
    </row>
    <row r="616" spans="1:7" x14ac:dyDescent="0.5">
      <c r="A616" s="54">
        <v>0.61361361361361366</v>
      </c>
      <c r="B616" s="60">
        <v>93.835240413951425</v>
      </c>
      <c r="C616" s="60">
        <v>104.24957964983621</v>
      </c>
      <c r="D616" s="60">
        <v>93.249984741210938</v>
      </c>
      <c r="E616" s="135">
        <v>18.341419982597351</v>
      </c>
      <c r="F616" s="60">
        <v>36.690679969618493</v>
      </c>
      <c r="G616" s="61">
        <v>76.379981994628906</v>
      </c>
    </row>
    <row r="617" spans="1:7" x14ac:dyDescent="0.5">
      <c r="A617" s="54">
        <v>0.61461461461461464</v>
      </c>
      <c r="B617" s="60">
        <v>93.815472862471978</v>
      </c>
      <c r="C617" s="60">
        <v>104.1961361438325</v>
      </c>
      <c r="D617" s="60">
        <v>93.249984741210938</v>
      </c>
      <c r="E617" s="135">
        <v>18.339949088289998</v>
      </c>
      <c r="F617" s="60">
        <v>36.636516943807251</v>
      </c>
      <c r="G617" s="61">
        <v>76.379981994628906</v>
      </c>
    </row>
    <row r="618" spans="1:7" x14ac:dyDescent="0.5">
      <c r="A618" s="54">
        <v>0.61561561561561562</v>
      </c>
      <c r="B618" s="60">
        <v>93.727212970737412</v>
      </c>
      <c r="C618" s="60">
        <v>104.1070289705241</v>
      </c>
      <c r="D618" s="60">
        <v>93.139984130859375</v>
      </c>
      <c r="E618" s="135">
        <v>18.335093871450599</v>
      </c>
      <c r="F618" s="60">
        <v>36.521986702699898</v>
      </c>
      <c r="G618" s="61">
        <v>76.149986267089844</v>
      </c>
    </row>
    <row r="619" spans="1:7" x14ac:dyDescent="0.5">
      <c r="A619" s="54">
        <v>0.6166166166166166</v>
      </c>
      <c r="B619" s="60">
        <v>93.671064985872903</v>
      </c>
      <c r="C619" s="60">
        <v>104.06256898254141</v>
      </c>
      <c r="D619" s="60">
        <v>93.019981384277344</v>
      </c>
      <c r="E619" s="135">
        <v>18.3315657889903</v>
      </c>
      <c r="F619" s="60">
        <v>36.385536361091098</v>
      </c>
      <c r="G619" s="61">
        <v>75.91998291015625</v>
      </c>
    </row>
    <row r="620" spans="1:7" x14ac:dyDescent="0.5">
      <c r="A620" s="54">
        <v>0.61761761761761758</v>
      </c>
      <c r="B620" s="60">
        <v>93.549035181506824</v>
      </c>
      <c r="C620" s="60">
        <v>104.0450614563167</v>
      </c>
      <c r="D620" s="60">
        <v>93.019981384277344</v>
      </c>
      <c r="E620" s="135">
        <v>18.330924365531828</v>
      </c>
      <c r="F620" s="60">
        <v>36.202395362014919</v>
      </c>
      <c r="G620" s="61">
        <v>75.91998291015625</v>
      </c>
    </row>
    <row r="621" spans="1:7" x14ac:dyDescent="0.5">
      <c r="A621" s="54">
        <v>0.61861861861861867</v>
      </c>
      <c r="B621" s="60">
        <v>93.537160204627583</v>
      </c>
      <c r="C621" s="60">
        <v>104.0334931257933</v>
      </c>
      <c r="D621" s="60">
        <v>93.019981384277344</v>
      </c>
      <c r="E621" s="135">
        <v>18.33012259363527</v>
      </c>
      <c r="F621" s="60">
        <v>36.131863696351409</v>
      </c>
      <c r="G621" s="61">
        <v>75.699981689453125</v>
      </c>
    </row>
    <row r="622" spans="1:7" x14ac:dyDescent="0.5">
      <c r="A622" s="54">
        <v>0.61961961961961964</v>
      </c>
      <c r="B622" s="60">
        <v>93.447680128244571</v>
      </c>
      <c r="C622" s="60">
        <v>103.9783891878013</v>
      </c>
      <c r="D622" s="60">
        <v>93.019981384277344</v>
      </c>
      <c r="E622" s="135">
        <v>18.320379104289959</v>
      </c>
      <c r="F622" s="60">
        <v>36.123166396258057</v>
      </c>
      <c r="G622" s="61">
        <v>75.349983215332031</v>
      </c>
    </row>
    <row r="623" spans="1:7" x14ac:dyDescent="0.5">
      <c r="A623" s="54">
        <v>0.62062062062062062</v>
      </c>
      <c r="B623" s="60">
        <v>93.426417531526113</v>
      </c>
      <c r="C623" s="60">
        <v>103.93434793232881</v>
      </c>
      <c r="D623" s="60">
        <v>93.019981384277344</v>
      </c>
      <c r="E623" s="135">
        <v>18.230262371773751</v>
      </c>
      <c r="F623" s="60">
        <v>36.115071020037931</v>
      </c>
      <c r="G623" s="61">
        <v>75.129981994628906</v>
      </c>
    </row>
    <row r="624" spans="1:7" x14ac:dyDescent="0.5">
      <c r="A624" s="54">
        <v>0.6216216216216216</v>
      </c>
      <c r="B624" s="60">
        <v>93.391419970111684</v>
      </c>
      <c r="C624" s="60">
        <v>103.9319040516074</v>
      </c>
      <c r="D624" s="60">
        <v>93.019981384277344</v>
      </c>
      <c r="E624" s="135">
        <v>18.112126945550639</v>
      </c>
      <c r="F624" s="60">
        <v>36.110662008455947</v>
      </c>
      <c r="G624" s="61">
        <v>75.129981994628906</v>
      </c>
    </row>
    <row r="625" spans="1:7" x14ac:dyDescent="0.5">
      <c r="A625" s="54">
        <v>0.62262262262262258</v>
      </c>
      <c r="B625" s="60">
        <v>93.356998009300753</v>
      </c>
      <c r="C625" s="60">
        <v>103.93079063027071</v>
      </c>
      <c r="D625" s="60">
        <v>93.019981384277344</v>
      </c>
      <c r="E625" s="135">
        <v>17.96721935805785</v>
      </c>
      <c r="F625" s="60">
        <v>36.110187400473002</v>
      </c>
      <c r="G625" s="61">
        <v>74.66998291015625</v>
      </c>
    </row>
    <row r="626" spans="1:7" x14ac:dyDescent="0.5">
      <c r="A626" s="54">
        <v>0.62362362362362367</v>
      </c>
      <c r="B626" s="60">
        <v>93.337007509874184</v>
      </c>
      <c r="C626" s="60">
        <v>103.93079063027071</v>
      </c>
      <c r="D626" s="60">
        <v>93.019981384277344</v>
      </c>
      <c r="E626" s="135">
        <v>17.945507597189469</v>
      </c>
      <c r="F626" s="60">
        <v>36.012378431770003</v>
      </c>
      <c r="G626" s="61">
        <v>74.329986572265625</v>
      </c>
    </row>
    <row r="627" spans="1:7" x14ac:dyDescent="0.5">
      <c r="A627" s="54">
        <v>0.62462462462462465</v>
      </c>
      <c r="B627" s="60">
        <v>93.261137510398413</v>
      </c>
      <c r="C627" s="60">
        <v>103.9021621388647</v>
      </c>
      <c r="D627" s="60">
        <v>92.909988403320313</v>
      </c>
      <c r="E627" s="135">
        <v>17.81443997604088</v>
      </c>
      <c r="F627" s="60">
        <v>35.877252995397612</v>
      </c>
      <c r="G627" s="61">
        <v>73.869987487792969</v>
      </c>
    </row>
    <row r="628" spans="1:7" x14ac:dyDescent="0.5">
      <c r="A628" s="54">
        <v>0.62562562562562563</v>
      </c>
      <c r="B628" s="60">
        <v>93.233967681764582</v>
      </c>
      <c r="C628" s="60">
        <v>103.8663000880874</v>
      </c>
      <c r="D628" s="60">
        <v>92.79998779296875</v>
      </c>
      <c r="E628" s="135">
        <v>17.727348795254461</v>
      </c>
      <c r="F628" s="60">
        <v>35.739910569387519</v>
      </c>
      <c r="G628" s="61">
        <v>73.869987487792969</v>
      </c>
    </row>
    <row r="629" spans="1:7" x14ac:dyDescent="0.5">
      <c r="A629" s="54">
        <v>0.6266266266266266</v>
      </c>
      <c r="B629" s="60">
        <v>93.196957465695135</v>
      </c>
      <c r="C629" s="60">
        <v>103.84464465886759</v>
      </c>
      <c r="D629" s="60">
        <v>92.679985046386719</v>
      </c>
      <c r="E629" s="135">
        <v>17.644851500570571</v>
      </c>
      <c r="F629" s="60">
        <v>35.591372294242937</v>
      </c>
      <c r="G629" s="61">
        <v>73.529983520507813</v>
      </c>
    </row>
    <row r="630" spans="1:7" x14ac:dyDescent="0.5">
      <c r="A630" s="54">
        <v>0.62762762762762758</v>
      </c>
      <c r="B630" s="60">
        <v>93.103928692973724</v>
      </c>
      <c r="C630" s="60">
        <v>103.8166660551924</v>
      </c>
      <c r="D630" s="60">
        <v>92.449981689453125</v>
      </c>
      <c r="E630" s="135">
        <v>17.437775600341141</v>
      </c>
      <c r="F630" s="60">
        <v>35.489385629117251</v>
      </c>
      <c r="G630" s="61">
        <v>73.189987182617188</v>
      </c>
    </row>
    <row r="631" spans="1:7" x14ac:dyDescent="0.5">
      <c r="A631" s="54">
        <v>0.62862862862862867</v>
      </c>
      <c r="B631" s="60">
        <v>92.999230232834606</v>
      </c>
      <c r="C631" s="60">
        <v>103.77832997658859</v>
      </c>
      <c r="D631" s="60">
        <v>92.339981079101563</v>
      </c>
      <c r="E631" s="135">
        <v>17.308946218770831</v>
      </c>
      <c r="F631" s="60">
        <v>35.313158771822152</v>
      </c>
      <c r="G631" s="61">
        <v>73.189987182617188</v>
      </c>
    </row>
    <row r="632" spans="1:7" x14ac:dyDescent="0.5">
      <c r="A632" s="54">
        <v>0.62962962962962965</v>
      </c>
      <c r="B632" s="60">
        <v>92.925158003860005</v>
      </c>
      <c r="C632" s="60">
        <v>103.75214855253439</v>
      </c>
      <c r="D632" s="60">
        <v>92.1099853515625</v>
      </c>
      <c r="E632" s="135">
        <v>17.193104836323119</v>
      </c>
      <c r="F632" s="60">
        <v>35.170441448641533</v>
      </c>
      <c r="G632" s="61">
        <v>72.849983215332031</v>
      </c>
    </row>
    <row r="633" spans="1:7" x14ac:dyDescent="0.5">
      <c r="A633" s="54">
        <v>0.63063063063063063</v>
      </c>
      <c r="B633" s="60">
        <v>92.880863505186184</v>
      </c>
      <c r="C633" s="60">
        <v>103.7238964730568</v>
      </c>
      <c r="D633" s="60">
        <v>92.1099853515625</v>
      </c>
      <c r="E633" s="135">
        <v>17.02602289914088</v>
      </c>
      <c r="F633" s="60">
        <v>35.054740372578863</v>
      </c>
      <c r="G633" s="61">
        <v>72.619987487792969</v>
      </c>
    </row>
    <row r="634" spans="1:7" x14ac:dyDescent="0.5">
      <c r="A634" s="54">
        <v>0.63163163163163161</v>
      </c>
      <c r="B634" s="60">
        <v>92.82276120732017</v>
      </c>
      <c r="C634" s="60">
        <v>103.7158943882784</v>
      </c>
      <c r="D634" s="60">
        <v>92.1099853515625</v>
      </c>
      <c r="E634" s="135">
        <v>16.850531108199078</v>
      </c>
      <c r="F634" s="60">
        <v>34.880550308390333</v>
      </c>
      <c r="G634" s="61">
        <v>72.499984741210938</v>
      </c>
    </row>
    <row r="635" spans="1:7" x14ac:dyDescent="0.5">
      <c r="A635" s="54">
        <v>0.63263263263263259</v>
      </c>
      <c r="B635" s="60">
        <v>92.780402710507943</v>
      </c>
      <c r="C635" s="60">
        <v>103.7015211029905</v>
      </c>
      <c r="D635" s="60">
        <v>91.999984741210938</v>
      </c>
      <c r="E635" s="135">
        <v>16.785349112406269</v>
      </c>
      <c r="F635" s="60">
        <v>34.707208912373048</v>
      </c>
      <c r="G635" s="61">
        <v>72.389984130859375</v>
      </c>
    </row>
    <row r="636" spans="1:7" x14ac:dyDescent="0.5">
      <c r="A636" s="54">
        <v>0.63363363363363367</v>
      </c>
      <c r="B636" s="60">
        <v>92.755056566821395</v>
      </c>
      <c r="C636" s="60">
        <v>103.695510756437</v>
      </c>
      <c r="D636" s="60">
        <v>91.999984741210938</v>
      </c>
      <c r="E636" s="135">
        <v>16.69588150022825</v>
      </c>
      <c r="F636" s="60">
        <v>34.596015184362876</v>
      </c>
      <c r="G636" s="61">
        <v>72.389984130859375</v>
      </c>
    </row>
    <row r="637" spans="1:7" x14ac:dyDescent="0.5">
      <c r="A637" s="54">
        <v>0.63463463463463465</v>
      </c>
      <c r="B637" s="60">
        <v>92.701317217872855</v>
      </c>
      <c r="C637" s="60">
        <v>103.6706949875408</v>
      </c>
      <c r="D637" s="60">
        <v>91.999984741210938</v>
      </c>
      <c r="E637" s="135">
        <v>16.488790504732751</v>
      </c>
      <c r="F637" s="60">
        <v>34.292552698021417</v>
      </c>
      <c r="G637" s="61">
        <v>72.389984130859375</v>
      </c>
    </row>
    <row r="638" spans="1:7" x14ac:dyDescent="0.5">
      <c r="A638" s="54">
        <v>0.63563563563563563</v>
      </c>
      <c r="B638" s="60">
        <v>92.653951744015743</v>
      </c>
      <c r="C638" s="60">
        <v>103.619439598009</v>
      </c>
      <c r="D638" s="60">
        <v>91.769981384277344</v>
      </c>
      <c r="E638" s="135">
        <v>16.41810302085209</v>
      </c>
      <c r="F638" s="60">
        <v>34.010900068366119</v>
      </c>
      <c r="G638" s="61">
        <v>72.159988403320313</v>
      </c>
    </row>
    <row r="639" spans="1:7" x14ac:dyDescent="0.5">
      <c r="A639" s="54">
        <v>0.63663663663663661</v>
      </c>
      <c r="B639" s="60">
        <v>92.572193520403857</v>
      </c>
      <c r="C639" s="60">
        <v>103.58534161177759</v>
      </c>
      <c r="D639" s="60">
        <v>91.659988403320313</v>
      </c>
      <c r="E639" s="135">
        <v>16.341148731757801</v>
      </c>
      <c r="F639" s="60">
        <v>33.998575555437853</v>
      </c>
      <c r="G639" s="61">
        <v>71.929985046386719</v>
      </c>
    </row>
    <row r="640" spans="1:7" x14ac:dyDescent="0.5">
      <c r="A640" s="54">
        <v>0.63763763763763759</v>
      </c>
      <c r="B640" s="60">
        <v>92.521390743010627</v>
      </c>
      <c r="C640" s="60">
        <v>103.55987745805849</v>
      </c>
      <c r="D640" s="60">
        <v>91.539985656738281</v>
      </c>
      <c r="E640" s="135">
        <v>16.249578388853319</v>
      </c>
      <c r="F640" s="60">
        <v>33.949103019923903</v>
      </c>
      <c r="G640" s="61">
        <v>71.929985046386719</v>
      </c>
    </row>
    <row r="641" spans="1:7" x14ac:dyDescent="0.5">
      <c r="A641" s="54">
        <v>0.63863863863863868</v>
      </c>
      <c r="B641" s="60">
        <v>92.436015757001542</v>
      </c>
      <c r="C641" s="60">
        <v>103.4979702622264</v>
      </c>
      <c r="D641" s="60">
        <v>91.199981689453125</v>
      </c>
      <c r="E641" s="135">
        <v>16.067740154111242</v>
      </c>
      <c r="F641" s="60">
        <v>33.939413400274361</v>
      </c>
      <c r="G641" s="61">
        <v>71.709983825683594</v>
      </c>
    </row>
    <row r="642" spans="1:7" x14ac:dyDescent="0.5">
      <c r="A642" s="54">
        <v>0.63963963963963966</v>
      </c>
      <c r="B642" s="60">
        <v>92.3506173005579</v>
      </c>
      <c r="C642" s="60">
        <v>103.4637924134077</v>
      </c>
      <c r="D642" s="60">
        <v>91.089981079101563</v>
      </c>
      <c r="E642" s="135">
        <v>15.932328026002549</v>
      </c>
      <c r="F642" s="60">
        <v>33.716679653162473</v>
      </c>
      <c r="G642" s="61">
        <v>71.709983825683594</v>
      </c>
    </row>
    <row r="643" spans="1:7" x14ac:dyDescent="0.5">
      <c r="A643" s="54">
        <v>0.64064064064064064</v>
      </c>
      <c r="B643" s="60">
        <v>92.332607782395215</v>
      </c>
      <c r="C643" s="60">
        <v>103.43455612648189</v>
      </c>
      <c r="D643" s="60">
        <v>90.969985961914063</v>
      </c>
      <c r="E643" s="135">
        <v>15.88892220347886</v>
      </c>
      <c r="F643" s="60">
        <v>33.620532735098259</v>
      </c>
      <c r="G643" s="61">
        <v>71.589981079101563</v>
      </c>
    </row>
    <row r="644" spans="1:7" x14ac:dyDescent="0.5">
      <c r="A644" s="54">
        <v>0.64164164164164161</v>
      </c>
      <c r="B644" s="60">
        <v>92.27824796788498</v>
      </c>
      <c r="C644" s="60">
        <v>103.4179103711034</v>
      </c>
      <c r="D644" s="60">
        <v>90.8599853515625</v>
      </c>
      <c r="E644" s="135">
        <v>15.841674787372989</v>
      </c>
      <c r="F644" s="60">
        <v>33.506815339813059</v>
      </c>
      <c r="G644" s="61">
        <v>71.589981079101563</v>
      </c>
    </row>
    <row r="645" spans="1:7" x14ac:dyDescent="0.5">
      <c r="A645" s="54">
        <v>0.64264264264264259</v>
      </c>
      <c r="B645" s="60">
        <v>92.179907547283406</v>
      </c>
      <c r="C645" s="60">
        <v>103.3600410016011</v>
      </c>
      <c r="D645" s="60">
        <v>90.739982604980469</v>
      </c>
      <c r="E645" s="135">
        <v>15.800929098531659</v>
      </c>
      <c r="F645" s="60">
        <v>33.299569962600863</v>
      </c>
      <c r="G645" s="61">
        <v>71.479988098144531</v>
      </c>
    </row>
    <row r="646" spans="1:7" x14ac:dyDescent="0.5">
      <c r="A646" s="54">
        <v>0.64364364364364368</v>
      </c>
      <c r="B646" s="60">
        <v>92.113801473888628</v>
      </c>
      <c r="C646" s="60">
        <v>103.33768716630701</v>
      </c>
      <c r="D646" s="60">
        <v>90.739982604980469</v>
      </c>
      <c r="E646" s="135">
        <v>15.79266548376388</v>
      </c>
      <c r="F646" s="60">
        <v>33.261787797818997</v>
      </c>
      <c r="G646" s="61">
        <v>71.3599853515625</v>
      </c>
    </row>
    <row r="647" spans="1:7" x14ac:dyDescent="0.5">
      <c r="A647" s="54">
        <v>0.64464464464464466</v>
      </c>
      <c r="B647" s="60">
        <v>92.084473239138873</v>
      </c>
      <c r="C647" s="60">
        <v>103.2945105178128</v>
      </c>
      <c r="D647" s="60">
        <v>90.739982604980469</v>
      </c>
      <c r="E647" s="135">
        <v>15.79002608883277</v>
      </c>
      <c r="F647" s="60">
        <v>33.128231962386003</v>
      </c>
      <c r="G647" s="61">
        <v>71.249984741210938</v>
      </c>
    </row>
    <row r="648" spans="1:7" x14ac:dyDescent="0.5">
      <c r="A648" s="54">
        <v>0.64564564564564564</v>
      </c>
      <c r="B648" s="60">
        <v>92.023508093068529</v>
      </c>
      <c r="C648" s="60">
        <v>103.24883512755881</v>
      </c>
      <c r="D648" s="60">
        <v>90.629981994628906</v>
      </c>
      <c r="E648" s="135">
        <v>15.788215111651621</v>
      </c>
      <c r="F648" s="60">
        <v>33.005571763684152</v>
      </c>
      <c r="G648" s="61">
        <v>70.909988403320313</v>
      </c>
    </row>
    <row r="649" spans="1:7" x14ac:dyDescent="0.5">
      <c r="A649" s="54">
        <v>0.64664664664664662</v>
      </c>
      <c r="B649" s="60">
        <v>91.928544882305999</v>
      </c>
      <c r="C649" s="60">
        <v>103.20374253596469</v>
      </c>
      <c r="D649" s="60">
        <v>90.519981384277344</v>
      </c>
      <c r="E649" s="135">
        <v>15.764966834906289</v>
      </c>
      <c r="F649" s="60">
        <v>32.978037624282898</v>
      </c>
      <c r="G649" s="61">
        <v>70.909988403320313</v>
      </c>
    </row>
    <row r="650" spans="1:7" x14ac:dyDescent="0.5">
      <c r="A650" s="54">
        <v>0.6476476476476476</v>
      </c>
      <c r="B650" s="60">
        <v>91.897109791852856</v>
      </c>
      <c r="C650" s="60">
        <v>103.1739212203402</v>
      </c>
      <c r="D650" s="60">
        <v>90.289985656738281</v>
      </c>
      <c r="E650" s="135">
        <v>15.75215205017207</v>
      </c>
      <c r="F650" s="60">
        <v>32.913752475470787</v>
      </c>
      <c r="G650" s="61">
        <v>70.679985046386719</v>
      </c>
    </row>
    <row r="651" spans="1:7" x14ac:dyDescent="0.5">
      <c r="A651" s="54">
        <v>0.64864864864864868</v>
      </c>
      <c r="B651" s="60">
        <v>91.795352251470192</v>
      </c>
      <c r="C651" s="60">
        <v>103.1219531649931</v>
      </c>
      <c r="D651" s="60">
        <v>90.16998291015625</v>
      </c>
      <c r="E651" s="135">
        <v>15.702040056365361</v>
      </c>
      <c r="F651" s="60">
        <v>32.759392085951824</v>
      </c>
      <c r="G651" s="61">
        <v>70.449981689453125</v>
      </c>
    </row>
    <row r="652" spans="1:7" x14ac:dyDescent="0.5">
      <c r="A652" s="54">
        <v>0.64964964964964966</v>
      </c>
      <c r="B652" s="60">
        <v>91.742912637084686</v>
      </c>
      <c r="C652" s="60">
        <v>103.07822956075221</v>
      </c>
      <c r="D652" s="60">
        <v>90.059982299804688</v>
      </c>
      <c r="E652" s="135">
        <v>15.628003281665141</v>
      </c>
      <c r="F652" s="60">
        <v>32.662170165222633</v>
      </c>
      <c r="G652" s="61">
        <v>70.339981079101563</v>
      </c>
    </row>
    <row r="653" spans="1:7" x14ac:dyDescent="0.5">
      <c r="A653" s="54">
        <v>0.65065065065065064</v>
      </c>
      <c r="B653" s="60">
        <v>91.683385437710626</v>
      </c>
      <c r="C653" s="60">
        <v>103.0593731633677</v>
      </c>
      <c r="D653" s="60">
        <v>90.059982299804688</v>
      </c>
      <c r="E653" s="135">
        <v>15.568825633791009</v>
      </c>
      <c r="F653" s="60">
        <v>32.53852192243923</v>
      </c>
      <c r="G653" s="61">
        <v>70.219985961914063</v>
      </c>
    </row>
    <row r="654" spans="1:7" x14ac:dyDescent="0.5">
      <c r="A654" s="54">
        <v>0.65165165165165162</v>
      </c>
      <c r="B654" s="60">
        <v>91.604975828590767</v>
      </c>
      <c r="C654" s="60">
        <v>103.00875151650381</v>
      </c>
      <c r="D654" s="60">
        <v>89.949981689453125</v>
      </c>
      <c r="E654" s="135">
        <v>15.568705262062929</v>
      </c>
      <c r="F654" s="60">
        <v>32.279001029479574</v>
      </c>
      <c r="G654" s="61">
        <v>70.219985961914063</v>
      </c>
    </row>
    <row r="655" spans="1:7" x14ac:dyDescent="0.5">
      <c r="A655" s="54">
        <v>0.6526526526526526</v>
      </c>
      <c r="B655" s="60">
        <v>91.558317511082862</v>
      </c>
      <c r="C655" s="60">
        <v>102.9772993659378</v>
      </c>
      <c r="D655" s="60">
        <v>89.829986572265625</v>
      </c>
      <c r="E655" s="135">
        <v>15.568705262062929</v>
      </c>
      <c r="F655" s="60">
        <v>32.205109883251382</v>
      </c>
      <c r="G655" s="61">
        <v>69.999984741210938</v>
      </c>
    </row>
    <row r="656" spans="1:7" x14ac:dyDescent="0.5">
      <c r="A656" s="54">
        <v>0.65365365365365369</v>
      </c>
      <c r="B656" s="60">
        <v>91.414010491375265</v>
      </c>
      <c r="C656" s="60">
        <v>102.94787949123339</v>
      </c>
      <c r="D656" s="60">
        <v>89.719985961914063</v>
      </c>
      <c r="E656" s="135">
        <v>15.568705262062929</v>
      </c>
      <c r="F656" s="60">
        <v>32.203441280397001</v>
      </c>
      <c r="G656" s="61">
        <v>69.879981994628906</v>
      </c>
    </row>
    <row r="657" spans="1:7" x14ac:dyDescent="0.5">
      <c r="A657" s="54">
        <v>0.65465465465465467</v>
      </c>
      <c r="B657" s="60">
        <v>91.330359259496078</v>
      </c>
      <c r="C657" s="60">
        <v>102.9377960123351</v>
      </c>
      <c r="D657" s="60">
        <v>89.719985961914063</v>
      </c>
      <c r="E657" s="135">
        <v>15.56724572164722</v>
      </c>
      <c r="F657" s="60">
        <v>32.202800124651453</v>
      </c>
      <c r="G657" s="61">
        <v>69.649986267089844</v>
      </c>
    </row>
    <row r="658" spans="1:7" x14ac:dyDescent="0.5">
      <c r="A658" s="54">
        <v>0.65565565565565564</v>
      </c>
      <c r="B658" s="60">
        <v>91.255771290634556</v>
      </c>
      <c r="C658" s="60">
        <v>102.89928661500819</v>
      </c>
      <c r="D658" s="60">
        <v>89.599983215332031</v>
      </c>
      <c r="E658" s="135">
        <v>15.566869489359039</v>
      </c>
      <c r="F658" s="60">
        <v>32.19685624648902</v>
      </c>
      <c r="G658" s="61">
        <v>69.649986267089844</v>
      </c>
    </row>
    <row r="659" spans="1:7" x14ac:dyDescent="0.5">
      <c r="A659" s="54">
        <v>0.65665665665665662</v>
      </c>
      <c r="B659" s="60">
        <v>91.195063350346288</v>
      </c>
      <c r="C659" s="60">
        <v>102.8411787433634</v>
      </c>
      <c r="D659" s="60">
        <v>89.379981994628906</v>
      </c>
      <c r="E659" s="135">
        <v>15.46958825058703</v>
      </c>
      <c r="F659" s="60">
        <v>32.18384368138053</v>
      </c>
      <c r="G659" s="61">
        <v>69.539985656738281</v>
      </c>
    </row>
    <row r="660" spans="1:7" x14ac:dyDescent="0.5">
      <c r="A660" s="54">
        <v>0.6576576576576576</v>
      </c>
      <c r="B660" s="60">
        <v>91.156701074526481</v>
      </c>
      <c r="C660" s="60">
        <v>102.79114666024741</v>
      </c>
      <c r="D660" s="60">
        <v>89.379981994628906</v>
      </c>
      <c r="E660" s="135">
        <v>15.401788507573119</v>
      </c>
      <c r="F660" s="60">
        <v>32.183044356121059</v>
      </c>
      <c r="G660" s="61">
        <v>69.539985656738281</v>
      </c>
    </row>
    <row r="661" spans="1:7" x14ac:dyDescent="0.5">
      <c r="A661" s="54">
        <v>0.65865865865865869</v>
      </c>
      <c r="B661" s="60">
        <v>91.108991546790691</v>
      </c>
      <c r="C661" s="60">
        <v>102.74684287526451</v>
      </c>
      <c r="D661" s="60">
        <v>89.379981994628906</v>
      </c>
      <c r="E661" s="135">
        <v>15.25867946009879</v>
      </c>
      <c r="F661" s="60">
        <v>32.183021422745099</v>
      </c>
      <c r="G661" s="61">
        <v>69.199981689453125</v>
      </c>
    </row>
    <row r="662" spans="1:7" x14ac:dyDescent="0.5">
      <c r="A662" s="54">
        <v>0.65965965965965967</v>
      </c>
      <c r="B662" s="60">
        <v>91.093281548054662</v>
      </c>
      <c r="C662" s="60">
        <v>102.73350323378961</v>
      </c>
      <c r="D662" s="60">
        <v>89.029983520507813</v>
      </c>
      <c r="E662" s="135">
        <v>15.16900661902352</v>
      </c>
      <c r="F662" s="60">
        <v>32.182583944769881</v>
      </c>
      <c r="G662" s="61">
        <v>69.079986572265625</v>
      </c>
    </row>
    <row r="663" spans="1:7" x14ac:dyDescent="0.5">
      <c r="A663" s="54">
        <v>0.66066066066066065</v>
      </c>
      <c r="B663" s="60">
        <v>91.07930204064013</v>
      </c>
      <c r="C663" s="60">
        <v>102.7181716025846</v>
      </c>
      <c r="D663" s="60">
        <v>88.91998291015625</v>
      </c>
      <c r="E663" s="135">
        <v>15.15560777918083</v>
      </c>
      <c r="F663" s="60">
        <v>32.179958070224806</v>
      </c>
      <c r="G663" s="61">
        <v>69.079986572265625</v>
      </c>
    </row>
    <row r="664" spans="1:7" x14ac:dyDescent="0.5">
      <c r="A664" s="54">
        <v>0.66166166166166163</v>
      </c>
      <c r="B664" s="60">
        <v>91.053132500362153</v>
      </c>
      <c r="C664" s="60">
        <v>102.6340661319576</v>
      </c>
      <c r="D664" s="60">
        <v>88.91998291015625</v>
      </c>
      <c r="E664" s="135">
        <v>15.02731426961838</v>
      </c>
      <c r="F664" s="60">
        <v>32.17611341132654</v>
      </c>
      <c r="G664" s="61">
        <v>69.079986572265625</v>
      </c>
    </row>
    <row r="665" spans="1:7" x14ac:dyDescent="0.5">
      <c r="A665" s="54">
        <v>0.6626626626626626</v>
      </c>
      <c r="B665" s="60">
        <v>91.043785716349191</v>
      </c>
      <c r="C665" s="60">
        <v>102.6070623495168</v>
      </c>
      <c r="D665" s="60">
        <v>88.809982299804688</v>
      </c>
      <c r="E665" s="135">
        <v>14.86923540313818</v>
      </c>
      <c r="F665" s="60">
        <v>32.172236378512054</v>
      </c>
      <c r="G665" s="61">
        <v>69.079986572265625</v>
      </c>
    </row>
    <row r="666" spans="1:7" x14ac:dyDescent="0.5">
      <c r="A666" s="54">
        <v>0.66366366366366369</v>
      </c>
      <c r="B666" s="60">
        <v>91.029315196849524</v>
      </c>
      <c r="C666" s="60">
        <v>102.48002023121521</v>
      </c>
      <c r="D666" s="60">
        <v>88.579986572265625</v>
      </c>
      <c r="E666" s="135">
        <v>14.6920685827741</v>
      </c>
      <c r="F666" s="60">
        <v>32.168827738375903</v>
      </c>
      <c r="G666" s="61">
        <v>68.969985961914063</v>
      </c>
    </row>
    <row r="667" spans="1:7" x14ac:dyDescent="0.5">
      <c r="A667" s="54">
        <v>0.66466466466466467</v>
      </c>
      <c r="B667" s="60">
        <v>91.008162221139926</v>
      </c>
      <c r="C667" s="60">
        <v>102.36791679397339</v>
      </c>
      <c r="D667" s="60">
        <v>88.459983825683594</v>
      </c>
      <c r="E667" s="135">
        <v>14.64066752709145</v>
      </c>
      <c r="F667" s="60">
        <v>32.168442125882692</v>
      </c>
      <c r="G667" s="61">
        <v>68.509986877441406</v>
      </c>
    </row>
    <row r="668" spans="1:7" x14ac:dyDescent="0.5">
      <c r="A668" s="54">
        <v>0.66566566566566565</v>
      </c>
      <c r="B668" s="60">
        <v>90.986225349522357</v>
      </c>
      <c r="C668" s="60">
        <v>102.3006341328532</v>
      </c>
      <c r="D668" s="60">
        <v>88.459983825683594</v>
      </c>
      <c r="E668" s="135">
        <v>14.630743594610429</v>
      </c>
      <c r="F668" s="60">
        <v>32.166366072292163</v>
      </c>
      <c r="G668" s="61">
        <v>68.399986267089844</v>
      </c>
    </row>
    <row r="669" spans="1:7" x14ac:dyDescent="0.5">
      <c r="A669" s="54">
        <v>0.66666666666666663</v>
      </c>
      <c r="B669" s="60">
        <v>90.917273190008743</v>
      </c>
      <c r="C669" s="60">
        <v>102.2719023460226</v>
      </c>
      <c r="D669" s="60">
        <v>88.349983215332031</v>
      </c>
      <c r="E669" s="135">
        <v>14.600746844539159</v>
      </c>
      <c r="F669" s="60">
        <v>32.165068986680787</v>
      </c>
      <c r="G669" s="61">
        <v>68.399986267089844</v>
      </c>
    </row>
    <row r="670" spans="1:7" x14ac:dyDescent="0.5">
      <c r="A670" s="54">
        <v>0.66766766766766761</v>
      </c>
      <c r="B670" s="60">
        <v>90.875789143522383</v>
      </c>
      <c r="C670" s="60">
        <v>102.18480725418419</v>
      </c>
      <c r="D670" s="60">
        <v>88.239982604980469</v>
      </c>
      <c r="E670" s="135">
        <v>14.565144544047181</v>
      </c>
      <c r="F670" s="60">
        <v>32.162092543638813</v>
      </c>
      <c r="G670" s="61">
        <v>68.399986267089844</v>
      </c>
    </row>
    <row r="671" spans="1:7" x14ac:dyDescent="0.5">
      <c r="A671" s="54">
        <v>0.6686686686686687</v>
      </c>
      <c r="B671" s="60">
        <v>90.797703931596999</v>
      </c>
      <c r="C671" s="60">
        <v>102.16308896151649</v>
      </c>
      <c r="D671" s="60">
        <v>88.119987487792969</v>
      </c>
      <c r="E671" s="135">
        <v>14.545715535920939</v>
      </c>
      <c r="F671" s="60">
        <v>32.1413563447637</v>
      </c>
      <c r="G671" s="61">
        <v>68.399986267089844</v>
      </c>
    </row>
    <row r="672" spans="1:7" x14ac:dyDescent="0.5">
      <c r="A672" s="54">
        <v>0.66966966966966968</v>
      </c>
      <c r="B672" s="60">
        <v>90.753976466158946</v>
      </c>
      <c r="C672" s="60">
        <v>102.0724499547332</v>
      </c>
      <c r="D672" s="60">
        <v>88.009986877441406</v>
      </c>
      <c r="E672" s="135">
        <v>14.50137939385629</v>
      </c>
      <c r="F672" s="60">
        <v>32.074039342193267</v>
      </c>
      <c r="G672" s="61">
        <v>68.399986267089844</v>
      </c>
    </row>
    <row r="673" spans="1:7" x14ac:dyDescent="0.5">
      <c r="A673" s="54">
        <v>0.67067067067067065</v>
      </c>
      <c r="B673" s="60">
        <v>90.683750148877039</v>
      </c>
      <c r="C673" s="60">
        <v>101.9938448158271</v>
      </c>
      <c r="D673" s="60">
        <v>88.009986877441406</v>
      </c>
      <c r="E673" s="135">
        <v>14.49400695903962</v>
      </c>
      <c r="F673" s="60">
        <v>32.022320775334542</v>
      </c>
      <c r="G673" s="61">
        <v>68.399986267089844</v>
      </c>
    </row>
    <row r="674" spans="1:7" x14ac:dyDescent="0.5">
      <c r="A674" s="54">
        <v>0.67167167167167163</v>
      </c>
      <c r="B674" s="60">
        <v>90.60756634676946</v>
      </c>
      <c r="C674" s="60">
        <v>101.9591014955611</v>
      </c>
      <c r="D674" s="60">
        <v>87.889984130859375</v>
      </c>
      <c r="E674" s="135">
        <v>14.48756621749432</v>
      </c>
      <c r="F674" s="60">
        <v>31.88175039537084</v>
      </c>
      <c r="G674" s="61">
        <v>68.399986267089844</v>
      </c>
    </row>
    <row r="675" spans="1:7" x14ac:dyDescent="0.5">
      <c r="A675" s="54">
        <v>0.67267267267267261</v>
      </c>
      <c r="B675" s="60">
        <v>90.58557387368198</v>
      </c>
      <c r="C675" s="60">
        <v>101.9364436285401</v>
      </c>
      <c r="D675" s="60">
        <v>87.889984130859375</v>
      </c>
      <c r="E675" s="135">
        <v>14.46460474462855</v>
      </c>
      <c r="F675" s="60">
        <v>31.764563328903261</v>
      </c>
      <c r="G675" s="61">
        <v>68.399986267089844</v>
      </c>
    </row>
    <row r="676" spans="1:7" x14ac:dyDescent="0.5">
      <c r="A676" s="54">
        <v>0.6736736736736737</v>
      </c>
      <c r="B676" s="60">
        <v>90.545600564172219</v>
      </c>
      <c r="C676" s="60">
        <v>101.9160886617606</v>
      </c>
      <c r="D676" s="60">
        <v>87.66998291015625</v>
      </c>
      <c r="E676" s="135">
        <v>14.41352467879234</v>
      </c>
      <c r="F676" s="60">
        <v>31.642034696783249</v>
      </c>
      <c r="G676" s="61">
        <v>68.399986267089844</v>
      </c>
    </row>
    <row r="677" spans="1:7" x14ac:dyDescent="0.5">
      <c r="A677" s="54">
        <v>0.67467467467467468</v>
      </c>
      <c r="B677" s="60">
        <v>90.453942205866113</v>
      </c>
      <c r="C677" s="60">
        <v>101.8451924184757</v>
      </c>
      <c r="D677" s="60">
        <v>87.66998291015625</v>
      </c>
      <c r="E677" s="135">
        <v>14.356066639434999</v>
      </c>
      <c r="F677" s="60">
        <v>31.371116134882339</v>
      </c>
      <c r="G677" s="61">
        <v>68.399986267089844</v>
      </c>
    </row>
    <row r="678" spans="1:7" x14ac:dyDescent="0.5">
      <c r="A678" s="54">
        <v>0.67567567567567566</v>
      </c>
      <c r="B678" s="60">
        <v>90.396824548867613</v>
      </c>
      <c r="C678" s="60">
        <v>101.775373145084</v>
      </c>
      <c r="D678" s="60">
        <v>87.54998779296875</v>
      </c>
      <c r="E678" s="135">
        <v>14.35262737275947</v>
      </c>
      <c r="F678" s="60">
        <v>31.048243705502731</v>
      </c>
      <c r="G678" s="61">
        <v>68.399986267089844</v>
      </c>
    </row>
    <row r="679" spans="1:7" x14ac:dyDescent="0.5">
      <c r="A679" s="54">
        <v>0.67667667667667664</v>
      </c>
      <c r="B679" s="60">
        <v>90.301727529113236</v>
      </c>
      <c r="C679" s="60">
        <v>101.7390919729142</v>
      </c>
      <c r="D679" s="60">
        <v>87.319984436035156</v>
      </c>
      <c r="E679" s="135">
        <v>14.298258062434821</v>
      </c>
      <c r="F679" s="60">
        <v>30.944101942496239</v>
      </c>
      <c r="G679" s="61">
        <v>68.289985656738281</v>
      </c>
    </row>
    <row r="680" spans="1:7" x14ac:dyDescent="0.5">
      <c r="A680" s="54">
        <v>0.67767767767767773</v>
      </c>
      <c r="B680" s="60">
        <v>90.272113090610361</v>
      </c>
      <c r="C680" s="60">
        <v>101.69236003120299</v>
      </c>
      <c r="D680" s="60">
        <v>87.209983825683594</v>
      </c>
      <c r="E680" s="135">
        <v>14.266295578654759</v>
      </c>
      <c r="F680" s="60">
        <v>30.858707548362052</v>
      </c>
      <c r="G680" s="61">
        <v>67.939987182617188</v>
      </c>
    </row>
    <row r="681" spans="1:7" x14ac:dyDescent="0.5">
      <c r="A681" s="54">
        <v>0.6786786786786787</v>
      </c>
      <c r="B681" s="60">
        <v>90.223538016049417</v>
      </c>
      <c r="C681" s="60">
        <v>101.6354233203333</v>
      </c>
      <c r="D681" s="60">
        <v>87.209983825683594</v>
      </c>
      <c r="E681" s="135">
        <v>14.209201291086361</v>
      </c>
      <c r="F681" s="60">
        <v>30.72258278602855</v>
      </c>
      <c r="G681" s="61">
        <v>67.719985961914063</v>
      </c>
    </row>
    <row r="682" spans="1:7" x14ac:dyDescent="0.5">
      <c r="A682" s="54">
        <v>0.67967967967967968</v>
      </c>
      <c r="B682" s="60">
        <v>90.089404695251304</v>
      </c>
      <c r="C682" s="60">
        <v>101.58253604938641</v>
      </c>
      <c r="D682" s="60">
        <v>87.209983825683594</v>
      </c>
      <c r="E682" s="135">
        <v>14.176749496933461</v>
      </c>
      <c r="F682" s="60">
        <v>30.225936261226408</v>
      </c>
      <c r="G682" s="61">
        <v>67.719985961914063</v>
      </c>
    </row>
    <row r="683" spans="1:7" x14ac:dyDescent="0.5">
      <c r="A683" s="54">
        <v>0.68068068068068066</v>
      </c>
      <c r="B683" s="60">
        <v>90.066152300435022</v>
      </c>
      <c r="C683" s="60">
        <v>101.52110431468139</v>
      </c>
      <c r="D683" s="60">
        <v>87.209983825683594</v>
      </c>
      <c r="E683" s="135">
        <v>14.09011016958876</v>
      </c>
      <c r="F683" s="60">
        <v>30.03915612907673</v>
      </c>
      <c r="G683" s="61">
        <v>67.719985961914063</v>
      </c>
    </row>
    <row r="684" spans="1:7" x14ac:dyDescent="0.5">
      <c r="A684" s="54">
        <v>0.68168168168168164</v>
      </c>
      <c r="B684" s="60">
        <v>89.986112192930278</v>
      </c>
      <c r="C684" s="60">
        <v>101.4299456771414</v>
      </c>
      <c r="D684" s="60">
        <v>87.209983825683594</v>
      </c>
      <c r="E684" s="135">
        <v>13.956612938888521</v>
      </c>
      <c r="F684" s="60">
        <v>29.915150848883059</v>
      </c>
      <c r="G684" s="61">
        <v>67.719985961914063</v>
      </c>
    </row>
    <row r="685" spans="1:7" x14ac:dyDescent="0.5">
      <c r="A685" s="54">
        <v>0.68268268268268273</v>
      </c>
      <c r="B685" s="60">
        <v>89.947639839233787</v>
      </c>
      <c r="C685" s="60">
        <v>101.4018962116409</v>
      </c>
      <c r="D685" s="60">
        <v>87.209983825683594</v>
      </c>
      <c r="E685" s="135">
        <v>13.879919499193941</v>
      </c>
      <c r="F685" s="60">
        <v>29.77266235506897</v>
      </c>
      <c r="G685" s="61">
        <v>67.719985961914063</v>
      </c>
    </row>
    <row r="686" spans="1:7" x14ac:dyDescent="0.5">
      <c r="A686" s="54">
        <v>0.68368368368368371</v>
      </c>
      <c r="B686" s="60">
        <v>89.916719087230646</v>
      </c>
      <c r="C686" s="60">
        <v>101.29994025316979</v>
      </c>
      <c r="D686" s="60">
        <v>87.209983825683594</v>
      </c>
      <c r="E686" s="135">
        <v>13.835098852232329</v>
      </c>
      <c r="F686" s="60">
        <v>29.747163810214861</v>
      </c>
      <c r="G686" s="61">
        <v>67.719985961914063</v>
      </c>
    </row>
    <row r="687" spans="1:7" x14ac:dyDescent="0.5">
      <c r="A687" s="54">
        <v>0.68468468468468469</v>
      </c>
      <c r="B687" s="60">
        <v>89.863024682502868</v>
      </c>
      <c r="C687" s="60">
        <v>101.2098020475387</v>
      </c>
      <c r="D687" s="60">
        <v>87.209983825683594</v>
      </c>
      <c r="E687" s="135">
        <v>13.75284172148659</v>
      </c>
      <c r="F687" s="60">
        <v>29.726337650993109</v>
      </c>
      <c r="G687" s="61">
        <v>67.719985961914063</v>
      </c>
    </row>
    <row r="688" spans="1:7" x14ac:dyDescent="0.5">
      <c r="A688" s="54">
        <v>0.68568568568568566</v>
      </c>
      <c r="B688" s="60">
        <v>89.820691265625811</v>
      </c>
      <c r="C688" s="60">
        <v>101.174266827069</v>
      </c>
      <c r="D688" s="60">
        <v>87.209983825683594</v>
      </c>
      <c r="E688" s="135">
        <v>13.745162933602209</v>
      </c>
      <c r="F688" s="60">
        <v>29.704024095403899</v>
      </c>
      <c r="G688" s="61">
        <v>67.719985961914063</v>
      </c>
    </row>
    <row r="689" spans="1:7" x14ac:dyDescent="0.5">
      <c r="A689" s="54">
        <v>0.68668668668668664</v>
      </c>
      <c r="B689" s="60">
        <v>89.800981049085607</v>
      </c>
      <c r="C689" s="60">
        <v>101.1278921179664</v>
      </c>
      <c r="D689" s="60">
        <v>87.209983825683594</v>
      </c>
      <c r="E689" s="135">
        <v>13.7313194709917</v>
      </c>
      <c r="F689" s="60">
        <v>29.640520413967408</v>
      </c>
      <c r="G689" s="61">
        <v>67.719985961914063</v>
      </c>
    </row>
    <row r="690" spans="1:7" x14ac:dyDescent="0.5">
      <c r="A690" s="54">
        <v>0.68768768768768773</v>
      </c>
      <c r="B690" s="60">
        <v>89.744035067934391</v>
      </c>
      <c r="C690" s="60">
        <v>101.06078814233599</v>
      </c>
      <c r="D690" s="60">
        <v>87.209983825683594</v>
      </c>
      <c r="E690" s="135">
        <v>13.72407532943847</v>
      </c>
      <c r="F690" s="60">
        <v>29.558495039585139</v>
      </c>
      <c r="G690" s="61">
        <v>67.719985961914063</v>
      </c>
    </row>
    <row r="691" spans="1:7" x14ac:dyDescent="0.5">
      <c r="A691" s="54">
        <v>0.68868868868868871</v>
      </c>
      <c r="B691" s="60">
        <v>89.670775680311976</v>
      </c>
      <c r="C691" s="60">
        <v>100.97208117212119</v>
      </c>
      <c r="D691" s="60">
        <v>86.979988098144531</v>
      </c>
      <c r="E691" s="135">
        <v>13.695588390457949</v>
      </c>
      <c r="F691" s="60">
        <v>29.472970753167651</v>
      </c>
      <c r="G691" s="61">
        <v>67.599983215332031</v>
      </c>
    </row>
    <row r="692" spans="1:7" x14ac:dyDescent="0.5">
      <c r="A692" s="54">
        <v>0.68968968968968969</v>
      </c>
      <c r="B692" s="60">
        <v>89.626388364907655</v>
      </c>
      <c r="C692" s="60">
        <v>100.86664718457421</v>
      </c>
      <c r="D692" s="60">
        <v>86.979988098144531</v>
      </c>
      <c r="E692" s="135">
        <v>13.639684456405281</v>
      </c>
      <c r="F692" s="60">
        <v>29.22840906593758</v>
      </c>
      <c r="G692" s="61">
        <v>67.599983215332031</v>
      </c>
    </row>
    <row r="693" spans="1:7" x14ac:dyDescent="0.5">
      <c r="A693" s="54">
        <v>0.69069069069069067</v>
      </c>
      <c r="B693" s="60">
        <v>89.548163110968616</v>
      </c>
      <c r="C693" s="60">
        <v>100.8304000869843</v>
      </c>
      <c r="D693" s="60">
        <v>86.639984130859375</v>
      </c>
      <c r="E693" s="135">
        <v>13.63749497304973</v>
      </c>
      <c r="F693" s="60">
        <v>29.103127423433111</v>
      </c>
      <c r="G693" s="61">
        <v>67.369987487792969</v>
      </c>
    </row>
    <row r="694" spans="1:7" x14ac:dyDescent="0.5">
      <c r="A694" s="54">
        <v>0.69169169169169165</v>
      </c>
      <c r="B694" s="60">
        <v>89.479325785858734</v>
      </c>
      <c r="C694" s="60">
        <v>100.76861257332369</v>
      </c>
      <c r="D694" s="60">
        <v>86.639984130859375</v>
      </c>
      <c r="E694" s="135">
        <v>13.636955789723761</v>
      </c>
      <c r="F694" s="60">
        <v>28.990611716940411</v>
      </c>
      <c r="G694" s="61">
        <v>67.029983520507813</v>
      </c>
    </row>
    <row r="695" spans="1:7" x14ac:dyDescent="0.5">
      <c r="A695" s="54">
        <v>0.69269269269269274</v>
      </c>
      <c r="B695" s="60">
        <v>89.357080746848709</v>
      </c>
      <c r="C695" s="60">
        <v>100.7218157687734</v>
      </c>
      <c r="D695" s="60">
        <v>86.529983520507813</v>
      </c>
      <c r="E695" s="135">
        <v>13.636440172229291</v>
      </c>
      <c r="F695" s="60">
        <v>28.936173909025459</v>
      </c>
      <c r="G695" s="61">
        <v>66.79998779296875</v>
      </c>
    </row>
    <row r="696" spans="1:7" x14ac:dyDescent="0.5">
      <c r="A696" s="54">
        <v>0.69369369369369371</v>
      </c>
      <c r="B696" s="60">
        <v>89.258016925076333</v>
      </c>
      <c r="C696" s="60">
        <v>100.6263686690876</v>
      </c>
      <c r="D696" s="60">
        <v>86.409988403320313</v>
      </c>
      <c r="E696" s="135">
        <v>13.635969267061091</v>
      </c>
      <c r="F696" s="60">
        <v>28.823611746224479</v>
      </c>
      <c r="G696" s="61">
        <v>66.79998779296875</v>
      </c>
    </row>
    <row r="697" spans="1:7" x14ac:dyDescent="0.5">
      <c r="A697" s="54">
        <v>0.69469469469469469</v>
      </c>
      <c r="B697" s="60">
        <v>89.225820342737663</v>
      </c>
      <c r="C697" s="60">
        <v>100.54057013833589</v>
      </c>
      <c r="D697" s="60">
        <v>86.409988403320313</v>
      </c>
      <c r="E697" s="135">
        <v>13.62636102317707</v>
      </c>
      <c r="F697" s="60">
        <v>28.809597217692801</v>
      </c>
      <c r="G697" s="61">
        <v>66.459983825683594</v>
      </c>
    </row>
    <row r="698" spans="1:7" x14ac:dyDescent="0.5">
      <c r="A698" s="54">
        <v>0.69569569569569567</v>
      </c>
      <c r="B698" s="60">
        <v>89.200781548032154</v>
      </c>
      <c r="C698" s="60">
        <v>100.4871619812191</v>
      </c>
      <c r="D698" s="60">
        <v>86.179985046386719</v>
      </c>
      <c r="E698" s="135">
        <v>13.569637509824229</v>
      </c>
      <c r="F698" s="60">
        <v>28.75054538009103</v>
      </c>
      <c r="G698" s="61">
        <v>66.229988098144531</v>
      </c>
    </row>
    <row r="699" spans="1:7" x14ac:dyDescent="0.5">
      <c r="A699" s="54">
        <v>0.69669669669669665</v>
      </c>
      <c r="B699" s="60">
        <v>89.155046249429574</v>
      </c>
      <c r="C699" s="60">
        <v>100.40296641549079</v>
      </c>
      <c r="D699" s="60">
        <v>86.069984436035156</v>
      </c>
      <c r="E699" s="135">
        <v>13.43848232070518</v>
      </c>
      <c r="F699" s="60">
        <v>28.621229638629298</v>
      </c>
      <c r="G699" s="61">
        <v>65.889984130859375</v>
      </c>
    </row>
    <row r="700" spans="1:7" x14ac:dyDescent="0.5">
      <c r="A700" s="54">
        <v>0.69769769769769774</v>
      </c>
      <c r="B700" s="60">
        <v>89.112435557393255</v>
      </c>
      <c r="C700" s="60">
        <v>100.3790494470375</v>
      </c>
      <c r="D700" s="60">
        <v>86.069984436035156</v>
      </c>
      <c r="E700" s="135">
        <v>13.21319617439806</v>
      </c>
      <c r="F700" s="60">
        <v>28.483555158344139</v>
      </c>
      <c r="G700" s="61">
        <v>65.54998779296875</v>
      </c>
    </row>
    <row r="701" spans="1:7" x14ac:dyDescent="0.5">
      <c r="A701" s="54">
        <v>0.69869869869869872</v>
      </c>
      <c r="B701" s="60">
        <v>88.970617731811657</v>
      </c>
      <c r="C701" s="60">
        <v>100.2692780042906</v>
      </c>
      <c r="D701" s="60">
        <v>85.839981079101563</v>
      </c>
      <c r="E701" s="135">
        <v>13.14259794149268</v>
      </c>
      <c r="F701" s="60">
        <v>28.4108757750374</v>
      </c>
      <c r="G701" s="61">
        <v>65.439987182617188</v>
      </c>
    </row>
    <row r="702" spans="1:7" x14ac:dyDescent="0.5">
      <c r="A702" s="54">
        <v>0.6996996996996997</v>
      </c>
      <c r="B702" s="60">
        <v>88.906561882716801</v>
      </c>
      <c r="C702" s="60">
        <v>100.1902688461355</v>
      </c>
      <c r="D702" s="60">
        <v>85.729988098144531</v>
      </c>
      <c r="E702" s="135">
        <v>13.023125542921409</v>
      </c>
      <c r="F702" s="60">
        <v>28.35955832123398</v>
      </c>
      <c r="G702" s="61">
        <v>65.439987182617188</v>
      </c>
    </row>
    <row r="703" spans="1:7" x14ac:dyDescent="0.5">
      <c r="A703" s="54">
        <v>0.70070070070070067</v>
      </c>
      <c r="B703" s="60">
        <v>88.809720807078662</v>
      </c>
      <c r="C703" s="60">
        <v>100.14790073966201</v>
      </c>
      <c r="D703" s="60">
        <v>85.499984741210938</v>
      </c>
      <c r="E703" s="135">
        <v>12.875108116398129</v>
      </c>
      <c r="F703" s="60">
        <v>28.238980546383988</v>
      </c>
      <c r="G703" s="61">
        <v>64.979988098144531</v>
      </c>
    </row>
    <row r="704" spans="1:7" x14ac:dyDescent="0.5">
      <c r="A704" s="54">
        <v>0.70170170170170165</v>
      </c>
      <c r="B704" s="60">
        <v>88.793009556115777</v>
      </c>
      <c r="C704" s="60">
        <v>100.1256375313129</v>
      </c>
      <c r="D704" s="60">
        <v>85.499984741210938</v>
      </c>
      <c r="E704" s="135">
        <v>12.790571931436579</v>
      </c>
      <c r="F704" s="60">
        <v>28.178147736782119</v>
      </c>
      <c r="G704" s="61">
        <v>64.979988098144531</v>
      </c>
    </row>
    <row r="705" spans="1:7" x14ac:dyDescent="0.5">
      <c r="A705" s="54">
        <v>0.70270270270270274</v>
      </c>
      <c r="B705" s="60">
        <v>88.719655439672977</v>
      </c>
      <c r="C705" s="60">
        <v>100.0137792244787</v>
      </c>
      <c r="D705" s="60">
        <v>85.389984130859375</v>
      </c>
      <c r="E705" s="135">
        <v>12.621180147922781</v>
      </c>
      <c r="F705" s="60">
        <v>28.101427387449739</v>
      </c>
      <c r="G705" s="61">
        <v>64.869987487792969</v>
      </c>
    </row>
    <row r="706" spans="1:7" x14ac:dyDescent="0.5">
      <c r="A706" s="54">
        <v>0.70370370370370372</v>
      </c>
      <c r="B706" s="60">
        <v>88.683085462883881</v>
      </c>
      <c r="C706" s="60">
        <v>99.940175692372733</v>
      </c>
      <c r="D706" s="60">
        <v>85.269981384277344</v>
      </c>
      <c r="E706" s="135">
        <v>12.463965505726449</v>
      </c>
      <c r="F706" s="60">
        <v>27.937665688021951</v>
      </c>
      <c r="G706" s="61">
        <v>64.869987487792969</v>
      </c>
    </row>
    <row r="707" spans="1:7" x14ac:dyDescent="0.5">
      <c r="A707" s="54">
        <v>0.7047047047047047</v>
      </c>
      <c r="B707" s="60">
        <v>88.598803856184588</v>
      </c>
      <c r="C707" s="60">
        <v>99.903363387300047</v>
      </c>
      <c r="D707" s="60">
        <v>84.819984436035156</v>
      </c>
      <c r="E707" s="135">
        <v>12.38412025324323</v>
      </c>
      <c r="F707" s="60">
        <v>27.8530528552917</v>
      </c>
      <c r="G707" s="61">
        <v>64.179985046386719</v>
      </c>
    </row>
    <row r="708" spans="1:7" x14ac:dyDescent="0.5">
      <c r="A708" s="54">
        <v>0.70570570570570568</v>
      </c>
      <c r="B708" s="60">
        <v>88.488997496521506</v>
      </c>
      <c r="C708" s="60">
        <v>99.901186379295055</v>
      </c>
      <c r="D708" s="60">
        <v>84.469985961914063</v>
      </c>
      <c r="E708" s="135">
        <v>12.268677341464301</v>
      </c>
      <c r="F708" s="60">
        <v>27.709965002523781</v>
      </c>
      <c r="G708" s="61">
        <v>64.179985046386719</v>
      </c>
    </row>
    <row r="709" spans="1:7" x14ac:dyDescent="0.5">
      <c r="A709" s="54">
        <v>0.70670670670670666</v>
      </c>
      <c r="B709" s="60">
        <v>88.434142741118777</v>
      </c>
      <c r="C709" s="60">
        <v>99.86140766475323</v>
      </c>
      <c r="D709" s="60">
        <v>84.3599853515625</v>
      </c>
      <c r="E709" s="135">
        <v>12.119208223332929</v>
      </c>
      <c r="F709" s="60">
        <v>27.70201003718087</v>
      </c>
      <c r="G709" s="61">
        <v>64.179985046386719</v>
      </c>
    </row>
    <row r="710" spans="1:7" x14ac:dyDescent="0.5">
      <c r="A710" s="54">
        <v>0.70770770770770774</v>
      </c>
      <c r="B710" s="60">
        <v>88.36455599136066</v>
      </c>
      <c r="C710" s="60">
        <v>99.787789911493647</v>
      </c>
      <c r="D710" s="60">
        <v>84.249984741210938</v>
      </c>
      <c r="E710" s="135">
        <v>11.929634945026301</v>
      </c>
      <c r="F710" s="60">
        <v>27.64357982789878</v>
      </c>
      <c r="G710" s="61">
        <v>63.609992980957031</v>
      </c>
    </row>
    <row r="711" spans="1:7" x14ac:dyDescent="0.5">
      <c r="A711" s="54">
        <v>0.70870870870870872</v>
      </c>
      <c r="B711" s="60">
        <v>88.315250688726977</v>
      </c>
      <c r="C711" s="60">
        <v>99.669588962515235</v>
      </c>
      <c r="D711" s="60">
        <v>84.129981994628906</v>
      </c>
      <c r="E711" s="135">
        <v>11.83670159396134</v>
      </c>
      <c r="F711" s="60">
        <v>27.585633429054241</v>
      </c>
      <c r="G711" s="61">
        <v>63.039993286132813</v>
      </c>
    </row>
    <row r="712" spans="1:7" x14ac:dyDescent="0.5">
      <c r="A712" s="54">
        <v>0.7097097097097097</v>
      </c>
      <c r="B712" s="60">
        <v>88.266526397798174</v>
      </c>
      <c r="C712" s="60">
        <v>99.624438092452806</v>
      </c>
      <c r="D712" s="60">
        <v>84.019981384277344</v>
      </c>
      <c r="E712" s="135">
        <v>11.73722945459777</v>
      </c>
      <c r="F712" s="60">
        <v>27.562992761609721</v>
      </c>
      <c r="G712" s="61">
        <v>63.039993286132813</v>
      </c>
    </row>
    <row r="713" spans="1:7" x14ac:dyDescent="0.5">
      <c r="A713" s="54">
        <v>0.71071071071071068</v>
      </c>
      <c r="B713" s="60">
        <v>88.205723100910291</v>
      </c>
      <c r="C713" s="60">
        <v>99.568681840527091</v>
      </c>
      <c r="D713" s="60">
        <v>83.899986267089844</v>
      </c>
      <c r="E713" s="135">
        <v>11.66571158283269</v>
      </c>
      <c r="F713" s="60">
        <v>27.46811899473304</v>
      </c>
      <c r="G713" s="61">
        <v>62.809993743896477</v>
      </c>
    </row>
    <row r="714" spans="1:7" x14ac:dyDescent="0.5">
      <c r="A714" s="54">
        <v>0.71171171171171166</v>
      </c>
      <c r="B714" s="60">
        <v>88.140523367491937</v>
      </c>
      <c r="C714" s="60">
        <v>99.460712651825133</v>
      </c>
      <c r="D714" s="60">
        <v>83.899986267089844</v>
      </c>
      <c r="E714" s="135">
        <v>11.62829663630052</v>
      </c>
      <c r="F714" s="60">
        <v>27.440130328182811</v>
      </c>
      <c r="G714" s="61">
        <v>61.669990539550781</v>
      </c>
    </row>
    <row r="715" spans="1:7" x14ac:dyDescent="0.5">
      <c r="A715" s="54">
        <v>0.71271271271271275</v>
      </c>
      <c r="B715" s="60">
        <v>88.06186876814067</v>
      </c>
      <c r="C715" s="60">
        <v>99.415957300771154</v>
      </c>
      <c r="D715" s="60">
        <v>83.679985046386719</v>
      </c>
      <c r="E715" s="135">
        <v>11.558659482587011</v>
      </c>
      <c r="F715" s="60">
        <v>27.369318546951369</v>
      </c>
      <c r="G715" s="61">
        <v>61.099990844726563</v>
      </c>
    </row>
    <row r="716" spans="1:7" x14ac:dyDescent="0.5">
      <c r="A716" s="54">
        <v>0.71371371371371373</v>
      </c>
      <c r="B716" s="60">
        <v>87.978208467992715</v>
      </c>
      <c r="C716" s="60">
        <v>99.410422524133409</v>
      </c>
      <c r="D716" s="60">
        <v>83.679985046386719</v>
      </c>
      <c r="E716" s="135">
        <v>11.426238239156881</v>
      </c>
      <c r="F716" s="60">
        <v>27.24146781929241</v>
      </c>
      <c r="G716" s="61">
        <v>60.759990692138672</v>
      </c>
    </row>
    <row r="717" spans="1:7" x14ac:dyDescent="0.5">
      <c r="A717" s="54">
        <v>0.71471471471471471</v>
      </c>
      <c r="B717" s="60">
        <v>87.91199249262894</v>
      </c>
      <c r="C717" s="60">
        <v>99.387267993434847</v>
      </c>
      <c r="D717" s="60">
        <v>83.329986572265625</v>
      </c>
      <c r="E717" s="135">
        <v>11.33022765627836</v>
      </c>
      <c r="F717" s="60">
        <v>27.199441542987572</v>
      </c>
      <c r="G717" s="61">
        <v>60.189990997314453</v>
      </c>
    </row>
    <row r="718" spans="1:7" x14ac:dyDescent="0.5">
      <c r="A718" s="54">
        <v>0.71571571571571568</v>
      </c>
      <c r="B718" s="60">
        <v>87.875214194227226</v>
      </c>
      <c r="C718" s="60">
        <v>99.383270190700472</v>
      </c>
      <c r="D718" s="60">
        <v>83.329986572265625</v>
      </c>
      <c r="E718" s="135">
        <v>11.26748970754325</v>
      </c>
      <c r="F718" s="60">
        <v>27.16251251807352</v>
      </c>
      <c r="G718" s="61">
        <v>59.619991302490227</v>
      </c>
    </row>
    <row r="719" spans="1:7" x14ac:dyDescent="0.5">
      <c r="A719" s="54">
        <v>0.71671671671671666</v>
      </c>
      <c r="B719" s="60">
        <v>87.787705240956058</v>
      </c>
      <c r="C719" s="60">
        <v>99.336423322002133</v>
      </c>
      <c r="D719" s="60">
        <v>83.1099853515625</v>
      </c>
      <c r="E719" s="135">
        <v>11.252107512211561</v>
      </c>
      <c r="F719" s="60">
        <v>27.104114604568949</v>
      </c>
      <c r="G719" s="61">
        <v>59.509990692138672</v>
      </c>
    </row>
    <row r="720" spans="1:7" x14ac:dyDescent="0.5">
      <c r="A720" s="54">
        <v>0.71771771771771775</v>
      </c>
      <c r="B720" s="60">
        <v>87.721331731537731</v>
      </c>
      <c r="C720" s="60">
        <v>99.304032057681951</v>
      </c>
      <c r="D720" s="60">
        <v>82.989982604980469</v>
      </c>
      <c r="E720" s="135">
        <v>11.18960208993953</v>
      </c>
      <c r="F720" s="60">
        <v>26.97993600332423</v>
      </c>
      <c r="G720" s="61">
        <v>59.049991607666023</v>
      </c>
    </row>
    <row r="721" spans="1:7" x14ac:dyDescent="0.5">
      <c r="A721" s="54">
        <v>0.71871871871871873</v>
      </c>
      <c r="B721" s="60">
        <v>87.677821325839716</v>
      </c>
      <c r="C721" s="60">
        <v>99.225461716464764</v>
      </c>
      <c r="D721" s="60">
        <v>82.879981994628906</v>
      </c>
      <c r="E721" s="135">
        <v>11.14843786798998</v>
      </c>
      <c r="F721" s="60">
        <v>26.911125413251479</v>
      </c>
      <c r="G721" s="61">
        <v>58.709991455078118</v>
      </c>
    </row>
    <row r="722" spans="1:7" x14ac:dyDescent="0.5">
      <c r="A722" s="54">
        <v>0.71971971971971971</v>
      </c>
      <c r="B722" s="60">
        <v>87.627789809842341</v>
      </c>
      <c r="C722" s="60">
        <v>99.184509204372347</v>
      </c>
      <c r="D722" s="60">
        <v>82.759986877441406</v>
      </c>
      <c r="E722" s="135">
        <v>11.096815110228761</v>
      </c>
      <c r="F722" s="60">
        <v>26.898905373525331</v>
      </c>
      <c r="G722" s="61">
        <v>58.599990844726563</v>
      </c>
    </row>
    <row r="723" spans="1:7" x14ac:dyDescent="0.5">
      <c r="A723" s="54">
        <v>0.72072072072072069</v>
      </c>
      <c r="B723" s="60">
        <v>87.582125866214142</v>
      </c>
      <c r="C723" s="60">
        <v>99.106495868495514</v>
      </c>
      <c r="D723" s="60">
        <v>82.759986877441406</v>
      </c>
      <c r="E723" s="135">
        <v>10.990176102262669</v>
      </c>
      <c r="F723" s="60">
        <v>26.879885514923181</v>
      </c>
      <c r="G723" s="61">
        <v>58.479991912841797</v>
      </c>
    </row>
    <row r="724" spans="1:7" x14ac:dyDescent="0.5">
      <c r="A724" s="54">
        <v>0.72172172172172167</v>
      </c>
      <c r="B724" s="60">
        <v>87.52850584685028</v>
      </c>
      <c r="C724" s="60">
        <v>99.041166185627674</v>
      </c>
      <c r="D724" s="60">
        <v>82.649986267089844</v>
      </c>
      <c r="E724" s="135">
        <v>10.891326330159011</v>
      </c>
      <c r="F724" s="60">
        <v>26.832534421502441</v>
      </c>
      <c r="G724" s="61">
        <v>58.479991912841797</v>
      </c>
    </row>
    <row r="725" spans="1:7" x14ac:dyDescent="0.5">
      <c r="A725" s="54">
        <v>0.72272272272272275</v>
      </c>
      <c r="B725" s="60">
        <v>87.521704692744763</v>
      </c>
      <c r="C725" s="60">
        <v>99.031950001572142</v>
      </c>
      <c r="D725" s="60">
        <v>82.649986267089844</v>
      </c>
      <c r="E725" s="135">
        <v>10.873915581248131</v>
      </c>
      <c r="F725" s="60">
        <v>26.809421232328241</v>
      </c>
      <c r="G725" s="61">
        <v>58.479991912841797</v>
      </c>
    </row>
    <row r="726" spans="1:7" x14ac:dyDescent="0.5">
      <c r="A726" s="54">
        <v>0.72372372372372373</v>
      </c>
      <c r="B726" s="60">
        <v>87.4755333657438</v>
      </c>
      <c r="C726" s="60">
        <v>98.963388787859728</v>
      </c>
      <c r="D726" s="60">
        <v>82.41998291015625</v>
      </c>
      <c r="E726" s="135">
        <v>10.8529645303012</v>
      </c>
      <c r="F726" s="60">
        <v>26.804481968210919</v>
      </c>
      <c r="G726" s="61">
        <v>58.029991149902337</v>
      </c>
    </row>
    <row r="727" spans="1:7" x14ac:dyDescent="0.5">
      <c r="A727" s="54">
        <v>0.72472472472472471</v>
      </c>
      <c r="B727" s="60">
        <v>87.429694754158646</v>
      </c>
      <c r="C727" s="60">
        <v>98.871438334327678</v>
      </c>
      <c r="D727" s="60">
        <v>82.189987182617188</v>
      </c>
      <c r="E727" s="135">
        <v>10.838202892029249</v>
      </c>
      <c r="F727" s="60">
        <v>26.78330715877409</v>
      </c>
      <c r="G727" s="61">
        <v>57.67999267578125</v>
      </c>
    </row>
    <row r="728" spans="1:7" x14ac:dyDescent="0.5">
      <c r="A728" s="54">
        <v>0.72572572572572569</v>
      </c>
      <c r="B728" s="60">
        <v>87.372159488694351</v>
      </c>
      <c r="C728" s="60">
        <v>98.838160824395089</v>
      </c>
      <c r="D728" s="60">
        <v>82.189987182617188</v>
      </c>
      <c r="E728" s="135">
        <v>10.833386296111311</v>
      </c>
      <c r="F728" s="60">
        <v>26.720315488476931</v>
      </c>
      <c r="G728" s="61">
        <v>57.569992065429688</v>
      </c>
    </row>
    <row r="729" spans="1:7" x14ac:dyDescent="0.5">
      <c r="A729" s="54">
        <v>0.72672672672672667</v>
      </c>
      <c r="B729" s="60">
        <v>87.327489173402569</v>
      </c>
      <c r="C729" s="60">
        <v>98.718558152971212</v>
      </c>
      <c r="D729" s="60">
        <v>82.079986572265625</v>
      </c>
      <c r="E729" s="135">
        <v>10.80288554340617</v>
      </c>
      <c r="F729" s="60">
        <v>26.660501878028271</v>
      </c>
      <c r="G729" s="61">
        <v>57.569992065429688</v>
      </c>
    </row>
    <row r="730" spans="1:7" x14ac:dyDescent="0.5">
      <c r="A730" s="54">
        <v>0.72772772772772776</v>
      </c>
      <c r="B730" s="60">
        <v>87.222252313696231</v>
      </c>
      <c r="C730" s="60">
        <v>98.610234143065767</v>
      </c>
      <c r="D730" s="60">
        <v>81.969985961914063</v>
      </c>
      <c r="E730" s="135">
        <v>10.7945511087807</v>
      </c>
      <c r="F730" s="60">
        <v>26.557748318328841</v>
      </c>
      <c r="G730" s="61">
        <v>57.229991912841797</v>
      </c>
    </row>
    <row r="731" spans="1:7" x14ac:dyDescent="0.5">
      <c r="A731" s="54">
        <v>0.72872872872872874</v>
      </c>
      <c r="B731" s="60">
        <v>87.050381465001919</v>
      </c>
      <c r="C731" s="60">
        <v>98.555912135131905</v>
      </c>
      <c r="D731" s="60">
        <v>81.619987487792969</v>
      </c>
      <c r="E731" s="135">
        <v>10.58124679336415</v>
      </c>
      <c r="F731" s="60">
        <v>26.470426862181519</v>
      </c>
      <c r="G731" s="61">
        <v>57.109992980957031</v>
      </c>
    </row>
    <row r="732" spans="1:7" x14ac:dyDescent="0.5">
      <c r="A732" s="54">
        <v>0.72972972972972971</v>
      </c>
      <c r="B732" s="60">
        <v>86.92895246882378</v>
      </c>
      <c r="C732" s="60">
        <v>98.448538820635818</v>
      </c>
      <c r="D732" s="60">
        <v>81.399986267089844</v>
      </c>
      <c r="E732" s="135">
        <v>10.3727529641884</v>
      </c>
      <c r="F732" s="60">
        <v>26.431371702499899</v>
      </c>
      <c r="G732" s="61">
        <v>56.539993286132813</v>
      </c>
    </row>
    <row r="733" spans="1:7" x14ac:dyDescent="0.5">
      <c r="A733" s="54">
        <v>0.73073073073073069</v>
      </c>
      <c r="B733" s="60">
        <v>86.842702969028039</v>
      </c>
      <c r="C733" s="60">
        <v>98.382606524103608</v>
      </c>
      <c r="D733" s="60">
        <v>81.279983520507813</v>
      </c>
      <c r="E733" s="135">
        <v>10.31508820523012</v>
      </c>
      <c r="F733" s="60">
        <v>26.205575126593761</v>
      </c>
      <c r="G733" s="61">
        <v>56.539993286132813</v>
      </c>
    </row>
    <row r="734" spans="1:7" x14ac:dyDescent="0.5">
      <c r="A734" s="54">
        <v>0.73173173173173167</v>
      </c>
      <c r="B734" s="60">
        <v>86.729546679594705</v>
      </c>
      <c r="C734" s="60">
        <v>98.315576538343791</v>
      </c>
      <c r="D734" s="60">
        <v>81.04998779296875</v>
      </c>
      <c r="E734" s="135">
        <v>10.1832983668415</v>
      </c>
      <c r="F734" s="60">
        <v>26.201811811129211</v>
      </c>
      <c r="G734" s="61">
        <v>56.42999267578125</v>
      </c>
    </row>
    <row r="735" spans="1:7" x14ac:dyDescent="0.5">
      <c r="A735" s="54">
        <v>0.73273273273273276</v>
      </c>
      <c r="B735" s="60">
        <v>86.666236738864242</v>
      </c>
      <c r="C735" s="60">
        <v>98.174280511492526</v>
      </c>
      <c r="D735" s="60">
        <v>80.829986572265625</v>
      </c>
      <c r="E735" s="135">
        <v>10.08244401163839</v>
      </c>
      <c r="F735" s="60">
        <v>26.201638006589469</v>
      </c>
      <c r="G735" s="61">
        <v>54.719993591308587</v>
      </c>
    </row>
    <row r="736" spans="1:7" x14ac:dyDescent="0.5">
      <c r="A736" s="54">
        <v>0.73373373373373374</v>
      </c>
      <c r="B736" s="60">
        <v>86.531260151830764</v>
      </c>
      <c r="C736" s="60">
        <v>98.074257037396933</v>
      </c>
      <c r="D736" s="60">
        <v>80.599983215332031</v>
      </c>
      <c r="E736" s="135">
        <v>10.008247174726421</v>
      </c>
      <c r="F736" s="60">
        <v>26.18134064356094</v>
      </c>
      <c r="G736" s="61">
        <v>53.809993743896477</v>
      </c>
    </row>
    <row r="737" spans="1:7" x14ac:dyDescent="0.5">
      <c r="A737" s="54">
        <v>0.73473473473473472</v>
      </c>
      <c r="B737" s="60">
        <v>86.401563514161396</v>
      </c>
      <c r="C737" s="60">
        <v>98.006442450214706</v>
      </c>
      <c r="D737" s="60">
        <v>80.479988098144531</v>
      </c>
      <c r="E737" s="135">
        <v>9.9126838664749286</v>
      </c>
      <c r="F737" s="60">
        <v>26.07331961509766</v>
      </c>
      <c r="G737" s="61">
        <v>52.439990997314453</v>
      </c>
    </row>
    <row r="738" spans="1:7" x14ac:dyDescent="0.5">
      <c r="A738" s="54">
        <v>0.7357357357357357</v>
      </c>
      <c r="B738" s="60">
        <v>86.261855495315018</v>
      </c>
      <c r="C738" s="60">
        <v>97.903787708502776</v>
      </c>
      <c r="D738" s="60">
        <v>80.479988098144531</v>
      </c>
      <c r="E738" s="135">
        <v>9.8804538523756165</v>
      </c>
      <c r="F738" s="60">
        <v>25.972405155817221</v>
      </c>
      <c r="G738" s="61">
        <v>51.189990997314453</v>
      </c>
    </row>
    <row r="739" spans="1:7" x14ac:dyDescent="0.5">
      <c r="A739" s="54">
        <v>0.73673673673673679</v>
      </c>
      <c r="B739" s="60">
        <v>86.199675106157287</v>
      </c>
      <c r="C739" s="60">
        <v>97.807610954983915</v>
      </c>
      <c r="D739" s="60">
        <v>80.479988098144531</v>
      </c>
      <c r="E739" s="135">
        <v>9.7437839220833666</v>
      </c>
      <c r="F739" s="60">
        <v>25.955863574950779</v>
      </c>
      <c r="G739" s="61">
        <v>50.159992218017578</v>
      </c>
    </row>
    <row r="740" spans="1:7" x14ac:dyDescent="0.5">
      <c r="A740" s="54">
        <v>0.73773773773773776</v>
      </c>
      <c r="B740" s="60">
        <v>86.144586207095642</v>
      </c>
      <c r="C740" s="60">
        <v>97.732217985166727</v>
      </c>
      <c r="D740" s="60">
        <v>80.479988098144531</v>
      </c>
      <c r="E740" s="135">
        <v>9.6287097628103631</v>
      </c>
      <c r="F740" s="60">
        <v>25.95044593547038</v>
      </c>
      <c r="G740" s="61">
        <v>49.699993133544922</v>
      </c>
    </row>
    <row r="741" spans="1:7" x14ac:dyDescent="0.5">
      <c r="A741" s="54">
        <v>0.73873873873873874</v>
      </c>
      <c r="B741" s="60">
        <v>85.997242870645351</v>
      </c>
      <c r="C741" s="60">
        <v>97.636158937785325</v>
      </c>
      <c r="D741" s="60">
        <v>80.369987487792969</v>
      </c>
      <c r="E741" s="135">
        <v>9.5085120306298663</v>
      </c>
      <c r="F741" s="60">
        <v>25.940030564509431</v>
      </c>
      <c r="G741" s="61">
        <v>47.309993743896477</v>
      </c>
    </row>
    <row r="742" spans="1:7" x14ac:dyDescent="0.5">
      <c r="A742" s="54">
        <v>0.73973973973973972</v>
      </c>
      <c r="B742" s="60">
        <v>85.919058546523246</v>
      </c>
      <c r="C742" s="60">
        <v>97.525083017600693</v>
      </c>
      <c r="D742" s="60">
        <v>80.259986877441406</v>
      </c>
      <c r="E742" s="135">
        <v>9.4160391945346849</v>
      </c>
      <c r="F742" s="60">
        <v>25.697232924755539</v>
      </c>
      <c r="G742" s="61">
        <v>46.169990539550781</v>
      </c>
    </row>
    <row r="743" spans="1:7" x14ac:dyDescent="0.5">
      <c r="A743" s="54">
        <v>0.7407407407407407</v>
      </c>
      <c r="B743" s="60">
        <v>85.792021874084128</v>
      </c>
      <c r="C743" s="60">
        <v>97.40812797154112</v>
      </c>
      <c r="D743" s="60">
        <v>80.139984130859375</v>
      </c>
      <c r="E743" s="135">
        <v>9.2763382472358256</v>
      </c>
      <c r="F743" s="60">
        <v>25.593414829246999</v>
      </c>
      <c r="G743" s="61">
        <v>46.059993743896477</v>
      </c>
    </row>
    <row r="744" spans="1:7" x14ac:dyDescent="0.5">
      <c r="A744" s="54">
        <v>0.74174174174174179</v>
      </c>
      <c r="B744" s="60">
        <v>85.782182681986725</v>
      </c>
      <c r="C744" s="60">
        <v>97.204042779558932</v>
      </c>
      <c r="D744" s="60">
        <v>79.909988403320313</v>
      </c>
      <c r="E744" s="135">
        <v>9.1800883489978649</v>
      </c>
      <c r="F744" s="60">
        <v>25.487310369297361</v>
      </c>
      <c r="G744" s="61">
        <v>45.029991149902337</v>
      </c>
    </row>
    <row r="745" spans="1:7" x14ac:dyDescent="0.5">
      <c r="A745" s="54">
        <v>0.74274274274274277</v>
      </c>
      <c r="B745" s="60">
        <v>85.778598018793602</v>
      </c>
      <c r="C745" s="60">
        <v>97.08469300246243</v>
      </c>
      <c r="D745" s="60">
        <v>79.79998779296875</v>
      </c>
      <c r="E745" s="135">
        <v>9.1050586089662993</v>
      </c>
      <c r="F745" s="60">
        <v>25.47982777134191</v>
      </c>
      <c r="G745" s="61">
        <v>42.069992065429688</v>
      </c>
    </row>
    <row r="746" spans="1:7" x14ac:dyDescent="0.5">
      <c r="A746" s="54">
        <v>0.74374374374374375</v>
      </c>
      <c r="B746" s="60">
        <v>85.729161933974993</v>
      </c>
      <c r="C746" s="60">
        <v>96.961638988863953</v>
      </c>
      <c r="D746" s="60">
        <v>79.79998779296875</v>
      </c>
      <c r="E746" s="135">
        <v>8.9675520150280921</v>
      </c>
      <c r="F746" s="60">
        <v>25.475393728412989</v>
      </c>
      <c r="G746" s="61">
        <v>41.269992828369141</v>
      </c>
    </row>
    <row r="747" spans="1:7" x14ac:dyDescent="0.5">
      <c r="A747" s="54">
        <v>0.74474474474474472</v>
      </c>
      <c r="B747" s="60">
        <v>85.701902526588029</v>
      </c>
      <c r="C747" s="60">
        <v>96.814068518398443</v>
      </c>
      <c r="D747" s="60">
        <v>79.569984436035156</v>
      </c>
      <c r="E747" s="135">
        <v>8.8406830694175778</v>
      </c>
      <c r="F747" s="60">
        <v>25.474098841127631</v>
      </c>
      <c r="G747" s="61">
        <v>41.039993286132813</v>
      </c>
    </row>
    <row r="748" spans="1:7" x14ac:dyDescent="0.5">
      <c r="A748" s="54">
        <v>0.7457457457457457</v>
      </c>
      <c r="B748" s="60">
        <v>85.694908321947523</v>
      </c>
      <c r="C748" s="60">
        <v>96.669841512135363</v>
      </c>
      <c r="D748" s="60">
        <v>79.339981079101563</v>
      </c>
      <c r="E748" s="135">
        <v>8.5684301372833893</v>
      </c>
      <c r="F748" s="60">
        <v>25.472077232993769</v>
      </c>
      <c r="G748" s="61">
        <v>41.039993286132813</v>
      </c>
    </row>
    <row r="749" spans="1:7" x14ac:dyDescent="0.5">
      <c r="A749" s="54">
        <v>0.74674674674674679</v>
      </c>
      <c r="B749" s="60">
        <v>85.686134192066532</v>
      </c>
      <c r="C749" s="60">
        <v>96.610702450812283</v>
      </c>
      <c r="D749" s="60">
        <v>79.339981079101563</v>
      </c>
      <c r="E749" s="135">
        <v>8.4298083905955963</v>
      </c>
      <c r="F749" s="60">
        <v>25.471073107854959</v>
      </c>
      <c r="G749" s="61">
        <v>39.329994201660163</v>
      </c>
    </row>
    <row r="750" spans="1:7" x14ac:dyDescent="0.5">
      <c r="A750" s="54">
        <v>0.74774774774774777</v>
      </c>
      <c r="B750" s="60">
        <v>85.610098857783811</v>
      </c>
      <c r="C750" s="60">
        <v>96.46340215847286</v>
      </c>
      <c r="D750" s="60">
        <v>79.229988098144531</v>
      </c>
      <c r="E750" s="135">
        <v>8.3244749315703626</v>
      </c>
      <c r="F750" s="60">
        <v>25.467046263821931</v>
      </c>
      <c r="G750" s="61">
        <v>39.099990844726563</v>
      </c>
    </row>
    <row r="751" spans="1:7" x14ac:dyDescent="0.5">
      <c r="A751" s="54">
        <v>0.74874874874874875</v>
      </c>
      <c r="B751" s="60">
        <v>85.539839763545544</v>
      </c>
      <c r="C751" s="60">
        <v>96.262171136492526</v>
      </c>
      <c r="D751" s="60">
        <v>78.889984130859375</v>
      </c>
      <c r="E751" s="135">
        <v>8.2232628296300749</v>
      </c>
      <c r="F751" s="60">
        <v>25.463906528140139</v>
      </c>
      <c r="G751" s="61">
        <v>38.989994049072273</v>
      </c>
    </row>
    <row r="752" spans="1:7" x14ac:dyDescent="0.5">
      <c r="A752" s="54">
        <v>0.74974974974974973</v>
      </c>
      <c r="B752" s="60">
        <v>85.285605292554152</v>
      </c>
      <c r="C752" s="60">
        <v>96.199617144302366</v>
      </c>
      <c r="D752" s="60">
        <v>78.769981384277344</v>
      </c>
      <c r="E752" s="135">
        <v>8.1546395255962416</v>
      </c>
      <c r="F752" s="60">
        <v>25.461834482448719</v>
      </c>
      <c r="G752" s="61">
        <v>37.619991302490227</v>
      </c>
    </row>
    <row r="753" spans="1:7" x14ac:dyDescent="0.5">
      <c r="A753" s="54">
        <v>0.75075075075075071</v>
      </c>
      <c r="B753" s="60">
        <v>84.998641340921878</v>
      </c>
      <c r="C753" s="60">
        <v>96.104048795042374</v>
      </c>
      <c r="D753" s="60">
        <v>78.659988403320313</v>
      </c>
      <c r="E753" s="135">
        <v>8.0654071692106353</v>
      </c>
      <c r="F753" s="60">
        <v>25.458596370947571</v>
      </c>
      <c r="G753" s="61">
        <v>36.249992370605469</v>
      </c>
    </row>
    <row r="754" spans="1:7" x14ac:dyDescent="0.5">
      <c r="A754" s="54">
        <v>0.7517517517517518</v>
      </c>
      <c r="B754" s="60">
        <v>84.953537171344379</v>
      </c>
      <c r="C754" s="60">
        <v>95.964354948474039</v>
      </c>
      <c r="D754" s="60">
        <v>78.659988403320313</v>
      </c>
      <c r="E754" s="135">
        <v>7.8972790995332431</v>
      </c>
      <c r="F754" s="60">
        <v>25.457378994808931</v>
      </c>
      <c r="G754" s="61">
        <v>36.249992370605469</v>
      </c>
    </row>
    <row r="755" spans="1:7" x14ac:dyDescent="0.5">
      <c r="A755" s="54">
        <v>0.75275275275275277</v>
      </c>
      <c r="B755" s="60">
        <v>84.827380204864724</v>
      </c>
      <c r="C755" s="60">
        <v>95.899530755633151</v>
      </c>
      <c r="D755" s="60">
        <v>78.659988403320313</v>
      </c>
      <c r="E755" s="135">
        <v>7.7815981148138027</v>
      </c>
      <c r="F755" s="60">
        <v>25.45603375540259</v>
      </c>
      <c r="G755" s="61">
        <v>35.449993133544922</v>
      </c>
    </row>
    <row r="756" spans="1:7" x14ac:dyDescent="0.5">
      <c r="A756" s="54">
        <v>0.75375375375375375</v>
      </c>
      <c r="B756" s="60">
        <v>84.59685958741828</v>
      </c>
      <c r="C756" s="60">
        <v>95.808088705893084</v>
      </c>
      <c r="D756" s="60">
        <v>78.54998779296875</v>
      </c>
      <c r="E756" s="135">
        <v>7.7011395928614661</v>
      </c>
      <c r="F756" s="60">
        <v>25.45170991268019</v>
      </c>
      <c r="G756" s="61">
        <v>35.449993133544922</v>
      </c>
    </row>
    <row r="757" spans="1:7" x14ac:dyDescent="0.5">
      <c r="A757" s="54">
        <v>0.75475475475475473</v>
      </c>
      <c r="B757" s="60">
        <v>84.470209319545745</v>
      </c>
      <c r="C757" s="60">
        <v>95.523181611062157</v>
      </c>
      <c r="D757" s="60">
        <v>78.429985046386719</v>
      </c>
      <c r="E757" s="135">
        <v>7.5429754734804568</v>
      </c>
      <c r="F757" s="60">
        <v>25.254156878455891</v>
      </c>
      <c r="G757" s="61">
        <v>34.999992370605469</v>
      </c>
    </row>
    <row r="758" spans="1:7" x14ac:dyDescent="0.5">
      <c r="A758" s="54">
        <v>0.75575575575575571</v>
      </c>
      <c r="B758" s="60">
        <v>84.332711200253428</v>
      </c>
      <c r="C758" s="60">
        <v>95.303615245534928</v>
      </c>
      <c r="D758" s="60">
        <v>78.319984436035156</v>
      </c>
      <c r="E758" s="135">
        <v>7.4440681267392828</v>
      </c>
      <c r="F758" s="60">
        <v>25.136538579197801</v>
      </c>
      <c r="G758" s="61">
        <v>34.999992370605469</v>
      </c>
    </row>
    <row r="759" spans="1:7" x14ac:dyDescent="0.5">
      <c r="A759" s="54">
        <v>0.7567567567567568</v>
      </c>
      <c r="B759" s="60">
        <v>84.157998487870586</v>
      </c>
      <c r="C759" s="60">
        <v>95.093238327454316</v>
      </c>
      <c r="D759" s="60">
        <v>78.319984436035156</v>
      </c>
      <c r="E759" s="135">
        <v>7.304780662313914</v>
      </c>
      <c r="F759" s="60">
        <v>24.76575407573802</v>
      </c>
      <c r="G759" s="61">
        <v>34.879993438720703</v>
      </c>
    </row>
    <row r="760" spans="1:7" x14ac:dyDescent="0.5">
      <c r="A760" s="54">
        <v>0.75775775775775778</v>
      </c>
      <c r="B760" s="60">
        <v>84.084236024872226</v>
      </c>
      <c r="C760" s="60">
        <v>94.961383508236807</v>
      </c>
      <c r="D760" s="60">
        <v>78.199981689453125</v>
      </c>
      <c r="E760" s="135">
        <v>7.18709324227971</v>
      </c>
      <c r="F760" s="60">
        <v>24.746723121760819</v>
      </c>
      <c r="G760" s="61">
        <v>34.659992218017578</v>
      </c>
    </row>
    <row r="761" spans="1:7" x14ac:dyDescent="0.5">
      <c r="A761" s="54">
        <v>0.75875875875875876</v>
      </c>
      <c r="B761" s="60">
        <v>83.933822893946527</v>
      </c>
      <c r="C761" s="60">
        <v>94.862121140356663</v>
      </c>
      <c r="D761" s="60">
        <v>77.979988098144531</v>
      </c>
      <c r="E761" s="135">
        <v>7.1488701709719784</v>
      </c>
      <c r="F761" s="60">
        <v>24.6701421995689</v>
      </c>
      <c r="G761" s="61">
        <v>34.659992218017578</v>
      </c>
    </row>
    <row r="762" spans="1:7" x14ac:dyDescent="0.5">
      <c r="A762" s="54">
        <v>0.75975975975975973</v>
      </c>
      <c r="B762" s="60">
        <v>83.839374367171146</v>
      </c>
      <c r="C762" s="60">
        <v>94.798089878576519</v>
      </c>
      <c r="D762" s="60">
        <v>77.979988098144531</v>
      </c>
      <c r="E762" s="135">
        <v>7.0746037720426118</v>
      </c>
      <c r="F762" s="60">
        <v>24.633704200392021</v>
      </c>
      <c r="G762" s="61">
        <v>34.659992218017578</v>
      </c>
    </row>
    <row r="763" spans="1:7" x14ac:dyDescent="0.5">
      <c r="A763" s="54">
        <v>0.76076076076076071</v>
      </c>
      <c r="B763" s="60">
        <v>83.69921598834955</v>
      </c>
      <c r="C763" s="60">
        <v>94.65347087071045</v>
      </c>
      <c r="D763" s="60">
        <v>77.8599853515625</v>
      </c>
      <c r="E763" s="135">
        <v>6.9852869299860654</v>
      </c>
      <c r="F763" s="60">
        <v>24.55498290661972</v>
      </c>
      <c r="G763" s="61">
        <v>34.539993286132813</v>
      </c>
    </row>
    <row r="764" spans="1:7" x14ac:dyDescent="0.5">
      <c r="A764" s="54">
        <v>0.7617617617617618</v>
      </c>
      <c r="B764" s="60">
        <v>83.490692850980679</v>
      </c>
      <c r="C764" s="60">
        <v>94.543769192737855</v>
      </c>
      <c r="D764" s="60">
        <v>77.8599853515625</v>
      </c>
      <c r="E764" s="135">
        <v>6.9546788685566803</v>
      </c>
      <c r="F764" s="60">
        <v>24.353231927869821</v>
      </c>
      <c r="G764" s="61">
        <v>34.089992523193359</v>
      </c>
    </row>
    <row r="765" spans="1:7" x14ac:dyDescent="0.5">
      <c r="A765" s="54">
        <v>0.76276276276276278</v>
      </c>
      <c r="B765" s="60">
        <v>83.35080922824352</v>
      </c>
      <c r="C765" s="60">
        <v>94.363400189073303</v>
      </c>
      <c r="D765" s="60">
        <v>77.8599853515625</v>
      </c>
      <c r="E765" s="135">
        <v>6.8789361290043622</v>
      </c>
      <c r="F765" s="60">
        <v>24.16078111206205</v>
      </c>
      <c r="G765" s="61">
        <v>33.859992980957031</v>
      </c>
    </row>
    <row r="766" spans="1:7" x14ac:dyDescent="0.5">
      <c r="A766" s="54">
        <v>0.76376376376376376</v>
      </c>
      <c r="B766" s="60">
        <v>83.163416865163498</v>
      </c>
      <c r="C766" s="60">
        <v>94.285174628490481</v>
      </c>
      <c r="D766" s="60">
        <v>77.629981994628906</v>
      </c>
      <c r="E766" s="135">
        <v>6.8221681610831801</v>
      </c>
      <c r="F766" s="60">
        <v>24.106143204425891</v>
      </c>
      <c r="G766" s="61">
        <v>33.519992828369141</v>
      </c>
    </row>
    <row r="767" spans="1:7" x14ac:dyDescent="0.5">
      <c r="A767" s="54">
        <v>0.76476476476476474</v>
      </c>
      <c r="B767" s="60">
        <v>83.11867215306475</v>
      </c>
      <c r="C767" s="60">
        <v>94.085821671437614</v>
      </c>
      <c r="D767" s="60">
        <v>77.289985656738281</v>
      </c>
      <c r="E767" s="135">
        <v>6.8019069172652484</v>
      </c>
      <c r="F767" s="60">
        <v>24.102142890036859</v>
      </c>
      <c r="G767" s="61">
        <v>33.519992828369141</v>
      </c>
    </row>
    <row r="768" spans="1:7" x14ac:dyDescent="0.5">
      <c r="A768" s="54">
        <v>0.76576576576576572</v>
      </c>
      <c r="B768" s="60">
        <v>83.09180984849931</v>
      </c>
      <c r="C768" s="60">
        <v>94.02808933310412</v>
      </c>
      <c r="D768" s="60">
        <v>77.289985656738281</v>
      </c>
      <c r="E768" s="135">
        <v>6.7828992746591519</v>
      </c>
      <c r="F768" s="60">
        <v>24.088032291405209</v>
      </c>
      <c r="G768" s="61">
        <v>32.949993133544922</v>
      </c>
    </row>
    <row r="769" spans="1:7" x14ac:dyDescent="0.5">
      <c r="A769" s="54">
        <v>0.76676676676676681</v>
      </c>
      <c r="B769" s="60">
        <v>82.94541075183362</v>
      </c>
      <c r="C769" s="60">
        <v>93.917864088307113</v>
      </c>
      <c r="D769" s="60">
        <v>77.289985656738281</v>
      </c>
      <c r="E769" s="135">
        <v>6.7749540292484429</v>
      </c>
      <c r="F769" s="60">
        <v>24.035199265898701</v>
      </c>
      <c r="G769" s="61">
        <v>32.259990692138672</v>
      </c>
    </row>
    <row r="770" spans="1:7" x14ac:dyDescent="0.5">
      <c r="A770" s="54">
        <v>0.76776776776776778</v>
      </c>
      <c r="B770" s="60">
        <v>82.894809875486985</v>
      </c>
      <c r="C770" s="60">
        <v>93.787347995161937</v>
      </c>
      <c r="D770" s="60">
        <v>77.289985656738281</v>
      </c>
      <c r="E770" s="135">
        <v>6.7497638671424012</v>
      </c>
      <c r="F770" s="60">
        <v>23.965151355736261</v>
      </c>
      <c r="G770" s="61">
        <v>28.839996337890621</v>
      </c>
    </row>
    <row r="771" spans="1:7" x14ac:dyDescent="0.5">
      <c r="A771" s="54">
        <v>0.76876876876876876</v>
      </c>
      <c r="B771" s="60">
        <v>82.833475964701705</v>
      </c>
      <c r="C771" s="60">
        <v>93.549455096382289</v>
      </c>
      <c r="D771" s="60">
        <v>77.179985046386719</v>
      </c>
      <c r="E771" s="135">
        <v>6.7072023294687222</v>
      </c>
      <c r="F771" s="60">
        <v>23.794001488878092</v>
      </c>
      <c r="G771" s="61">
        <v>28.839996337890621</v>
      </c>
    </row>
    <row r="772" spans="1:7" x14ac:dyDescent="0.5">
      <c r="A772" s="54">
        <v>0.76976976976976974</v>
      </c>
      <c r="B772" s="60">
        <v>82.761920662605135</v>
      </c>
      <c r="C772" s="60">
        <v>93.447117587581971</v>
      </c>
      <c r="D772" s="60">
        <v>77.179985046386719</v>
      </c>
      <c r="E772" s="135">
        <v>6.7055787067154062</v>
      </c>
      <c r="F772" s="60">
        <v>23.441136604425161</v>
      </c>
      <c r="G772" s="61">
        <v>28.839996337890621</v>
      </c>
    </row>
    <row r="773" spans="1:7" x14ac:dyDescent="0.5">
      <c r="A773" s="54">
        <v>0.77077077077077072</v>
      </c>
      <c r="B773" s="60">
        <v>82.705957902248187</v>
      </c>
      <c r="C773" s="60">
        <v>93.302125367539901</v>
      </c>
      <c r="D773" s="60">
        <v>77.179985046386719</v>
      </c>
      <c r="E773" s="135">
        <v>6.7052024744272192</v>
      </c>
      <c r="F773" s="60">
        <v>23.196278378707682</v>
      </c>
      <c r="G773" s="61">
        <v>28.499996185302731</v>
      </c>
    </row>
    <row r="774" spans="1:7" x14ac:dyDescent="0.5">
      <c r="A774" s="54">
        <v>0.77177177177177181</v>
      </c>
      <c r="B774" s="60">
        <v>82.579770358472459</v>
      </c>
      <c r="C774" s="60">
        <v>93.087896003058333</v>
      </c>
      <c r="D774" s="60">
        <v>76.839981079101563</v>
      </c>
      <c r="E774" s="135">
        <v>6.7052024744272192</v>
      </c>
      <c r="F774" s="60">
        <v>23.096715017700681</v>
      </c>
      <c r="G774" s="61">
        <v>28.499996185302731</v>
      </c>
    </row>
    <row r="775" spans="1:7" x14ac:dyDescent="0.5">
      <c r="A775" s="54">
        <v>0.77277277277277279</v>
      </c>
      <c r="B775" s="60">
        <v>82.379457642669891</v>
      </c>
      <c r="C775" s="60">
        <v>92.891699052613916</v>
      </c>
      <c r="D775" s="60">
        <v>76.839981079101563</v>
      </c>
      <c r="E775" s="135">
        <v>6.703202429489882</v>
      </c>
      <c r="F775" s="60">
        <v>22.864512534636699</v>
      </c>
      <c r="G775" s="61">
        <v>28.499996185302731</v>
      </c>
    </row>
    <row r="776" spans="1:7" x14ac:dyDescent="0.5">
      <c r="A776" s="54">
        <v>0.77377377377377377</v>
      </c>
      <c r="B776" s="60">
        <v>82.359998858964929</v>
      </c>
      <c r="C776" s="60">
        <v>92.758457204271892</v>
      </c>
      <c r="D776" s="60">
        <v>76.6099853515625</v>
      </c>
      <c r="E776" s="135">
        <v>6.7021196198101052</v>
      </c>
      <c r="F776" s="60">
        <v>22.677280100611611</v>
      </c>
      <c r="G776" s="61">
        <v>28.499996185302731</v>
      </c>
    </row>
    <row r="777" spans="1:7" x14ac:dyDescent="0.5">
      <c r="A777" s="54">
        <v>0.77477477477477474</v>
      </c>
      <c r="B777" s="60">
        <v>82.241991680110544</v>
      </c>
      <c r="C777" s="60">
        <v>92.599841004938583</v>
      </c>
      <c r="D777" s="60">
        <v>76.379981994628906</v>
      </c>
      <c r="E777" s="135">
        <v>6.7001762576330517</v>
      </c>
      <c r="F777" s="60">
        <v>22.424436401931558</v>
      </c>
      <c r="G777" s="61">
        <v>28.499996185302731</v>
      </c>
    </row>
    <row r="778" spans="1:7" x14ac:dyDescent="0.5">
      <c r="A778" s="54">
        <v>0.77577577577577572</v>
      </c>
      <c r="B778" s="60">
        <v>82.159909813110986</v>
      </c>
      <c r="C778" s="60">
        <v>92.450557824974254</v>
      </c>
      <c r="D778" s="60">
        <v>76.379981994628906</v>
      </c>
      <c r="E778" s="135">
        <v>6.6995786647537354</v>
      </c>
      <c r="F778" s="60">
        <v>22.38635136265232</v>
      </c>
      <c r="G778" s="61">
        <v>28.499996185302731</v>
      </c>
    </row>
    <row r="779" spans="1:7" x14ac:dyDescent="0.5">
      <c r="A779" s="54">
        <v>0.77677677677677681</v>
      </c>
      <c r="B779" s="60">
        <v>82.152123221861103</v>
      </c>
      <c r="C779" s="60">
        <v>92.259971130248005</v>
      </c>
      <c r="D779" s="60">
        <v>76.379981994628906</v>
      </c>
      <c r="E779" s="135">
        <v>6.6992024324655484</v>
      </c>
      <c r="F779" s="60">
        <v>22.225035236351491</v>
      </c>
      <c r="G779" s="61">
        <v>28.499996185302731</v>
      </c>
    </row>
    <row r="780" spans="1:7" x14ac:dyDescent="0.5">
      <c r="A780" s="54">
        <v>0.77777777777777779</v>
      </c>
      <c r="B780" s="60">
        <v>82.014724384099765</v>
      </c>
      <c r="C780" s="60">
        <v>92.022980265689071</v>
      </c>
      <c r="D780" s="60">
        <v>76.039985656738281</v>
      </c>
      <c r="E780" s="135">
        <v>6.6992024324655484</v>
      </c>
      <c r="F780" s="60">
        <v>22.155091681184729</v>
      </c>
      <c r="G780" s="61">
        <v>28.499996185302731</v>
      </c>
    </row>
    <row r="781" spans="1:7" x14ac:dyDescent="0.5">
      <c r="A781" s="54">
        <v>0.77877877877877877</v>
      </c>
      <c r="B781" s="60">
        <v>81.914889022434707</v>
      </c>
      <c r="C781" s="60">
        <v>91.779970513933932</v>
      </c>
      <c r="D781" s="60">
        <v>75.809982299804688</v>
      </c>
      <c r="E781" s="135">
        <v>6.698119759120253</v>
      </c>
      <c r="F781" s="60">
        <v>21.902483183217232</v>
      </c>
      <c r="G781" s="61">
        <v>28.499996185302731</v>
      </c>
    </row>
    <row r="782" spans="1:7" x14ac:dyDescent="0.5">
      <c r="A782" s="54">
        <v>0.77977977977977975</v>
      </c>
      <c r="B782" s="60">
        <v>81.796258887307886</v>
      </c>
      <c r="C782" s="60">
        <v>91.598371237071802</v>
      </c>
      <c r="D782" s="60">
        <v>75.699981689453125</v>
      </c>
      <c r="E782" s="135">
        <v>6.6945398239367453</v>
      </c>
      <c r="F782" s="60">
        <v>21.670693049505939</v>
      </c>
      <c r="G782" s="61">
        <v>28.15999603271484</v>
      </c>
    </row>
    <row r="783" spans="1:7" x14ac:dyDescent="0.5">
      <c r="A783" s="54">
        <v>0.78078078078078073</v>
      </c>
      <c r="B783" s="60">
        <v>81.565596599483044</v>
      </c>
      <c r="C783" s="60">
        <v>91.527693186303466</v>
      </c>
      <c r="D783" s="60">
        <v>75.579986572265625</v>
      </c>
      <c r="E783" s="135">
        <v>6.655095637814334</v>
      </c>
      <c r="F783" s="60">
        <v>21.636067337059899</v>
      </c>
      <c r="G783" s="61">
        <v>28.15999603271484</v>
      </c>
    </row>
    <row r="784" spans="1:7" x14ac:dyDescent="0.5">
      <c r="A784" s="54">
        <v>0.78178178178178181</v>
      </c>
      <c r="B784" s="60">
        <v>81.443686628659947</v>
      </c>
      <c r="C784" s="60">
        <v>91.297357470866658</v>
      </c>
      <c r="D784" s="60">
        <v>75.239982604980469</v>
      </c>
      <c r="E784" s="135">
        <v>6.6294953814623234</v>
      </c>
      <c r="F784" s="60">
        <v>21.505764477849329</v>
      </c>
      <c r="G784" s="61">
        <v>27.699996948242191</v>
      </c>
    </row>
    <row r="785" spans="1:7" x14ac:dyDescent="0.5">
      <c r="A785" s="54">
        <v>0.78278278278278279</v>
      </c>
      <c r="B785" s="60">
        <v>81.386943276538588</v>
      </c>
      <c r="C785" s="60">
        <v>91.115872947334651</v>
      </c>
      <c r="D785" s="60">
        <v>74.66998291015625</v>
      </c>
      <c r="E785" s="135">
        <v>6.6101062210852568</v>
      </c>
      <c r="F785" s="60">
        <v>21.317855176316129</v>
      </c>
      <c r="G785" s="61">
        <v>26.449996948242191</v>
      </c>
    </row>
    <row r="786" spans="1:7" x14ac:dyDescent="0.5">
      <c r="A786" s="54">
        <v>0.78378378378378377</v>
      </c>
      <c r="B786" s="60">
        <v>81.328845132614973</v>
      </c>
      <c r="C786" s="60">
        <v>90.995203436026443</v>
      </c>
      <c r="D786" s="60">
        <v>74.439987182617188</v>
      </c>
      <c r="E786" s="135">
        <v>6.5764634021731494</v>
      </c>
      <c r="F786" s="60">
        <v>21.315855848443</v>
      </c>
      <c r="G786" s="61">
        <v>24.049995422363281</v>
      </c>
    </row>
    <row r="787" spans="1:7" x14ac:dyDescent="0.5">
      <c r="A787" s="54">
        <v>0.78478478478478475</v>
      </c>
      <c r="B787" s="60">
        <v>81.168858003337647</v>
      </c>
      <c r="C787" s="60">
        <v>90.969038302172052</v>
      </c>
      <c r="D787" s="60">
        <v>74.209983825683594</v>
      </c>
      <c r="E787" s="135">
        <v>6.520557423945716</v>
      </c>
      <c r="F787" s="60">
        <v>21.205891125398029</v>
      </c>
      <c r="G787" s="61">
        <v>23.029996871948239</v>
      </c>
    </row>
    <row r="788" spans="1:7" x14ac:dyDescent="0.5">
      <c r="A788" s="54">
        <v>0.78578578578578573</v>
      </c>
      <c r="B788" s="60">
        <v>81.095230624174363</v>
      </c>
      <c r="C788" s="60">
        <v>90.843221737999173</v>
      </c>
      <c r="D788" s="60">
        <v>73.989982604980469</v>
      </c>
      <c r="E788" s="135">
        <v>6.4754006962684878</v>
      </c>
      <c r="F788" s="60">
        <v>20.979377433911971</v>
      </c>
      <c r="G788" s="61">
        <v>21.76999664306641</v>
      </c>
    </row>
    <row r="789" spans="1:7" x14ac:dyDescent="0.5">
      <c r="A789" s="54">
        <v>0.78678678678678682</v>
      </c>
      <c r="B789" s="60">
        <v>80.982526939768576</v>
      </c>
      <c r="C789" s="60">
        <v>90.764658859489003</v>
      </c>
      <c r="D789" s="60">
        <v>73.759986877441406</v>
      </c>
      <c r="E789" s="135">
        <v>6.3599783172549502</v>
      </c>
      <c r="F789" s="60">
        <v>20.766534973796031</v>
      </c>
      <c r="G789" s="61">
        <v>20.289997100830082</v>
      </c>
    </row>
    <row r="790" spans="1:7" x14ac:dyDescent="0.5">
      <c r="A790" s="54">
        <v>0.7877877877877878</v>
      </c>
      <c r="B790" s="60">
        <v>80.720268392202044</v>
      </c>
      <c r="C790" s="60">
        <v>90.611454376847362</v>
      </c>
      <c r="D790" s="60">
        <v>73.759986877441406</v>
      </c>
      <c r="E790" s="135">
        <v>6.3597364257472693</v>
      </c>
      <c r="F790" s="60">
        <v>20.379710932043341</v>
      </c>
      <c r="G790" s="61">
        <v>12.539998054504389</v>
      </c>
    </row>
    <row r="791" spans="1:7" x14ac:dyDescent="0.5">
      <c r="A791" s="54">
        <v>0.78878878878878878</v>
      </c>
      <c r="B791" s="60">
        <v>80.463771598754747</v>
      </c>
      <c r="C791" s="60">
        <v>90.378677747227897</v>
      </c>
      <c r="D791" s="60">
        <v>73.529983520507813</v>
      </c>
      <c r="E791" s="135">
        <v>6.3581128029939533</v>
      </c>
      <c r="F791" s="60">
        <v>20.29043550613094</v>
      </c>
      <c r="G791" s="61">
        <v>11.05999851226807</v>
      </c>
    </row>
    <row r="792" spans="1:7" x14ac:dyDescent="0.5">
      <c r="A792" s="54">
        <v>0.78978978978978975</v>
      </c>
      <c r="B792" s="60">
        <v>80.380918879305497</v>
      </c>
      <c r="C792" s="60">
        <v>90.228549344238743</v>
      </c>
      <c r="D792" s="60">
        <v>73.529983520507813</v>
      </c>
      <c r="E792" s="135">
        <v>6.3305741638691471</v>
      </c>
      <c r="F792" s="60">
        <v>20.14798714252165</v>
      </c>
      <c r="G792" s="61">
        <v>9.1199979782104492</v>
      </c>
    </row>
    <row r="793" spans="1:7" x14ac:dyDescent="0.5">
      <c r="A793" s="54">
        <v>0.79079079079079073</v>
      </c>
      <c r="B793" s="60">
        <v>80.298052327153826</v>
      </c>
      <c r="C793" s="60">
        <v>90.086565362566745</v>
      </c>
      <c r="D793" s="60">
        <v>73.41998291015625</v>
      </c>
      <c r="E793" s="135">
        <v>6.3055240881755452</v>
      </c>
      <c r="F793" s="60">
        <v>20.061871028993512</v>
      </c>
      <c r="G793" s="61">
        <v>8.3199977874755859</v>
      </c>
    </row>
    <row r="794" spans="1:7" x14ac:dyDescent="0.5">
      <c r="A794" s="54">
        <v>0.79179179179179182</v>
      </c>
      <c r="B794" s="60">
        <v>80.24452878942445</v>
      </c>
      <c r="C794" s="60">
        <v>89.91384349977379</v>
      </c>
      <c r="D794" s="60">
        <v>73.189987182617188</v>
      </c>
      <c r="E794" s="135">
        <v>6.304419876660317</v>
      </c>
      <c r="F794" s="60">
        <v>19.94054853293742</v>
      </c>
      <c r="G794" s="61">
        <v>8.0899982452392578</v>
      </c>
    </row>
    <row r="795" spans="1:7" x14ac:dyDescent="0.5">
      <c r="A795" s="54">
        <v>0.7927927927927928</v>
      </c>
      <c r="B795" s="60">
        <v>80.063084396540916</v>
      </c>
      <c r="C795" s="60">
        <v>89.80544937403937</v>
      </c>
      <c r="D795" s="60">
        <v>73.189987182617188</v>
      </c>
      <c r="E795" s="135">
        <v>6.3040436443721299</v>
      </c>
      <c r="F795" s="60">
        <v>19.854417448773031</v>
      </c>
      <c r="G795" s="61">
        <v>7.409998893737793</v>
      </c>
    </row>
    <row r="796" spans="1:7" x14ac:dyDescent="0.5">
      <c r="A796" s="54">
        <v>0.79379379379379378</v>
      </c>
      <c r="B796" s="60">
        <v>79.92336961617579</v>
      </c>
      <c r="C796" s="60">
        <v>89.699548892247577</v>
      </c>
      <c r="D796" s="60">
        <v>73.069984436035156</v>
      </c>
      <c r="E796" s="135">
        <v>6.3039233343129766</v>
      </c>
      <c r="F796" s="60">
        <v>19.82444457743815</v>
      </c>
      <c r="G796" s="61">
        <v>7.2999992370605469</v>
      </c>
    </row>
    <row r="797" spans="1:7" x14ac:dyDescent="0.5">
      <c r="A797" s="54">
        <v>0.79479479479479476</v>
      </c>
      <c r="B797" s="60">
        <v>79.817372719916804</v>
      </c>
      <c r="C797" s="60">
        <v>89.475263088072779</v>
      </c>
      <c r="D797" s="60">
        <v>72.959983825683594</v>
      </c>
      <c r="E797" s="135">
        <v>6.2573521684952018</v>
      </c>
      <c r="F797" s="60">
        <v>19.824246701584681</v>
      </c>
      <c r="G797" s="61">
        <v>7.2999992370605469</v>
      </c>
    </row>
    <row r="798" spans="1:7" x14ac:dyDescent="0.5">
      <c r="A798" s="54">
        <v>0.79579579579579574</v>
      </c>
      <c r="B798" s="60">
        <v>79.783247627467162</v>
      </c>
      <c r="C798" s="60">
        <v>89.290974668532485</v>
      </c>
      <c r="D798" s="60">
        <v>72.499984741210938</v>
      </c>
      <c r="E798" s="135">
        <v>6.1317734105175434</v>
      </c>
      <c r="F798" s="60">
        <v>19.545835662135321</v>
      </c>
      <c r="G798" s="61">
        <v>7.2999992370605469</v>
      </c>
    </row>
    <row r="799" spans="1:7" x14ac:dyDescent="0.5">
      <c r="A799" s="54">
        <v>0.79679679679679682</v>
      </c>
      <c r="B799" s="60">
        <v>79.680080038924061</v>
      </c>
      <c r="C799" s="60">
        <v>89.08901977666072</v>
      </c>
      <c r="D799" s="60">
        <v>72.159988403320313</v>
      </c>
      <c r="E799" s="135">
        <v>6.0999990095672496</v>
      </c>
      <c r="F799" s="60">
        <v>19.483384589775721</v>
      </c>
      <c r="G799" s="61">
        <v>7.2999992370605469</v>
      </c>
    </row>
    <row r="800" spans="1:7" x14ac:dyDescent="0.5">
      <c r="A800" s="54">
        <v>0.7977977977977978</v>
      </c>
      <c r="B800" s="60">
        <v>79.621954209331463</v>
      </c>
      <c r="C800" s="60">
        <v>88.901970722962119</v>
      </c>
      <c r="D800" s="60">
        <v>71.929985046386719</v>
      </c>
      <c r="E800" s="135">
        <v>6.0999990095672496</v>
      </c>
      <c r="F800" s="60">
        <v>19.398050640066419</v>
      </c>
      <c r="G800" s="61">
        <v>7.2999992370605469</v>
      </c>
    </row>
    <row r="801" spans="1:7" x14ac:dyDescent="0.5">
      <c r="A801" s="54">
        <v>0.79879879879879878</v>
      </c>
      <c r="B801" s="60">
        <v>79.423495255697446</v>
      </c>
      <c r="C801" s="60">
        <v>88.73344069971921</v>
      </c>
      <c r="D801" s="60">
        <v>71.249984741210938</v>
      </c>
      <c r="E801" s="135">
        <v>6.0621667355289039</v>
      </c>
      <c r="F801" s="60">
        <v>19.170999342119099</v>
      </c>
      <c r="G801" s="61">
        <v>7.2999992370605469</v>
      </c>
    </row>
    <row r="802" spans="1:7" x14ac:dyDescent="0.5">
      <c r="A802" s="54">
        <v>0.79979979979979976</v>
      </c>
      <c r="B802" s="60">
        <v>79.323327950299912</v>
      </c>
      <c r="C802" s="60">
        <v>88.597881994886876</v>
      </c>
      <c r="D802" s="60">
        <v>71.249984741210938</v>
      </c>
      <c r="E802" s="135">
        <v>5.915164771890332</v>
      </c>
      <c r="F802" s="60">
        <v>18.97939834762651</v>
      </c>
      <c r="G802" s="61">
        <v>7.1799988746643066</v>
      </c>
    </row>
    <row r="803" spans="1:7" x14ac:dyDescent="0.5">
      <c r="A803" s="54">
        <v>0.80080080080080074</v>
      </c>
      <c r="B803" s="60">
        <v>79.091368694209606</v>
      </c>
      <c r="C803" s="60">
        <v>88.502254662045388</v>
      </c>
      <c r="D803" s="60">
        <v>70.909988403320313</v>
      </c>
      <c r="E803" s="135">
        <v>5.8614317758026582</v>
      </c>
      <c r="F803" s="60">
        <v>18.537941171989981</v>
      </c>
      <c r="G803" s="61">
        <v>7.1799988746643066</v>
      </c>
    </row>
    <row r="804" spans="1:7" x14ac:dyDescent="0.5">
      <c r="A804" s="54">
        <v>0.80180180180180183</v>
      </c>
      <c r="B804" s="60">
        <v>78.888297947112946</v>
      </c>
      <c r="C804" s="60">
        <v>88.156687200674881</v>
      </c>
      <c r="D804" s="60">
        <v>70.789985656738281</v>
      </c>
      <c r="E804" s="135">
        <v>5.8453534622340459</v>
      </c>
      <c r="F804" s="60">
        <v>18.364573661568681</v>
      </c>
      <c r="G804" s="61">
        <v>7.1799988746643066</v>
      </c>
    </row>
    <row r="805" spans="1:7" x14ac:dyDescent="0.5">
      <c r="A805" s="54">
        <v>0.80280280280280281</v>
      </c>
      <c r="B805" s="60">
        <v>78.786808157298424</v>
      </c>
      <c r="C805" s="60">
        <v>88.009762565277825</v>
      </c>
      <c r="D805" s="60">
        <v>70.569984436035156</v>
      </c>
      <c r="E805" s="135">
        <v>5.8063766446642164</v>
      </c>
      <c r="F805" s="60">
        <v>18.128712842485001</v>
      </c>
      <c r="G805" s="61">
        <v>7.1799988746643066</v>
      </c>
    </row>
    <row r="806" spans="1:7" x14ac:dyDescent="0.5">
      <c r="A806" s="54">
        <v>0.80380380380380378</v>
      </c>
      <c r="B806" s="60">
        <v>78.745684444502047</v>
      </c>
      <c r="C806" s="60">
        <v>87.893563877979616</v>
      </c>
      <c r="D806" s="60">
        <v>70.339981079101563</v>
      </c>
      <c r="E806" s="135">
        <v>5.7278756779768463</v>
      </c>
      <c r="F806" s="60">
        <v>18.033468061601521</v>
      </c>
      <c r="G806" s="61">
        <v>7.1799988746643066</v>
      </c>
    </row>
    <row r="807" spans="1:7" x14ac:dyDescent="0.5">
      <c r="A807" s="54">
        <v>0.80480480480480476</v>
      </c>
      <c r="B807" s="60">
        <v>78.677863402692864</v>
      </c>
      <c r="C807" s="60">
        <v>87.752439367174219</v>
      </c>
      <c r="D807" s="60">
        <v>70.219985961914063</v>
      </c>
      <c r="E807" s="135">
        <v>5.7245975996227143</v>
      </c>
      <c r="F807" s="60">
        <v>18.032447128851739</v>
      </c>
      <c r="G807" s="61">
        <v>7.1799988746643066</v>
      </c>
    </row>
    <row r="808" spans="1:7" x14ac:dyDescent="0.5">
      <c r="A808" s="54">
        <v>0.80580580580580585</v>
      </c>
      <c r="B808" s="60">
        <v>78.441154734863673</v>
      </c>
      <c r="C808" s="60">
        <v>87.548827865364004</v>
      </c>
      <c r="D808" s="60">
        <v>70.1099853515625</v>
      </c>
      <c r="E808" s="135">
        <v>5.5251603157530624</v>
      </c>
      <c r="F808" s="60">
        <v>18.030998040370239</v>
      </c>
      <c r="G808" s="61">
        <v>7.1799988746643066</v>
      </c>
    </row>
    <row r="809" spans="1:7" x14ac:dyDescent="0.5">
      <c r="A809" s="54">
        <v>0.80680680680680683</v>
      </c>
      <c r="B809" s="60">
        <v>78.207413369806545</v>
      </c>
      <c r="C809" s="60">
        <v>87.360800971692015</v>
      </c>
      <c r="D809" s="60">
        <v>69.769981384277344</v>
      </c>
      <c r="E809" s="135">
        <v>5.3465735324832071</v>
      </c>
      <c r="F809" s="60">
        <v>18.02997943971646</v>
      </c>
      <c r="G809" s="61">
        <v>7.0699992179870614</v>
      </c>
    </row>
    <row r="810" spans="1:7" x14ac:dyDescent="0.5">
      <c r="A810" s="54">
        <v>0.80780780780780781</v>
      </c>
      <c r="B810" s="60">
        <v>78.07863515184988</v>
      </c>
      <c r="C810" s="60">
        <v>87.093240551144007</v>
      </c>
      <c r="D810" s="60">
        <v>69.649986267089844</v>
      </c>
      <c r="E810" s="135">
        <v>5.2545452938790262</v>
      </c>
      <c r="F810" s="60">
        <v>18.02894383064449</v>
      </c>
      <c r="G810" s="61">
        <v>7.0699992179870614</v>
      </c>
    </row>
    <row r="811" spans="1:7" x14ac:dyDescent="0.5">
      <c r="A811" s="54">
        <v>0.80880880880880879</v>
      </c>
      <c r="B811" s="60">
        <v>78.050748613251102</v>
      </c>
      <c r="C811" s="60">
        <v>86.930335401828657</v>
      </c>
      <c r="D811" s="60">
        <v>69.649986267089844</v>
      </c>
      <c r="E811" s="135">
        <v>5.0702562126701451</v>
      </c>
      <c r="F811" s="60">
        <v>18.028668190613811</v>
      </c>
      <c r="G811" s="61">
        <v>6.9499988555908203</v>
      </c>
    </row>
    <row r="812" spans="1:7" x14ac:dyDescent="0.5">
      <c r="A812" s="54">
        <v>0.80980980980980977</v>
      </c>
      <c r="B812" s="60">
        <v>77.866007012484133</v>
      </c>
      <c r="C812" s="60">
        <v>86.865252951907706</v>
      </c>
      <c r="D812" s="60">
        <v>69.429985046386719</v>
      </c>
      <c r="E812" s="135">
        <v>4.9620590882334668</v>
      </c>
      <c r="F812" s="60">
        <v>18.012830228473689</v>
      </c>
      <c r="G812" s="61">
        <v>6.9499988555908203</v>
      </c>
    </row>
    <row r="813" spans="1:7" x14ac:dyDescent="0.5">
      <c r="A813" s="54">
        <v>0.81081081081081086</v>
      </c>
      <c r="B813" s="60">
        <v>77.752276409169795</v>
      </c>
      <c r="C813" s="60">
        <v>86.522771510693289</v>
      </c>
      <c r="D813" s="60">
        <v>69.079986572265625</v>
      </c>
      <c r="E813" s="135">
        <v>4.8707985545244759</v>
      </c>
      <c r="F813" s="60">
        <v>17.976171218597042</v>
      </c>
      <c r="G813" s="61">
        <v>6.8399991989135742</v>
      </c>
    </row>
    <row r="814" spans="1:7" x14ac:dyDescent="0.5">
      <c r="A814" s="54">
        <v>0.81181181181181183</v>
      </c>
      <c r="B814" s="60">
        <v>77.480371230933244</v>
      </c>
      <c r="C814" s="60">
        <v>86.371189170412151</v>
      </c>
      <c r="D814" s="60">
        <v>69.079986572265625</v>
      </c>
      <c r="E814" s="135">
        <v>4.8156127819127974</v>
      </c>
      <c r="F814" s="60">
        <v>17.946180360176299</v>
      </c>
      <c r="G814" s="61">
        <v>6.8399991989135742</v>
      </c>
    </row>
    <row r="815" spans="1:7" x14ac:dyDescent="0.5">
      <c r="A815" s="54">
        <v>0.81281281281281281</v>
      </c>
      <c r="B815" s="60">
        <v>77.410940192129942</v>
      </c>
      <c r="C815" s="60">
        <v>86.271810345206219</v>
      </c>
      <c r="D815" s="60">
        <v>69.079986572265625</v>
      </c>
      <c r="E815" s="135">
        <v>4.7521917602913453</v>
      </c>
      <c r="F815" s="60">
        <v>17.944203670387459</v>
      </c>
      <c r="G815" s="61">
        <v>6.6099991798400879</v>
      </c>
    </row>
    <row r="816" spans="1:7" x14ac:dyDescent="0.5">
      <c r="A816" s="54">
        <v>0.81381381381381379</v>
      </c>
      <c r="B816" s="60">
        <v>77.219491781835259</v>
      </c>
      <c r="C816" s="60">
        <v>86.147585332999114</v>
      </c>
      <c r="D816" s="60">
        <v>68.739982604980469</v>
      </c>
      <c r="E816" s="135">
        <v>4.6572641275644262</v>
      </c>
      <c r="F816" s="60">
        <v>17.942703052277071</v>
      </c>
      <c r="G816" s="61">
        <v>6.6099991798400879</v>
      </c>
    </row>
    <row r="817" spans="1:7" x14ac:dyDescent="0.5">
      <c r="A817" s="54">
        <v>0.81481481481481477</v>
      </c>
      <c r="B817" s="60">
        <v>77.124316274221314</v>
      </c>
      <c r="C817" s="60">
        <v>86.022332508865418</v>
      </c>
      <c r="D817" s="60">
        <v>68.399986267089844</v>
      </c>
      <c r="E817" s="135">
        <v>4.5467425851089729</v>
      </c>
      <c r="F817" s="60">
        <v>17.942337294501339</v>
      </c>
      <c r="G817" s="61">
        <v>6.4999990463256836</v>
      </c>
    </row>
    <row r="818" spans="1:7" x14ac:dyDescent="0.5">
      <c r="A818" s="54">
        <v>0.81581581581581586</v>
      </c>
      <c r="B818" s="60">
        <v>76.713631223645535</v>
      </c>
      <c r="C818" s="60">
        <v>85.819203605655332</v>
      </c>
      <c r="D818" s="60">
        <v>68.399986267089844</v>
      </c>
      <c r="E818" s="135">
        <v>4.4536035937484408</v>
      </c>
      <c r="F818" s="60">
        <v>17.941470932590221</v>
      </c>
      <c r="G818" s="61">
        <v>6.3799991607666016</v>
      </c>
    </row>
    <row r="819" spans="1:7" x14ac:dyDescent="0.5">
      <c r="A819" s="54">
        <v>0.81681681681681684</v>
      </c>
      <c r="B819" s="60">
        <v>76.536639697347255</v>
      </c>
      <c r="C819" s="60">
        <v>85.600089754811819</v>
      </c>
      <c r="D819" s="60">
        <v>68.399986267089844</v>
      </c>
      <c r="E819" s="135">
        <v>4.3256130390150567</v>
      </c>
      <c r="F819" s="60">
        <v>17.84915095268331</v>
      </c>
      <c r="G819" s="61">
        <v>6.159998893737793</v>
      </c>
    </row>
    <row r="820" spans="1:7" x14ac:dyDescent="0.5">
      <c r="A820" s="54">
        <v>0.81781781781781782</v>
      </c>
      <c r="B820" s="60">
        <v>76.405267555493324</v>
      </c>
      <c r="C820" s="60">
        <v>85.38370235714666</v>
      </c>
      <c r="D820" s="60">
        <v>68.399986267089844</v>
      </c>
      <c r="E820" s="135">
        <v>4.2227515998652096</v>
      </c>
      <c r="F820" s="60">
        <v>17.481313046799521</v>
      </c>
      <c r="G820" s="61">
        <v>6.159998893737793</v>
      </c>
    </row>
    <row r="821" spans="1:7" x14ac:dyDescent="0.5">
      <c r="A821" s="54">
        <v>0.81881881881881879</v>
      </c>
      <c r="B821" s="60">
        <v>76.192030925654919</v>
      </c>
      <c r="C821" s="60">
        <v>85.211784821342661</v>
      </c>
      <c r="D821" s="60">
        <v>68.399986267089844</v>
      </c>
      <c r="E821" s="135">
        <v>4.1806970830338273</v>
      </c>
      <c r="F821" s="60">
        <v>17.370262936984432</v>
      </c>
      <c r="G821" s="61">
        <v>6.0399990081787109</v>
      </c>
    </row>
    <row r="822" spans="1:7" x14ac:dyDescent="0.5">
      <c r="A822" s="54">
        <v>0.81981981981981977</v>
      </c>
      <c r="B822" s="60">
        <v>76.149037939317395</v>
      </c>
      <c r="C822" s="60">
        <v>85.121337328698303</v>
      </c>
      <c r="D822" s="60">
        <v>68.399986267089844</v>
      </c>
      <c r="E822" s="135">
        <v>4.1172072222226079</v>
      </c>
      <c r="F822" s="60">
        <v>16.952504277709629</v>
      </c>
      <c r="G822" s="61">
        <v>5.8099989891052246</v>
      </c>
    </row>
    <row r="823" spans="1:7" x14ac:dyDescent="0.5">
      <c r="A823" s="54">
        <v>0.82082082082082086</v>
      </c>
      <c r="B823" s="60">
        <v>76.075629253291638</v>
      </c>
      <c r="C823" s="60">
        <v>85.032438221134299</v>
      </c>
      <c r="D823" s="60">
        <v>68.399986267089844</v>
      </c>
      <c r="E823" s="135">
        <v>4.0093048094180483</v>
      </c>
      <c r="F823" s="60">
        <v>16.76880158105925</v>
      </c>
      <c r="G823" s="61">
        <v>5.5899991989135742</v>
      </c>
    </row>
    <row r="824" spans="1:7" x14ac:dyDescent="0.5">
      <c r="A824" s="54">
        <v>0.82182182182182184</v>
      </c>
      <c r="B824" s="60">
        <v>75.897498149776013</v>
      </c>
      <c r="C824" s="60">
        <v>84.844544496931263</v>
      </c>
      <c r="D824" s="60">
        <v>68.399986267089844</v>
      </c>
      <c r="E824" s="135">
        <v>3.9203138032416982</v>
      </c>
      <c r="F824" s="60">
        <v>16.63597437756102</v>
      </c>
      <c r="G824" s="61">
        <v>5.469998836517334</v>
      </c>
    </row>
    <row r="825" spans="1:7" x14ac:dyDescent="0.5">
      <c r="A825" s="54">
        <v>0.82282282282282282</v>
      </c>
      <c r="B825" s="60">
        <v>75.804305064860117</v>
      </c>
      <c r="C825" s="60">
        <v>84.646952020281589</v>
      </c>
      <c r="D825" s="60">
        <v>68.399986267089844</v>
      </c>
      <c r="E825" s="135">
        <v>3.8856913530701691</v>
      </c>
      <c r="F825" s="60">
        <v>16.569733488213501</v>
      </c>
      <c r="G825" s="61">
        <v>5.469998836517334</v>
      </c>
    </row>
    <row r="826" spans="1:7" x14ac:dyDescent="0.5">
      <c r="A826" s="54">
        <v>0.8238238238238238</v>
      </c>
      <c r="B826" s="60">
        <v>75.612875305737631</v>
      </c>
      <c r="C826" s="60">
        <v>84.353229825855593</v>
      </c>
      <c r="D826" s="60">
        <v>68.059982299804688</v>
      </c>
      <c r="E826" s="135">
        <v>3.84219612581549</v>
      </c>
      <c r="F826" s="60">
        <v>16.490128548512491</v>
      </c>
      <c r="G826" s="61">
        <v>5.469998836517334</v>
      </c>
    </row>
    <row r="827" spans="1:7" x14ac:dyDescent="0.5">
      <c r="A827" s="54">
        <v>0.82482482482482478</v>
      </c>
      <c r="B827" s="60">
        <v>75.455594180134668</v>
      </c>
      <c r="C827" s="60">
        <v>84.183980219270978</v>
      </c>
      <c r="D827" s="60">
        <v>67.939987182617188</v>
      </c>
      <c r="E827" s="135">
        <v>3.7447051487929959</v>
      </c>
      <c r="F827" s="60">
        <v>16.490128548512491</v>
      </c>
      <c r="G827" s="61">
        <v>5.3599991798400879</v>
      </c>
    </row>
    <row r="828" spans="1:7" x14ac:dyDescent="0.5">
      <c r="A828" s="54">
        <v>0.82582582582582587</v>
      </c>
      <c r="B828" s="60">
        <v>75.304935029834468</v>
      </c>
      <c r="C828" s="60">
        <v>84.040343359762431</v>
      </c>
      <c r="D828" s="60">
        <v>67.719985961914063</v>
      </c>
      <c r="E828" s="135">
        <v>3.6708952571164759</v>
      </c>
      <c r="F828" s="60">
        <v>16.393948423516239</v>
      </c>
      <c r="G828" s="61">
        <v>5.3599991798400879</v>
      </c>
    </row>
    <row r="829" spans="1:7" x14ac:dyDescent="0.5">
      <c r="A829" s="54">
        <v>0.82682682682682684</v>
      </c>
      <c r="B829" s="60">
        <v>75.148488075211162</v>
      </c>
      <c r="C829" s="60">
        <v>83.938493584709747</v>
      </c>
      <c r="D829" s="60">
        <v>67.719985961914063</v>
      </c>
      <c r="E829" s="135">
        <v>3.644988102652936</v>
      </c>
      <c r="F829" s="60">
        <v>16.121968137871711</v>
      </c>
      <c r="G829" s="61">
        <v>5.2399988174438477</v>
      </c>
    </row>
    <row r="830" spans="1:7" x14ac:dyDescent="0.5">
      <c r="A830" s="54">
        <v>0.82782782782782782</v>
      </c>
      <c r="B830" s="60">
        <v>74.750601045162966</v>
      </c>
      <c r="C830" s="60">
        <v>83.796960830156991</v>
      </c>
      <c r="D830" s="60">
        <v>67.719985961914063</v>
      </c>
      <c r="E830" s="135">
        <v>3.5650601045085559</v>
      </c>
      <c r="F830" s="60">
        <v>15.90616735084788</v>
      </c>
      <c r="G830" s="61">
        <v>5.1299991607666016</v>
      </c>
    </row>
    <row r="831" spans="1:7" x14ac:dyDescent="0.5">
      <c r="A831" s="54">
        <v>0.8288288288288288</v>
      </c>
      <c r="B831" s="60">
        <v>74.660445222264372</v>
      </c>
      <c r="C831" s="60">
        <v>83.731495179014189</v>
      </c>
      <c r="D831" s="60">
        <v>67.719985961914063</v>
      </c>
      <c r="E831" s="135">
        <v>3.394177766831151</v>
      </c>
      <c r="F831" s="60">
        <v>15.556878171681319</v>
      </c>
      <c r="G831" s="61">
        <v>5.1299991607666016</v>
      </c>
    </row>
    <row r="832" spans="1:7" x14ac:dyDescent="0.5">
      <c r="A832" s="54">
        <v>0.82982982982982978</v>
      </c>
      <c r="B832" s="60">
        <v>74.429631263687725</v>
      </c>
      <c r="C832" s="60">
        <v>83.583155490307547</v>
      </c>
      <c r="D832" s="60">
        <v>67.369987487792969</v>
      </c>
      <c r="E832" s="135">
        <v>3.270145103333109</v>
      </c>
      <c r="F832" s="60">
        <v>15.419639275180961</v>
      </c>
      <c r="G832" s="61">
        <v>5.0199990272521973</v>
      </c>
    </row>
    <row r="833" spans="1:7" x14ac:dyDescent="0.5">
      <c r="A833" s="54">
        <v>0.83083083083083087</v>
      </c>
      <c r="B833" s="60">
        <v>74.163251735083776</v>
      </c>
      <c r="C833" s="60">
        <v>83.559328424090197</v>
      </c>
      <c r="D833" s="60">
        <v>67.149986267089844</v>
      </c>
      <c r="E833" s="135">
        <v>3.1734222584046239</v>
      </c>
      <c r="F833" s="60">
        <v>15.36742325827721</v>
      </c>
      <c r="G833" s="61">
        <v>4.8999991416931152</v>
      </c>
    </row>
    <row r="834" spans="1:7" x14ac:dyDescent="0.5">
      <c r="A834" s="54">
        <v>0.83183183183183185</v>
      </c>
      <c r="B834" s="60">
        <v>73.851546130065174</v>
      </c>
      <c r="C834" s="60">
        <v>83.471497229910938</v>
      </c>
      <c r="D834" s="60">
        <v>66.79998779296875</v>
      </c>
      <c r="E834" s="135">
        <v>3.1123594393608869</v>
      </c>
      <c r="F834" s="60">
        <v>15.073858612554069</v>
      </c>
      <c r="G834" s="61">
        <v>4.7899990081787109</v>
      </c>
    </row>
    <row r="835" spans="1:7" x14ac:dyDescent="0.5">
      <c r="A835" s="54">
        <v>0.83283283283283283</v>
      </c>
      <c r="B835" s="60">
        <v>73.467159375782941</v>
      </c>
      <c r="C835" s="60">
        <v>83.275730935819666</v>
      </c>
      <c r="D835" s="60">
        <v>66.229988098144531</v>
      </c>
      <c r="E835" s="135">
        <v>3.0801642445327988</v>
      </c>
      <c r="F835" s="60">
        <v>14.871236749783741</v>
      </c>
      <c r="G835" s="61">
        <v>4.6699991226196289</v>
      </c>
    </row>
    <row r="836" spans="1:7" x14ac:dyDescent="0.5">
      <c r="A836" s="54">
        <v>0.8338338338338338</v>
      </c>
      <c r="B836" s="60">
        <v>73.230651144585352</v>
      </c>
      <c r="C836" s="60">
        <v>82.977073463971863</v>
      </c>
      <c r="D836" s="60">
        <v>66.119987487792969</v>
      </c>
      <c r="E836" s="135">
        <v>2.9843047835943062</v>
      </c>
      <c r="F836" s="60">
        <v>14.599504817448739</v>
      </c>
      <c r="G836" s="61">
        <v>4.6699991226196289</v>
      </c>
    </row>
    <row r="837" spans="1:7" x14ac:dyDescent="0.5">
      <c r="A837" s="54">
        <v>0.83483483483483478</v>
      </c>
      <c r="B837" s="60">
        <v>73.077484688686582</v>
      </c>
      <c r="C837" s="60">
        <v>82.725651187629282</v>
      </c>
      <c r="D837" s="60">
        <v>65.439987182617188</v>
      </c>
      <c r="E837" s="135">
        <v>2.807603953739445</v>
      </c>
      <c r="F837" s="60">
        <v>14.336961985931771</v>
      </c>
      <c r="G837" s="61">
        <v>4.5599989891052246</v>
      </c>
    </row>
    <row r="838" spans="1:7" x14ac:dyDescent="0.5">
      <c r="A838" s="54">
        <v>0.83583583583583587</v>
      </c>
      <c r="B838" s="60">
        <v>72.64740786504349</v>
      </c>
      <c r="C838" s="60">
        <v>82.497112878434308</v>
      </c>
      <c r="D838" s="60">
        <v>65.319984436035156</v>
      </c>
      <c r="E838" s="135">
        <v>2.7044600283250921</v>
      </c>
      <c r="F838" s="60">
        <v>14.290876792055149</v>
      </c>
      <c r="G838" s="61">
        <v>4.5599989891052246</v>
      </c>
    </row>
    <row r="839" spans="1:7" x14ac:dyDescent="0.5">
      <c r="A839" s="54">
        <v>0.83683683683683685</v>
      </c>
      <c r="B839" s="60">
        <v>72.396313835451082</v>
      </c>
      <c r="C839" s="60">
        <v>82.422067002508626</v>
      </c>
      <c r="D839" s="60">
        <v>64.869987487792969</v>
      </c>
      <c r="E839" s="135">
        <v>2.6799849997465119</v>
      </c>
      <c r="F839" s="60">
        <v>14.27459034388937</v>
      </c>
      <c r="G839" s="61">
        <v>4.5599989891052246</v>
      </c>
    </row>
    <row r="840" spans="1:7" x14ac:dyDescent="0.5">
      <c r="A840" s="54">
        <v>0.83783783783783783</v>
      </c>
      <c r="B840" s="60">
        <v>72.279643829006858</v>
      </c>
      <c r="C840" s="60">
        <v>82.197661751691896</v>
      </c>
      <c r="D840" s="60">
        <v>64.749984741210938</v>
      </c>
      <c r="E840" s="135">
        <v>2.469873265259503</v>
      </c>
      <c r="F840" s="60">
        <v>14.13912437203383</v>
      </c>
      <c r="G840" s="61">
        <v>4.5599989891052246</v>
      </c>
    </row>
    <row r="841" spans="1:7" x14ac:dyDescent="0.5">
      <c r="A841" s="54">
        <v>0.83883883883883881</v>
      </c>
      <c r="B841" s="60">
        <v>71.934820346705337</v>
      </c>
      <c r="C841" s="60">
        <v>82.082744249582817</v>
      </c>
      <c r="D841" s="60">
        <v>64.29998779296875</v>
      </c>
      <c r="E841" s="135">
        <v>2.4262203694647022</v>
      </c>
      <c r="F841" s="60">
        <v>14.01234825682536</v>
      </c>
      <c r="G841" s="61">
        <v>4.4499988555908203</v>
      </c>
    </row>
    <row r="842" spans="1:7" x14ac:dyDescent="0.5">
      <c r="A842" s="54">
        <v>0.83983983983983979</v>
      </c>
      <c r="B842" s="60">
        <v>71.806708354854138</v>
      </c>
      <c r="C842" s="60">
        <v>81.96842649795434</v>
      </c>
      <c r="D842" s="60">
        <v>63.609992980957031</v>
      </c>
      <c r="E842" s="135">
        <v>2.383305016274285</v>
      </c>
      <c r="F842" s="60">
        <v>13.82063363892628</v>
      </c>
      <c r="G842" s="61">
        <v>4.4499988555908203</v>
      </c>
    </row>
    <row r="843" spans="1:7" x14ac:dyDescent="0.5">
      <c r="A843" s="54">
        <v>0.84084084084084088</v>
      </c>
      <c r="B843" s="60">
        <v>71.709944744014294</v>
      </c>
      <c r="C843" s="60">
        <v>81.827768670672228</v>
      </c>
      <c r="D843" s="60">
        <v>63.499992370605469</v>
      </c>
      <c r="E843" s="135">
        <v>2.268838951259426</v>
      </c>
      <c r="F843" s="60">
        <v>13.619766230056101</v>
      </c>
      <c r="G843" s="61">
        <v>4.3299989700317383</v>
      </c>
    </row>
    <row r="844" spans="1:7" x14ac:dyDescent="0.5">
      <c r="A844" s="54">
        <v>0.84184184184184185</v>
      </c>
      <c r="B844" s="60">
        <v>71.54636100001585</v>
      </c>
      <c r="C844" s="60">
        <v>81.577051478908317</v>
      </c>
      <c r="D844" s="60">
        <v>62.92999267578125</v>
      </c>
      <c r="E844" s="135">
        <v>2.0790428836700969</v>
      </c>
      <c r="F844" s="60">
        <v>13.409385368930961</v>
      </c>
      <c r="G844" s="61">
        <v>4.3299989700317383</v>
      </c>
    </row>
    <row r="845" spans="1:7" x14ac:dyDescent="0.5">
      <c r="A845" s="54">
        <v>0.84284284284284283</v>
      </c>
      <c r="B845" s="60">
        <v>71.236170853882925</v>
      </c>
      <c r="C845" s="60">
        <v>81.435549127215197</v>
      </c>
      <c r="D845" s="60">
        <v>62.589992523193359</v>
      </c>
      <c r="E845" s="135">
        <v>1.950194006317759</v>
      </c>
      <c r="F845" s="60">
        <v>13.352815378733411</v>
      </c>
      <c r="G845" s="61">
        <v>4.219998836517334</v>
      </c>
    </row>
    <row r="846" spans="1:7" x14ac:dyDescent="0.5">
      <c r="A846" s="54">
        <v>0.84384384384384381</v>
      </c>
      <c r="B846" s="60">
        <v>71.151154336542831</v>
      </c>
      <c r="C846" s="60">
        <v>81.354516458137795</v>
      </c>
      <c r="D846" s="60">
        <v>62.129993438720703</v>
      </c>
      <c r="E846" s="135">
        <v>1.8739198438796021</v>
      </c>
      <c r="F846" s="60">
        <v>13.2825456752311</v>
      </c>
      <c r="G846" s="61">
        <v>3.7599995136260991</v>
      </c>
    </row>
    <row r="847" spans="1:7" x14ac:dyDescent="0.5">
      <c r="A847" s="54">
        <v>0.84484484484484479</v>
      </c>
      <c r="B847" s="60">
        <v>70.999416074112915</v>
      </c>
      <c r="C847" s="60">
        <v>81.274420937219347</v>
      </c>
      <c r="D847" s="60">
        <v>61.669990539550781</v>
      </c>
      <c r="E847" s="135">
        <v>1.734674751337516</v>
      </c>
      <c r="F847" s="60">
        <v>13.0446336160381</v>
      </c>
      <c r="G847" s="61">
        <v>3.5299994945526119</v>
      </c>
    </row>
    <row r="848" spans="1:7" x14ac:dyDescent="0.5">
      <c r="A848" s="54">
        <v>0.84584584584584588</v>
      </c>
      <c r="B848" s="60">
        <v>70.860748918861333</v>
      </c>
      <c r="C848" s="60">
        <v>81.168169366473009</v>
      </c>
      <c r="D848" s="60">
        <v>61.449993133544922</v>
      </c>
      <c r="E848" s="135">
        <v>1.6816265945130831</v>
      </c>
      <c r="F848" s="60">
        <v>12.85128473145558</v>
      </c>
      <c r="G848" s="61">
        <v>3.5299994945526119</v>
      </c>
    </row>
    <row r="849" spans="1:7" x14ac:dyDescent="0.5">
      <c r="A849" s="54">
        <v>0.84684684684684686</v>
      </c>
      <c r="B849" s="60">
        <v>70.602193634816686</v>
      </c>
      <c r="C849" s="60">
        <v>80.913551135192989</v>
      </c>
      <c r="D849" s="60">
        <v>61.099990844726563</v>
      </c>
      <c r="E849" s="135">
        <v>1.616019557813585</v>
      </c>
      <c r="F849" s="60">
        <v>12.620101968601251</v>
      </c>
      <c r="G849" s="61">
        <v>2.5099995136260991</v>
      </c>
    </row>
    <row r="850" spans="1:7" x14ac:dyDescent="0.5">
      <c r="A850" s="54">
        <v>0.84784784784784784</v>
      </c>
      <c r="B850" s="60">
        <v>70.518050212764294</v>
      </c>
      <c r="C850" s="60">
        <v>80.682622435953249</v>
      </c>
      <c r="D850" s="60">
        <v>61.099990844726563</v>
      </c>
      <c r="E850" s="135">
        <v>1.514465240156821</v>
      </c>
      <c r="F850" s="60">
        <v>12.458142982093401</v>
      </c>
      <c r="G850" s="61">
        <v>1.1399997472763059</v>
      </c>
    </row>
    <row r="851" spans="1:7" x14ac:dyDescent="0.5">
      <c r="A851" s="54">
        <v>0.84884884884884881</v>
      </c>
      <c r="B851" s="60">
        <v>70.126935035660381</v>
      </c>
      <c r="C851" s="60">
        <v>80.50777660524254</v>
      </c>
      <c r="D851" s="60">
        <v>60.989994049072273</v>
      </c>
      <c r="E851" s="135">
        <v>1.4618135812729469</v>
      </c>
      <c r="F851" s="60">
        <v>12.130536248981061</v>
      </c>
      <c r="G851" s="61">
        <v>1.1399997472763059</v>
      </c>
    </row>
    <row r="852" spans="1:7" x14ac:dyDescent="0.5">
      <c r="A852" s="54">
        <v>0.84984984984984979</v>
      </c>
      <c r="B852" s="60">
        <v>69.833036403888514</v>
      </c>
      <c r="C852" s="60">
        <v>80.37743059759535</v>
      </c>
      <c r="D852" s="60">
        <v>59.509990692138672</v>
      </c>
      <c r="E852" s="135">
        <v>1.4285794465150681</v>
      </c>
      <c r="F852" s="60">
        <v>11.965539682932629</v>
      </c>
      <c r="G852" s="61">
        <v>1.1399997472763059</v>
      </c>
    </row>
    <row r="853" spans="1:7" x14ac:dyDescent="0.5">
      <c r="A853" s="54">
        <v>0.85085085085085088</v>
      </c>
      <c r="B853" s="60">
        <v>69.405221175465954</v>
      </c>
      <c r="C853" s="60">
        <v>80.248567926043307</v>
      </c>
      <c r="D853" s="60">
        <v>58.709991455078118</v>
      </c>
      <c r="E853" s="135">
        <v>1.4202032473229309</v>
      </c>
      <c r="F853" s="60">
        <v>11.40192612242595</v>
      </c>
      <c r="G853" s="61">
        <v>1.1399997472763059</v>
      </c>
    </row>
    <row r="854" spans="1:7" x14ac:dyDescent="0.5">
      <c r="A854" s="54">
        <v>0.85185185185185186</v>
      </c>
      <c r="B854" s="60">
        <v>69.310941180092584</v>
      </c>
      <c r="C854" s="60">
        <v>80.212357845856729</v>
      </c>
      <c r="D854" s="60">
        <v>58.369991302490227</v>
      </c>
      <c r="E854" s="135">
        <v>1.414895285421764</v>
      </c>
      <c r="F854" s="60">
        <v>10.92970681281364</v>
      </c>
      <c r="G854" s="61">
        <v>0.90999990701675415</v>
      </c>
    </row>
    <row r="855" spans="1:7" x14ac:dyDescent="0.5">
      <c r="A855" s="54">
        <v>0.85285285285285284</v>
      </c>
      <c r="B855" s="60">
        <v>69.105814847051633</v>
      </c>
      <c r="C855" s="60">
        <v>79.96752222803768</v>
      </c>
      <c r="D855" s="60">
        <v>58.369991302490227</v>
      </c>
      <c r="E855" s="135">
        <v>1.39848760674674</v>
      </c>
      <c r="F855" s="60">
        <v>10.308440511697791</v>
      </c>
      <c r="G855" s="61">
        <v>0.67999988794326782</v>
      </c>
    </row>
    <row r="856" spans="1:7" x14ac:dyDescent="0.5">
      <c r="A856" s="54">
        <v>0.85385385385385382</v>
      </c>
      <c r="B856" s="60">
        <v>68.725632482745155</v>
      </c>
      <c r="C856" s="60">
        <v>79.902419429689871</v>
      </c>
      <c r="D856" s="60">
        <v>57.459991455078118</v>
      </c>
      <c r="E856" s="135">
        <v>1.3208561234848439</v>
      </c>
      <c r="F856" s="60">
        <v>10.178961928699129</v>
      </c>
      <c r="G856" s="61">
        <v>0.33999994397163391</v>
      </c>
    </row>
    <row r="857" spans="1:7" x14ac:dyDescent="0.5">
      <c r="A857" s="54">
        <v>0.8548548548548548</v>
      </c>
      <c r="B857" s="60">
        <v>68.482821728964296</v>
      </c>
      <c r="C857" s="60">
        <v>79.700662957781603</v>
      </c>
      <c r="D857" s="60">
        <v>56.539993286132813</v>
      </c>
      <c r="E857" s="135">
        <v>1.232513625979379</v>
      </c>
      <c r="F857" s="60">
        <v>9.9081958428144166</v>
      </c>
      <c r="G857" s="61">
        <v>9.9999979138374329E-3</v>
      </c>
    </row>
    <row r="858" spans="1:7" x14ac:dyDescent="0.5">
      <c r="A858" s="54">
        <v>0.85585585585585588</v>
      </c>
      <c r="B858" s="60">
        <v>68.341503849136814</v>
      </c>
      <c r="C858" s="60">
        <v>79.333833923377554</v>
      </c>
      <c r="D858" s="60">
        <v>56.319992065429688</v>
      </c>
      <c r="E858" s="135">
        <v>1.178176750226632</v>
      </c>
      <c r="F858" s="60">
        <v>9.7692352685745973</v>
      </c>
      <c r="G858" s="61">
        <v>9.9999979138374329E-3</v>
      </c>
    </row>
    <row r="859" spans="1:7" x14ac:dyDescent="0.5">
      <c r="A859" s="54">
        <v>0.85685685685685686</v>
      </c>
      <c r="B859" s="60">
        <v>67.94210684583949</v>
      </c>
      <c r="C859" s="60">
        <v>78.949481623512895</v>
      </c>
      <c r="D859" s="60">
        <v>54.949993133544922</v>
      </c>
      <c r="E859" s="135">
        <v>1.163574567870544</v>
      </c>
      <c r="F859" s="60">
        <v>9.6665177685812669</v>
      </c>
      <c r="G859" s="61">
        <v>9.9999979138374329E-3</v>
      </c>
    </row>
    <row r="860" spans="1:7" x14ac:dyDescent="0.5">
      <c r="A860" s="54">
        <v>0.85785785785785784</v>
      </c>
      <c r="B860" s="60">
        <v>67.675421733760388</v>
      </c>
      <c r="C860" s="60">
        <v>78.616627382299924</v>
      </c>
      <c r="D860" s="60">
        <v>54.379993438720703</v>
      </c>
      <c r="E860" s="135">
        <v>1.1629146238588479</v>
      </c>
      <c r="F860" s="60">
        <v>9.3278351647843465</v>
      </c>
      <c r="G860" s="61">
        <v>9.9999979138374329E-3</v>
      </c>
    </row>
    <row r="861" spans="1:7" x14ac:dyDescent="0.5">
      <c r="A861" s="54">
        <v>0.85885885885885882</v>
      </c>
      <c r="B861" s="60">
        <v>67.49642813490199</v>
      </c>
      <c r="C861" s="60">
        <v>78.337592614730113</v>
      </c>
      <c r="D861" s="60">
        <v>53.809993743896477</v>
      </c>
      <c r="E861" s="135">
        <v>1.073341514959232</v>
      </c>
      <c r="F861" s="60">
        <v>9.0118175870175321</v>
      </c>
      <c r="G861" s="61">
        <v>9.9999979138374329E-3</v>
      </c>
    </row>
    <row r="862" spans="1:7" x14ac:dyDescent="0.5">
      <c r="A862" s="54">
        <v>0.8598598598598598</v>
      </c>
      <c r="B862" s="60">
        <v>67.466506023311169</v>
      </c>
      <c r="C862" s="60">
        <v>78.084037511109884</v>
      </c>
      <c r="D862" s="60">
        <v>53.469993591308587</v>
      </c>
      <c r="E862" s="135">
        <v>0.97218595662225094</v>
      </c>
      <c r="F862" s="60">
        <v>8.8731201021138624</v>
      </c>
      <c r="G862" s="61">
        <v>9.9999979138374329E-3</v>
      </c>
    </row>
    <row r="863" spans="1:7" x14ac:dyDescent="0.5">
      <c r="A863" s="54">
        <v>0.86086086086086089</v>
      </c>
      <c r="B863" s="60">
        <v>67.090376202673042</v>
      </c>
      <c r="C863" s="60">
        <v>77.783642317523174</v>
      </c>
      <c r="D863" s="60">
        <v>52.899993896484382</v>
      </c>
      <c r="E863" s="135">
        <v>0.88784870079836464</v>
      </c>
      <c r="F863" s="60">
        <v>8.5307856674753317</v>
      </c>
      <c r="G863" s="61">
        <v>9.9999979138374329E-3</v>
      </c>
    </row>
    <row r="864" spans="1:7" x14ac:dyDescent="0.5">
      <c r="A864" s="54">
        <v>0.86186186186186187</v>
      </c>
      <c r="B864" s="60">
        <v>67.000644649247945</v>
      </c>
      <c r="C864" s="60">
        <v>77.332524005168239</v>
      </c>
      <c r="D864" s="60">
        <v>50.049991607666023</v>
      </c>
      <c r="E864" s="135">
        <v>0.83694909962068875</v>
      </c>
      <c r="F864" s="60">
        <v>7.6413710008342397</v>
      </c>
      <c r="G864" s="61">
        <v>9.9999979138374329E-3</v>
      </c>
    </row>
    <row r="865" spans="1:7" x14ac:dyDescent="0.5">
      <c r="A865" s="54">
        <v>0.86286286286286284</v>
      </c>
      <c r="B865" s="60">
        <v>66.815306682490842</v>
      </c>
      <c r="C865" s="60">
        <v>76.811025290652978</v>
      </c>
      <c r="D865" s="60">
        <v>48.789993286132813</v>
      </c>
      <c r="E865" s="135">
        <v>0.7661882978595137</v>
      </c>
      <c r="F865" s="60">
        <v>7.4083572554960364</v>
      </c>
      <c r="G865" s="61">
        <v>9.9999979138374329E-3</v>
      </c>
    </row>
    <row r="866" spans="1:7" x14ac:dyDescent="0.5">
      <c r="A866" s="54">
        <v>0.86386386386386382</v>
      </c>
      <c r="B866" s="60">
        <v>66.760828002499338</v>
      </c>
      <c r="C866" s="60">
        <v>76.564434288084257</v>
      </c>
      <c r="D866" s="60">
        <v>48.789993286132813</v>
      </c>
      <c r="E866" s="135">
        <v>0.73701862386641059</v>
      </c>
      <c r="F866" s="60">
        <v>7.29204782593267</v>
      </c>
      <c r="G866" s="61">
        <v>9.9999979138374329E-3</v>
      </c>
    </row>
    <row r="867" spans="1:7" x14ac:dyDescent="0.5">
      <c r="A867" s="54">
        <v>0.86486486486486491</v>
      </c>
      <c r="B867" s="60">
        <v>66.346528228852861</v>
      </c>
      <c r="C867" s="60">
        <v>76.268200591216939</v>
      </c>
      <c r="D867" s="60">
        <v>47.649993896484382</v>
      </c>
      <c r="E867" s="135">
        <v>0.65131420010381325</v>
      </c>
      <c r="F867" s="60">
        <v>7.2766247669664237</v>
      </c>
      <c r="G867" s="61">
        <v>9.9999979138374329E-3</v>
      </c>
    </row>
    <row r="868" spans="1:7" x14ac:dyDescent="0.5">
      <c r="A868" s="54">
        <v>0.86586586586586589</v>
      </c>
      <c r="B868" s="60">
        <v>66.176998520627777</v>
      </c>
      <c r="C868" s="60">
        <v>76.138680943728559</v>
      </c>
      <c r="D868" s="60">
        <v>47.199993133544922</v>
      </c>
      <c r="E868" s="135">
        <v>0.57582639968664262</v>
      </c>
      <c r="F868" s="60">
        <v>7.1852517945756063</v>
      </c>
      <c r="G868" s="61">
        <v>9.9999979138374329E-3</v>
      </c>
    </row>
    <row r="869" spans="1:7" x14ac:dyDescent="0.5">
      <c r="A869" s="54">
        <v>0.86686686686686687</v>
      </c>
      <c r="B869" s="60">
        <v>66.121137403348683</v>
      </c>
      <c r="C869" s="60">
        <v>75.92015300905112</v>
      </c>
      <c r="D869" s="60">
        <v>46.059993743896477</v>
      </c>
      <c r="E869" s="135">
        <v>0.57120337728971737</v>
      </c>
      <c r="F869" s="60">
        <v>7.0784386273779276</v>
      </c>
      <c r="G869" s="61">
        <v>9.9999979138374329E-3</v>
      </c>
    </row>
    <row r="870" spans="1:7" x14ac:dyDescent="0.5">
      <c r="A870" s="54">
        <v>0.86786786786786785</v>
      </c>
      <c r="B870" s="60">
        <v>65.899908664687146</v>
      </c>
      <c r="C870" s="60">
        <v>75.575721099032762</v>
      </c>
      <c r="D870" s="60">
        <v>45.139991760253913</v>
      </c>
      <c r="E870" s="135">
        <v>0.56957965775392871</v>
      </c>
      <c r="F870" s="60">
        <v>7.004806757515909</v>
      </c>
      <c r="G870" s="61">
        <v>9.9999979138374329E-3</v>
      </c>
    </row>
    <row r="871" spans="1:7" x14ac:dyDescent="0.5">
      <c r="A871" s="54">
        <v>0.86886886886886883</v>
      </c>
      <c r="B871" s="60">
        <v>65.678381938838513</v>
      </c>
      <c r="C871" s="60">
        <v>75.195111641412311</v>
      </c>
      <c r="D871" s="60">
        <v>42.17999267578125</v>
      </c>
      <c r="E871" s="135">
        <v>0.56920340303892392</v>
      </c>
      <c r="F871" s="60">
        <v>6.9616013180788441</v>
      </c>
      <c r="G871" s="61">
        <v>9.9999979138374329E-3</v>
      </c>
    </row>
    <row r="872" spans="1:7" x14ac:dyDescent="0.5">
      <c r="A872" s="54">
        <v>0.86986986986986992</v>
      </c>
      <c r="B872" s="60">
        <v>65.426485438551126</v>
      </c>
      <c r="C872" s="60">
        <v>75.05303729852497</v>
      </c>
      <c r="D872" s="60">
        <v>42.17999267578125</v>
      </c>
      <c r="E872" s="135">
        <v>0.56550338510984677</v>
      </c>
      <c r="F872" s="60">
        <v>6.7832485063065633</v>
      </c>
      <c r="G872" s="61">
        <v>9.9999979138374329E-3</v>
      </c>
    </row>
    <row r="873" spans="1:7" x14ac:dyDescent="0.5">
      <c r="A873" s="54">
        <v>0.87087087087087089</v>
      </c>
      <c r="B873" s="60">
        <v>65.182219524287731</v>
      </c>
      <c r="C873" s="60">
        <v>74.542237234428768</v>
      </c>
      <c r="D873" s="60">
        <v>41.039993286132813</v>
      </c>
      <c r="E873" s="135">
        <v>0.5581700972577659</v>
      </c>
      <c r="F873" s="60">
        <v>6.7427377121955132</v>
      </c>
      <c r="G873" s="61">
        <v>9.9999979138374329E-3</v>
      </c>
    </row>
    <row r="874" spans="1:7" x14ac:dyDescent="0.5">
      <c r="A874" s="54">
        <v>0.87187187187187187</v>
      </c>
      <c r="B874" s="60">
        <v>64.999653846695523</v>
      </c>
      <c r="C874" s="60">
        <v>74.436592491541774</v>
      </c>
      <c r="D874" s="60">
        <v>39.219993591308587</v>
      </c>
      <c r="E874" s="135">
        <v>0.53831467054873239</v>
      </c>
      <c r="F874" s="60">
        <v>6.7055517060746297</v>
      </c>
      <c r="G874" s="61">
        <v>9.9999979138374329E-3</v>
      </c>
    </row>
    <row r="875" spans="1:7" x14ac:dyDescent="0.5">
      <c r="A875" s="54">
        <v>0.87287287287287285</v>
      </c>
      <c r="B875" s="60">
        <v>64.537774971105094</v>
      </c>
      <c r="C875" s="60">
        <v>74.245141719698339</v>
      </c>
      <c r="D875" s="60">
        <v>38.079994201660163</v>
      </c>
      <c r="E875" s="135">
        <v>0.51693805437780194</v>
      </c>
      <c r="F875" s="60">
        <v>6.7051673124220788</v>
      </c>
      <c r="G875" s="61">
        <v>9.9999979138374329E-3</v>
      </c>
    </row>
    <row r="876" spans="1:7" x14ac:dyDescent="0.5">
      <c r="A876" s="54">
        <v>0.87387387387387383</v>
      </c>
      <c r="B876" s="60">
        <v>64.322498117964699</v>
      </c>
      <c r="C876" s="60">
        <v>74.043863641375353</v>
      </c>
      <c r="D876" s="60">
        <v>36.249992370605469</v>
      </c>
      <c r="E876" s="135">
        <v>0.48725052975999422</v>
      </c>
      <c r="F876" s="60">
        <v>6.7005812195032624</v>
      </c>
      <c r="G876" s="61">
        <v>9.9999979138374329E-3</v>
      </c>
    </row>
    <row r="877" spans="1:7" x14ac:dyDescent="0.5">
      <c r="A877" s="54">
        <v>0.87487487487487492</v>
      </c>
      <c r="B877" s="60">
        <v>63.79664112819755</v>
      </c>
      <c r="C877" s="60">
        <v>73.809842462783948</v>
      </c>
      <c r="D877" s="60">
        <v>35.229991912841797</v>
      </c>
      <c r="E877" s="135">
        <v>0.44248688713933421</v>
      </c>
      <c r="F877" s="60">
        <v>6.69974963437285</v>
      </c>
      <c r="G877" s="61">
        <v>9.9999979138374329E-3</v>
      </c>
    </row>
    <row r="878" spans="1:7" x14ac:dyDescent="0.5">
      <c r="A878" s="54">
        <v>0.8758758758758759</v>
      </c>
      <c r="B878" s="60">
        <v>63.357315788460816</v>
      </c>
      <c r="C878" s="60">
        <v>73.642817089782653</v>
      </c>
      <c r="D878" s="60">
        <v>34.879993438720703</v>
      </c>
      <c r="E878" s="135">
        <v>0.38255300220747812</v>
      </c>
      <c r="F878" s="60">
        <v>6.6981341135606209</v>
      </c>
      <c r="G878" s="61">
        <v>9.9999979138374329E-3</v>
      </c>
    </row>
    <row r="879" spans="1:7" x14ac:dyDescent="0.5">
      <c r="A879" s="54">
        <v>0.87687687687687688</v>
      </c>
      <c r="B879" s="60">
        <v>62.663865705954848</v>
      </c>
      <c r="C879" s="60">
        <v>73.290016117007369</v>
      </c>
      <c r="D879" s="60">
        <v>34.539993286132813</v>
      </c>
      <c r="E879" s="135">
        <v>0.33337855961545237</v>
      </c>
      <c r="F879" s="60">
        <v>6.6961339327584657</v>
      </c>
      <c r="G879" s="61">
        <v>9.9999979138374329E-3</v>
      </c>
    </row>
    <row r="880" spans="1:7" x14ac:dyDescent="0.5">
      <c r="A880" s="54">
        <v>0.87787787787787785</v>
      </c>
      <c r="B880" s="60">
        <v>62.20689364083826</v>
      </c>
      <c r="C880" s="60">
        <v>72.903846894619605</v>
      </c>
      <c r="D880" s="60">
        <v>34.309993743896477</v>
      </c>
      <c r="E880" s="135">
        <v>0.32807506023800209</v>
      </c>
      <c r="F880" s="60">
        <v>6.6945811775415924</v>
      </c>
      <c r="G880" s="61">
        <v>9.9999979138374329E-3</v>
      </c>
    </row>
    <row r="881" spans="1:7" x14ac:dyDescent="0.5">
      <c r="A881" s="54">
        <v>0.87887887887887883</v>
      </c>
      <c r="B881" s="60">
        <v>62.140880840092322</v>
      </c>
      <c r="C881" s="60">
        <v>72.662866651359209</v>
      </c>
      <c r="D881" s="60">
        <v>34.309993743896477</v>
      </c>
      <c r="E881" s="135">
        <v>0.29739204924185081</v>
      </c>
      <c r="F881" s="60">
        <v>6.6595963863703576</v>
      </c>
      <c r="G881" s="61">
        <v>9.9999979138374329E-3</v>
      </c>
    </row>
    <row r="882" spans="1:7" x14ac:dyDescent="0.5">
      <c r="A882" s="54">
        <v>0.87987987987987992</v>
      </c>
      <c r="B882" s="60">
        <v>61.816049507237913</v>
      </c>
      <c r="C882" s="60">
        <v>72.520862256594128</v>
      </c>
      <c r="D882" s="60">
        <v>33.859992980957031</v>
      </c>
      <c r="E882" s="135">
        <v>0.2493087558848078</v>
      </c>
      <c r="F882" s="60">
        <v>6.6301673048772258</v>
      </c>
      <c r="G882" s="61">
        <v>9.9999979138374329E-3</v>
      </c>
    </row>
    <row r="883" spans="1:7" x14ac:dyDescent="0.5">
      <c r="A883" s="54">
        <v>0.8808808808808809</v>
      </c>
      <c r="B883" s="60">
        <v>61.183218131251692</v>
      </c>
      <c r="C883" s="60">
        <v>72.28676830446129</v>
      </c>
      <c r="D883" s="60">
        <v>33.739994049072273</v>
      </c>
      <c r="E883" s="135">
        <v>0.23643465034261049</v>
      </c>
      <c r="F883" s="60">
        <v>6.4811376051840091</v>
      </c>
      <c r="G883" s="61">
        <v>9.9999979138374329E-3</v>
      </c>
    </row>
    <row r="884" spans="1:7" x14ac:dyDescent="0.5">
      <c r="A884" s="54">
        <v>0.88188188188188188</v>
      </c>
      <c r="B884" s="60">
        <v>60.596015339376557</v>
      </c>
      <c r="C884" s="60">
        <v>71.90171416772607</v>
      </c>
      <c r="D884" s="60">
        <v>33.519992828369141</v>
      </c>
      <c r="E884" s="135">
        <v>0.21483738944204439</v>
      </c>
      <c r="F884" s="60">
        <v>6.1987870036152577</v>
      </c>
      <c r="G884" s="61">
        <v>9.9999979138374329E-3</v>
      </c>
    </row>
    <row r="885" spans="1:7" x14ac:dyDescent="0.5">
      <c r="A885" s="54">
        <v>0.88288288288288286</v>
      </c>
      <c r="B885" s="60">
        <v>59.743398129840628</v>
      </c>
      <c r="C885" s="60">
        <v>71.832826581656349</v>
      </c>
      <c r="D885" s="60">
        <v>33.399993896484382</v>
      </c>
      <c r="E885" s="135">
        <v>0.1511122360092601</v>
      </c>
      <c r="F885" s="60">
        <v>6.1748701062725599</v>
      </c>
      <c r="G885" s="61">
        <v>9.9999979138374329E-3</v>
      </c>
    </row>
    <row r="886" spans="1:7" x14ac:dyDescent="0.5">
      <c r="A886" s="54">
        <v>0.88388388388388384</v>
      </c>
      <c r="B886" s="60">
        <v>59.133782547580623</v>
      </c>
      <c r="C886" s="60">
        <v>71.232454644793322</v>
      </c>
      <c r="D886" s="60">
        <v>31.91999626159668</v>
      </c>
      <c r="E886" s="135">
        <v>0.136061844624149</v>
      </c>
      <c r="F886" s="60">
        <v>6.0048055866406624</v>
      </c>
      <c r="G886" s="61">
        <v>9.9999979138374329E-3</v>
      </c>
    </row>
    <row r="887" spans="1:7" x14ac:dyDescent="0.5">
      <c r="A887" s="54">
        <v>0.88488488488488493</v>
      </c>
      <c r="B887" s="60">
        <v>58.807085633196188</v>
      </c>
      <c r="C887" s="60">
        <v>71.037920343035509</v>
      </c>
      <c r="D887" s="60">
        <v>28.839996337890621</v>
      </c>
      <c r="E887" s="135">
        <v>0.1189871708613464</v>
      </c>
      <c r="F887" s="60">
        <v>5.8369918048459493</v>
      </c>
      <c r="G887" s="61">
        <v>9.9999979138374329E-3</v>
      </c>
    </row>
    <row r="888" spans="1:7" x14ac:dyDescent="0.5">
      <c r="A888" s="54">
        <v>0.8858858858858859</v>
      </c>
      <c r="B888" s="60">
        <v>58.696042379371761</v>
      </c>
      <c r="C888" s="60">
        <v>70.573824919604291</v>
      </c>
      <c r="D888" s="60">
        <v>28.499996185302731</v>
      </c>
      <c r="E888" s="135">
        <v>0.1114896488522043</v>
      </c>
      <c r="F888" s="60">
        <v>5.3483177912339608</v>
      </c>
      <c r="G888" s="61">
        <v>9.9999979138374329E-3</v>
      </c>
    </row>
    <row r="889" spans="1:7" x14ac:dyDescent="0.5">
      <c r="A889" s="54">
        <v>0.88688688688688688</v>
      </c>
      <c r="B889" s="60">
        <v>58.063858248737013</v>
      </c>
      <c r="C889" s="60">
        <v>70.516341747653016</v>
      </c>
      <c r="D889" s="60">
        <v>28.499996185302731</v>
      </c>
      <c r="E889" s="135">
        <v>0.1059339360597672</v>
      </c>
      <c r="F889" s="60">
        <v>5.2067977791987037</v>
      </c>
      <c r="G889" s="61">
        <v>9.9999979138374329E-3</v>
      </c>
    </row>
    <row r="890" spans="1:7" x14ac:dyDescent="0.5">
      <c r="A890" s="54">
        <v>0.88788788788788786</v>
      </c>
      <c r="B890" s="60">
        <v>57.262942967328371</v>
      </c>
      <c r="C890" s="60">
        <v>70.109722780249143</v>
      </c>
      <c r="D890" s="60">
        <v>28.499996185302731</v>
      </c>
      <c r="E890" s="135">
        <v>9.7913001232846089E-2</v>
      </c>
      <c r="F890" s="60">
        <v>5.0868265175235488</v>
      </c>
      <c r="G890" s="61">
        <v>9.9999979138374329E-3</v>
      </c>
    </row>
    <row r="891" spans="1:7" x14ac:dyDescent="0.5">
      <c r="A891" s="54">
        <v>0.88888888888888884</v>
      </c>
      <c r="B891" s="60">
        <v>56.10159444317916</v>
      </c>
      <c r="C891" s="60">
        <v>69.821075602706799</v>
      </c>
      <c r="D891" s="60">
        <v>28.499996185302731</v>
      </c>
      <c r="E891" s="135">
        <v>9.7026922697247581E-2</v>
      </c>
      <c r="F891" s="60">
        <v>4.9410366823288996</v>
      </c>
      <c r="G891" s="61">
        <v>9.9999979138374329E-3</v>
      </c>
    </row>
    <row r="892" spans="1:7" x14ac:dyDescent="0.5">
      <c r="A892" s="54">
        <v>0.88988988988988993</v>
      </c>
      <c r="B892" s="60">
        <v>55.282789909300398</v>
      </c>
      <c r="C892" s="60">
        <v>69.693346368426134</v>
      </c>
      <c r="D892" s="60">
        <v>28.499996185302731</v>
      </c>
      <c r="E892" s="135">
        <v>9.6330907612057953E-2</v>
      </c>
      <c r="F892" s="60">
        <v>4.8343764647098943</v>
      </c>
      <c r="G892" s="61">
        <v>9.9999979138374329E-3</v>
      </c>
    </row>
    <row r="893" spans="1:7" x14ac:dyDescent="0.5">
      <c r="A893" s="54">
        <v>0.89089089089089091</v>
      </c>
      <c r="B893" s="60">
        <v>54.688526770632087</v>
      </c>
      <c r="C893" s="60">
        <v>69.204940487662128</v>
      </c>
      <c r="D893" s="60">
        <v>28.499996185302731</v>
      </c>
      <c r="E893" s="135">
        <v>9.4194832557165639E-2</v>
      </c>
      <c r="F893" s="60">
        <v>4.3914631501611421</v>
      </c>
      <c r="G893" s="61">
        <v>9.9999979138374329E-3</v>
      </c>
    </row>
    <row r="894" spans="1:7" x14ac:dyDescent="0.5">
      <c r="A894" s="54">
        <v>0.89189189189189189</v>
      </c>
      <c r="B894" s="60">
        <v>54.137801563785317</v>
      </c>
      <c r="C894" s="60">
        <v>69.100239818670119</v>
      </c>
      <c r="D894" s="60">
        <v>28.26999664306641</v>
      </c>
      <c r="E894" s="135">
        <v>8.8602402692771698E-2</v>
      </c>
      <c r="F894" s="60">
        <v>3.1507122572335788</v>
      </c>
      <c r="G894" s="61">
        <v>9.9999979138374329E-3</v>
      </c>
    </row>
    <row r="895" spans="1:7" x14ac:dyDescent="0.5">
      <c r="A895" s="54">
        <v>0.89289289289289286</v>
      </c>
      <c r="B895" s="60">
        <v>53.072936077022113</v>
      </c>
      <c r="C895" s="60">
        <v>68.886911382131771</v>
      </c>
      <c r="D895" s="60">
        <v>28.15999603271484</v>
      </c>
      <c r="E895" s="135">
        <v>7.5791384797884415E-2</v>
      </c>
      <c r="F895" s="60">
        <v>2.513113188479482</v>
      </c>
      <c r="G895" s="61">
        <v>9.9999979138374329E-3</v>
      </c>
    </row>
    <row r="896" spans="1:7" x14ac:dyDescent="0.5">
      <c r="A896" s="54">
        <v>0.89389389389389384</v>
      </c>
      <c r="B896" s="60">
        <v>52.189845970321528</v>
      </c>
      <c r="C896" s="60">
        <v>68.691326792849196</v>
      </c>
      <c r="D896" s="60">
        <v>28.15999603271484</v>
      </c>
      <c r="E896" s="135">
        <v>6.9835017957238593E-2</v>
      </c>
      <c r="F896" s="60">
        <v>1.9396189251561271</v>
      </c>
      <c r="G896" s="61">
        <v>9.9999979138374329E-3</v>
      </c>
    </row>
    <row r="897" spans="1:7" x14ac:dyDescent="0.5">
      <c r="A897" s="54">
        <v>0.89489489489489493</v>
      </c>
      <c r="B897" s="60">
        <v>50.616381490862878</v>
      </c>
      <c r="C897" s="60">
        <v>68.402567254656589</v>
      </c>
      <c r="D897" s="60">
        <v>28.15999603271484</v>
      </c>
      <c r="E897" s="135">
        <v>6.7143990797863595E-2</v>
      </c>
      <c r="F897" s="60">
        <v>1.835582198354945</v>
      </c>
      <c r="G897" s="61">
        <v>9.9999979138374329E-3</v>
      </c>
    </row>
    <row r="898" spans="1:7" x14ac:dyDescent="0.5">
      <c r="A898" s="54">
        <v>0.89589589589589591</v>
      </c>
      <c r="B898" s="60">
        <v>48.106686309913627</v>
      </c>
      <c r="C898" s="60">
        <v>68.228365289324572</v>
      </c>
      <c r="D898" s="60">
        <v>19.839996337890621</v>
      </c>
      <c r="E898" s="135">
        <v>6.5312522263092712E-2</v>
      </c>
      <c r="F898" s="60">
        <v>1.7436607152225021</v>
      </c>
      <c r="G898" s="61">
        <v>9.9999979138374329E-3</v>
      </c>
    </row>
    <row r="899" spans="1:7" x14ac:dyDescent="0.5">
      <c r="A899" s="54">
        <v>0.89689689689689689</v>
      </c>
      <c r="B899" s="60">
        <v>46.780017610134003</v>
      </c>
      <c r="C899" s="60">
        <v>67.944722242300429</v>
      </c>
      <c r="D899" s="60">
        <v>13.67999839782715</v>
      </c>
      <c r="E899" s="135">
        <v>5.4761846670446958E-2</v>
      </c>
      <c r="F899" s="60">
        <v>1.604539791521066</v>
      </c>
      <c r="G899" s="61">
        <v>9.9999979138374329E-3</v>
      </c>
    </row>
    <row r="900" spans="1:7" x14ac:dyDescent="0.5">
      <c r="A900" s="54">
        <v>0.89789789789789787</v>
      </c>
      <c r="B900" s="60">
        <v>45.258492553385643</v>
      </c>
      <c r="C900" s="60">
        <v>67.559069024676134</v>
      </c>
      <c r="D900" s="60">
        <v>13.10999774932861</v>
      </c>
      <c r="E900" s="135">
        <v>5.1805320032509823E-2</v>
      </c>
      <c r="F900" s="60">
        <v>1.442577085654928</v>
      </c>
      <c r="G900" s="61">
        <v>9.9999979138374329E-3</v>
      </c>
    </row>
    <row r="901" spans="1:7" x14ac:dyDescent="0.5">
      <c r="A901" s="54">
        <v>0.89889889889889885</v>
      </c>
      <c r="B901" s="60">
        <v>44.568664033819971</v>
      </c>
      <c r="C901" s="60">
        <v>66.96472478103658</v>
      </c>
      <c r="D901" s="60">
        <v>9.5799980163574219</v>
      </c>
      <c r="E901" s="135">
        <v>5.1461497002765907E-2</v>
      </c>
      <c r="F901" s="60">
        <v>1.4251348943897739</v>
      </c>
      <c r="G901" s="61">
        <v>9.9999979138374329E-3</v>
      </c>
    </row>
    <row r="902" spans="1:7" x14ac:dyDescent="0.5">
      <c r="A902" s="54">
        <v>0.89989989989989994</v>
      </c>
      <c r="B902" s="60">
        <v>42.55741062404303</v>
      </c>
      <c r="C902" s="60">
        <v>66.565900981588683</v>
      </c>
      <c r="D902" s="60">
        <v>9.5799980163574219</v>
      </c>
      <c r="E902" s="135">
        <v>4.9731008285379102E-2</v>
      </c>
      <c r="F902" s="60">
        <v>1.419582105276697</v>
      </c>
      <c r="G902" s="61">
        <v>9.9999979138374329E-3</v>
      </c>
    </row>
    <row r="903" spans="1:7" x14ac:dyDescent="0.5">
      <c r="A903" s="54">
        <v>0.90090090090090091</v>
      </c>
      <c r="B903" s="60">
        <v>40.689615848525037</v>
      </c>
      <c r="C903" s="60">
        <v>65.906314461319454</v>
      </c>
      <c r="D903" s="60">
        <v>9.5799980163574219</v>
      </c>
      <c r="E903" s="135">
        <v>4.8597964559375373E-2</v>
      </c>
      <c r="F903" s="60">
        <v>1.34118519465857</v>
      </c>
      <c r="G903" s="61">
        <v>9.9999979138374329E-3</v>
      </c>
    </row>
    <row r="904" spans="1:7" x14ac:dyDescent="0.5">
      <c r="A904" s="54">
        <v>0.90190190190190189</v>
      </c>
      <c r="B904" s="60">
        <v>40.138113620741841</v>
      </c>
      <c r="C904" s="60">
        <v>65.011495075890195</v>
      </c>
      <c r="D904" s="60">
        <v>8.6599979400634766</v>
      </c>
      <c r="E904" s="135">
        <v>3.7590854111592041E-2</v>
      </c>
      <c r="F904" s="60">
        <v>1.231187390041895</v>
      </c>
      <c r="G904" s="61">
        <v>9.9999979138374329E-3</v>
      </c>
    </row>
    <row r="905" spans="1:7" x14ac:dyDescent="0.5">
      <c r="A905" s="54">
        <v>0.90290290290290287</v>
      </c>
      <c r="B905" s="60">
        <v>39.40126707067445</v>
      </c>
      <c r="C905" s="60">
        <v>64.432913325007092</v>
      </c>
      <c r="D905" s="60">
        <v>7.409998893737793</v>
      </c>
      <c r="E905" s="135">
        <v>3.2074495012864433E-2</v>
      </c>
      <c r="F905" s="60">
        <v>1.1719016796327759</v>
      </c>
      <c r="G905" s="61">
        <v>9.9999979138374329E-3</v>
      </c>
    </row>
    <row r="906" spans="1:7" x14ac:dyDescent="0.5">
      <c r="A906" s="54">
        <v>0.90390390390390385</v>
      </c>
      <c r="B906" s="60">
        <v>38.390297113800543</v>
      </c>
      <c r="C906" s="60">
        <v>64.25549269110688</v>
      </c>
      <c r="D906" s="60">
        <v>7.2999992370605469</v>
      </c>
      <c r="E906" s="135">
        <v>2.8259356497560329E-2</v>
      </c>
      <c r="F906" s="60">
        <v>1.1238028418710699</v>
      </c>
      <c r="G906" s="61">
        <v>9.9999979138374329E-3</v>
      </c>
    </row>
    <row r="907" spans="1:7" x14ac:dyDescent="0.5">
      <c r="A907" s="54">
        <v>0.90490490490490494</v>
      </c>
      <c r="B907" s="60">
        <v>36.770350475215473</v>
      </c>
      <c r="C907" s="60">
        <v>63.76719992975346</v>
      </c>
      <c r="D907" s="60">
        <v>7.2999992370605469</v>
      </c>
      <c r="E907" s="135">
        <v>2.6718231058015029E-2</v>
      </c>
      <c r="F907" s="60">
        <v>1.0269402816747819</v>
      </c>
      <c r="G907" s="61">
        <v>9.9999979138374329E-3</v>
      </c>
    </row>
    <row r="908" spans="1:7" x14ac:dyDescent="0.5">
      <c r="A908" s="54">
        <v>0.90590590590590592</v>
      </c>
      <c r="B908" s="60">
        <v>36.549023478587323</v>
      </c>
      <c r="C908" s="60">
        <v>63.402882278146862</v>
      </c>
      <c r="D908" s="60">
        <v>7.1799988746643066</v>
      </c>
      <c r="E908" s="135">
        <v>2.5866700693996759E-2</v>
      </c>
      <c r="F908" s="60">
        <v>0.76581234457416025</v>
      </c>
      <c r="G908" s="61">
        <v>9.9999979138374329E-3</v>
      </c>
    </row>
    <row r="909" spans="1:7" x14ac:dyDescent="0.5">
      <c r="A909" s="54">
        <v>0.9069069069069069</v>
      </c>
      <c r="B909" s="60">
        <v>36.075195566886613</v>
      </c>
      <c r="C909" s="60">
        <v>62.546007725464023</v>
      </c>
      <c r="D909" s="60">
        <v>7.1799988746643066</v>
      </c>
      <c r="E909" s="135">
        <v>2.2939171053015971E-2</v>
      </c>
      <c r="F909" s="60">
        <v>0.58694601471284469</v>
      </c>
      <c r="G909" s="61">
        <v>9.9999979138374329E-3</v>
      </c>
    </row>
    <row r="910" spans="1:7" x14ac:dyDescent="0.5">
      <c r="A910" s="54">
        <v>0.90790790790790787</v>
      </c>
      <c r="B910" s="60">
        <v>35.925981009601749</v>
      </c>
      <c r="C910" s="60">
        <v>61.860438030398299</v>
      </c>
      <c r="D910" s="60">
        <v>7.1799988746643066</v>
      </c>
      <c r="E910" s="135">
        <v>1.614399441415627E-2</v>
      </c>
      <c r="F910" s="60">
        <v>0.57555263786069555</v>
      </c>
      <c r="G910" s="61">
        <v>9.9999979138374329E-3</v>
      </c>
    </row>
    <row r="911" spans="1:7" x14ac:dyDescent="0.5">
      <c r="A911" s="54">
        <v>0.90890890890890885</v>
      </c>
      <c r="B911" s="60">
        <v>35.37372877111391</v>
      </c>
      <c r="C911" s="60">
        <v>60.798336091626453</v>
      </c>
      <c r="D911" s="60">
        <v>7.1799988746643066</v>
      </c>
      <c r="E911" s="135">
        <v>1.558845619451118E-2</v>
      </c>
      <c r="F911" s="60">
        <v>0.57555263786069555</v>
      </c>
      <c r="G911" s="61">
        <v>9.9999979138374329E-3</v>
      </c>
    </row>
    <row r="912" spans="1:7" x14ac:dyDescent="0.5">
      <c r="A912" s="54">
        <v>0.90990990990990994</v>
      </c>
      <c r="B912" s="60">
        <v>35.249311378575797</v>
      </c>
      <c r="C912" s="60">
        <v>60.220146497560222</v>
      </c>
      <c r="D912" s="60">
        <v>7.1799988746643066</v>
      </c>
      <c r="E912" s="135">
        <v>1.4162701117449239E-2</v>
      </c>
      <c r="F912" s="60">
        <v>0.57555263786069555</v>
      </c>
      <c r="G912" s="61">
        <v>9.9999979138374329E-3</v>
      </c>
    </row>
    <row r="913" spans="1:7" x14ac:dyDescent="0.5">
      <c r="A913" s="54">
        <v>0.91091091091091092</v>
      </c>
      <c r="B913" s="60">
        <v>34.891070881783527</v>
      </c>
      <c r="C913" s="60">
        <v>59.250064607026289</v>
      </c>
      <c r="D913" s="60">
        <v>7.1799988746643066</v>
      </c>
      <c r="E913" s="135">
        <v>1.4022505503556239E-2</v>
      </c>
      <c r="F913" s="60">
        <v>0.57355265028159141</v>
      </c>
      <c r="G913" s="61">
        <v>9.9999979138374329E-3</v>
      </c>
    </row>
    <row r="914" spans="1:7" x14ac:dyDescent="0.5">
      <c r="A914" s="54">
        <v>0.9119119119119119</v>
      </c>
      <c r="B914" s="60">
        <v>34.344618439592672</v>
      </c>
      <c r="C914" s="60">
        <v>58.866036127696432</v>
      </c>
      <c r="D914" s="60">
        <v>7.1799988746643066</v>
      </c>
      <c r="E914" s="135">
        <v>1.3563430759608719E-2</v>
      </c>
      <c r="F914" s="60">
        <v>0.56955265550367029</v>
      </c>
      <c r="G914" s="61">
        <v>9.9999979138374329E-3</v>
      </c>
    </row>
    <row r="915" spans="1:7" x14ac:dyDescent="0.5">
      <c r="A915" s="54">
        <v>0.91291291291291288</v>
      </c>
      <c r="B915" s="60">
        <v>34.006533641719372</v>
      </c>
      <c r="C915" s="60">
        <v>57.76092525221258</v>
      </c>
      <c r="D915" s="60">
        <v>7.1799988746643066</v>
      </c>
      <c r="E915" s="135">
        <v>1.317882033320486E-2</v>
      </c>
      <c r="F915" s="60">
        <v>0.56813507245151917</v>
      </c>
      <c r="G915" s="61">
        <v>9.9999979138374329E-3</v>
      </c>
    </row>
    <row r="916" spans="1:7" x14ac:dyDescent="0.5">
      <c r="A916" s="54">
        <v>0.91391391391391386</v>
      </c>
      <c r="B916" s="60">
        <v>33.887813665388663</v>
      </c>
      <c r="C916" s="60">
        <v>56.865090989649403</v>
      </c>
      <c r="D916" s="60">
        <v>7.1799988746643066</v>
      </c>
      <c r="E916" s="135">
        <v>1.2912180830112989E-2</v>
      </c>
      <c r="F916" s="60">
        <v>0.56458228990767978</v>
      </c>
      <c r="G916" s="61">
        <v>9.9999979138374329E-3</v>
      </c>
    </row>
    <row r="917" spans="1:7" x14ac:dyDescent="0.5">
      <c r="A917" s="54">
        <v>0.91491491491491495</v>
      </c>
      <c r="B917" s="60">
        <v>33.582183009807373</v>
      </c>
      <c r="C917" s="60">
        <v>55.312728920849601</v>
      </c>
      <c r="D917" s="60">
        <v>7.1799988746643066</v>
      </c>
      <c r="E917" s="135">
        <v>1.258295642073767E-2</v>
      </c>
      <c r="F917" s="60">
        <v>0.56043506530077369</v>
      </c>
      <c r="G917" s="61">
        <v>9.9999979138374329E-3</v>
      </c>
    </row>
    <row r="918" spans="1:7" x14ac:dyDescent="0.5">
      <c r="A918" s="54">
        <v>0.91591591591591592</v>
      </c>
      <c r="B918" s="60">
        <v>32.972534276960928</v>
      </c>
      <c r="C918" s="60">
        <v>53.104034847968691</v>
      </c>
      <c r="D918" s="60">
        <v>6.6099991798400879</v>
      </c>
      <c r="E918" s="135">
        <v>1.249195958577104E-2</v>
      </c>
      <c r="F918" s="60">
        <v>0.52466857433325509</v>
      </c>
      <c r="G918" s="61">
        <v>9.9999979138374329E-3</v>
      </c>
    </row>
    <row r="919" spans="1:7" x14ac:dyDescent="0.5">
      <c r="A919" s="54">
        <v>0.9169169169169169</v>
      </c>
      <c r="B919" s="60">
        <v>32.642258677697562</v>
      </c>
      <c r="C919" s="60">
        <v>52.200289504902912</v>
      </c>
      <c r="D919" s="60">
        <v>6.3799991607666016</v>
      </c>
      <c r="E919" s="135">
        <v>1.249019788473938E-2</v>
      </c>
      <c r="F919" s="60">
        <v>0.52305297221428415</v>
      </c>
      <c r="G919" s="61">
        <v>9.9999979138374329E-3</v>
      </c>
    </row>
    <row r="920" spans="1:7" x14ac:dyDescent="0.5">
      <c r="A920" s="54">
        <v>0.91791791791791788</v>
      </c>
      <c r="B920" s="60">
        <v>32.343977947139287</v>
      </c>
      <c r="C920" s="60">
        <v>51.216948822701099</v>
      </c>
      <c r="D920" s="60">
        <v>6.159998893737793</v>
      </c>
      <c r="E920" s="135">
        <v>1.2266084758040851E-2</v>
      </c>
      <c r="F920" s="60">
        <v>0.42029815938887222</v>
      </c>
      <c r="G920" s="61">
        <v>9.9999979138374329E-3</v>
      </c>
    </row>
    <row r="921" spans="1:7" x14ac:dyDescent="0.5">
      <c r="A921" s="54">
        <v>0.91891891891891886</v>
      </c>
      <c r="B921" s="60">
        <v>31.602917431651331</v>
      </c>
      <c r="C921" s="60">
        <v>50.138752793017993</v>
      </c>
      <c r="D921" s="60">
        <v>5.2399988174438477</v>
      </c>
      <c r="E921" s="135">
        <v>1.1907045971778061E-2</v>
      </c>
      <c r="F921" s="60">
        <v>0.32758942321551532</v>
      </c>
      <c r="G921" s="61">
        <v>9.9999979138374329E-3</v>
      </c>
    </row>
    <row r="922" spans="1:7" x14ac:dyDescent="0.5">
      <c r="A922" s="54">
        <v>0.91991991991991995</v>
      </c>
      <c r="B922" s="60">
        <v>30.668937331666481</v>
      </c>
      <c r="C922" s="60">
        <v>47.12854964683013</v>
      </c>
      <c r="D922" s="60">
        <v>5.0199990272521973</v>
      </c>
      <c r="E922" s="135">
        <v>1.1631437188014159E-2</v>
      </c>
      <c r="F922" s="60">
        <v>0.26709385812838149</v>
      </c>
      <c r="G922" s="61">
        <v>9.9999979138374329E-3</v>
      </c>
    </row>
    <row r="923" spans="1:7" x14ac:dyDescent="0.5">
      <c r="A923" s="54">
        <v>0.92092092092092093</v>
      </c>
      <c r="B923" s="60">
        <v>29.73455717077211</v>
      </c>
      <c r="C923" s="60">
        <v>45.872614643920478</v>
      </c>
      <c r="D923" s="60">
        <v>5.0199990272521973</v>
      </c>
      <c r="E923" s="135">
        <v>1.116123323486865E-2</v>
      </c>
      <c r="F923" s="60">
        <v>0.25035746502545903</v>
      </c>
      <c r="G923" s="61">
        <v>9.9999979138374329E-3</v>
      </c>
    </row>
    <row r="924" spans="1:7" x14ac:dyDescent="0.5">
      <c r="A924" s="54">
        <v>0.92192192192192191</v>
      </c>
      <c r="B924" s="60">
        <v>29.61724472521097</v>
      </c>
      <c r="C924" s="60">
        <v>44.541026467187812</v>
      </c>
      <c r="D924" s="60">
        <v>3.649999618530273</v>
      </c>
      <c r="E924" s="135">
        <v>1.0541923092234919E-2</v>
      </c>
      <c r="F924" s="60">
        <v>0.2171859571418856</v>
      </c>
      <c r="G924" s="61">
        <v>9.9999979138374329E-3</v>
      </c>
    </row>
    <row r="925" spans="1:7" x14ac:dyDescent="0.5">
      <c r="A925" s="54">
        <v>0.92292292292292288</v>
      </c>
      <c r="B925" s="60">
        <v>29.277561544384589</v>
      </c>
      <c r="C925" s="60">
        <v>42.507970328970451</v>
      </c>
      <c r="D925" s="60">
        <v>3.3099994659423828</v>
      </c>
      <c r="E925" s="135">
        <v>1.049195989511408E-2</v>
      </c>
      <c r="F925" s="60">
        <v>0.14445382438591689</v>
      </c>
      <c r="G925" s="61">
        <v>9.9999979138374329E-3</v>
      </c>
    </row>
    <row r="926" spans="1:7" x14ac:dyDescent="0.5">
      <c r="A926" s="54">
        <v>0.92392392392392386</v>
      </c>
      <c r="B926" s="60">
        <v>28.77799213872267</v>
      </c>
      <c r="C926" s="60">
        <v>41.96304802360978</v>
      </c>
      <c r="D926" s="60">
        <v>1.9399998188018801</v>
      </c>
      <c r="E926" s="135">
        <v>1.0209608455557311E-2</v>
      </c>
      <c r="F926" s="60">
        <v>0.12826119344083639</v>
      </c>
      <c r="G926" s="61">
        <v>9.9999979138374329E-3</v>
      </c>
    </row>
    <row r="927" spans="1:7" x14ac:dyDescent="0.5">
      <c r="A927" s="54">
        <v>0.92492492492492495</v>
      </c>
      <c r="B927" s="60">
        <v>27.733697659458219</v>
      </c>
      <c r="C927" s="60">
        <v>40.029460464622417</v>
      </c>
      <c r="D927" s="60">
        <v>9.9999979138374329E-3</v>
      </c>
      <c r="E927" s="135">
        <v>9.5746508383093148E-3</v>
      </c>
      <c r="F927" s="60">
        <v>0.1048187211855124</v>
      </c>
      <c r="G927" s="61">
        <v>9.9999979138374329E-3</v>
      </c>
    </row>
    <row r="928" spans="1:7" x14ac:dyDescent="0.5">
      <c r="A928" s="54">
        <v>0.92592592592592593</v>
      </c>
      <c r="B928" s="60">
        <v>27.03806103147484</v>
      </c>
      <c r="C928" s="60">
        <v>39.262966310203041</v>
      </c>
      <c r="D928" s="60">
        <v>9.9999979138374329E-3</v>
      </c>
      <c r="E928" s="135">
        <v>9.4509395354328424E-3</v>
      </c>
      <c r="F928" s="60">
        <v>9.9075215150532053E-2</v>
      </c>
      <c r="G928" s="61">
        <v>9.9999979138374329E-3</v>
      </c>
    </row>
    <row r="929" spans="1:7" x14ac:dyDescent="0.5">
      <c r="A929" s="54">
        <v>0.92692692692692691</v>
      </c>
      <c r="B929" s="60">
        <v>25.385040322916311</v>
      </c>
      <c r="C929" s="60">
        <v>38.29859423951514</v>
      </c>
      <c r="D929" s="60">
        <v>9.9999979138374329E-3</v>
      </c>
      <c r="E929" s="135">
        <v>9.1289234238053855E-3</v>
      </c>
      <c r="F929" s="60">
        <v>9.6036997487576978E-2</v>
      </c>
      <c r="G929" s="61">
        <v>9.9999979138374329E-3</v>
      </c>
    </row>
    <row r="930" spans="1:7" x14ac:dyDescent="0.5">
      <c r="A930" s="54">
        <v>0.92792792792792789</v>
      </c>
      <c r="B930" s="60">
        <v>22.83167148338433</v>
      </c>
      <c r="C930" s="60">
        <v>36.965999621525107</v>
      </c>
      <c r="D930" s="60">
        <v>9.9999979138374329E-3</v>
      </c>
      <c r="E930" s="135">
        <v>8.9040774278042606E-3</v>
      </c>
      <c r="F930" s="60">
        <v>9.5787758628321215E-2</v>
      </c>
      <c r="G930" s="61">
        <v>9.9999979138374329E-3</v>
      </c>
    </row>
    <row r="931" spans="1:7" x14ac:dyDescent="0.5">
      <c r="A931" s="54">
        <v>0.92892892892892887</v>
      </c>
      <c r="B931" s="60">
        <v>20.379702184842181</v>
      </c>
      <c r="C931" s="60">
        <v>36.212152825945658</v>
      </c>
      <c r="D931" s="60">
        <v>9.9999979138374329E-3</v>
      </c>
      <c r="E931" s="135">
        <v>8.491959861442527E-3</v>
      </c>
      <c r="F931" s="60">
        <v>9.5693513353977175E-2</v>
      </c>
      <c r="G931" s="61">
        <v>9.9999979138374329E-3</v>
      </c>
    </row>
    <row r="932" spans="1:7" x14ac:dyDescent="0.5">
      <c r="A932" s="54">
        <v>0.92992992992992995</v>
      </c>
      <c r="B932" s="60">
        <v>19.66824489684015</v>
      </c>
      <c r="C932" s="60">
        <v>35.84799801027183</v>
      </c>
      <c r="D932" s="60">
        <v>9.9999979138374329E-3</v>
      </c>
      <c r="E932" s="135">
        <v>8.2594074913649174E-3</v>
      </c>
      <c r="F932" s="60">
        <v>9.5693513353977175E-2</v>
      </c>
      <c r="G932" s="61">
        <v>9.9999979138374329E-3</v>
      </c>
    </row>
    <row r="933" spans="1:7" x14ac:dyDescent="0.5">
      <c r="A933" s="54">
        <v>0.93093093093093093</v>
      </c>
      <c r="B933" s="60">
        <v>17.15552332907885</v>
      </c>
      <c r="C933" s="60">
        <v>35.384166894892921</v>
      </c>
      <c r="D933" s="60">
        <v>9.9999979138374329E-3</v>
      </c>
      <c r="E933" s="135">
        <v>8.24530033844003E-3</v>
      </c>
      <c r="F933" s="60">
        <v>9.2797688008668694E-2</v>
      </c>
      <c r="G933" s="61">
        <v>9.9999979138374329E-3</v>
      </c>
    </row>
    <row r="934" spans="1:7" x14ac:dyDescent="0.5">
      <c r="A934" s="54">
        <v>0.93193193193193191</v>
      </c>
      <c r="B934" s="60">
        <v>17.061725293396421</v>
      </c>
      <c r="C934" s="60">
        <v>35.168047346985887</v>
      </c>
      <c r="D934" s="60">
        <v>9.9999979138374329E-3</v>
      </c>
      <c r="E934" s="135">
        <v>8.2410483861515265E-3</v>
      </c>
      <c r="F934" s="60">
        <v>9.1013795013136514E-2</v>
      </c>
      <c r="G934" s="61">
        <v>9.9999979138374329E-3</v>
      </c>
    </row>
    <row r="935" spans="1:7" x14ac:dyDescent="0.5">
      <c r="A935" s="54">
        <v>0.93293293293293289</v>
      </c>
      <c r="B935" s="60">
        <v>15.84042041740722</v>
      </c>
      <c r="C935" s="60">
        <v>34.9148630837079</v>
      </c>
      <c r="D935" s="60">
        <v>9.9999979138374329E-3</v>
      </c>
      <c r="E935" s="135">
        <v>8.1555134328733184E-3</v>
      </c>
      <c r="F935" s="60">
        <v>8.3272145855598251E-2</v>
      </c>
      <c r="G935" s="61">
        <v>9.9999979138374329E-3</v>
      </c>
    </row>
    <row r="936" spans="1:7" x14ac:dyDescent="0.5">
      <c r="A936" s="54">
        <v>0.93393393393393398</v>
      </c>
      <c r="B936" s="60">
        <v>14.834841362161519</v>
      </c>
      <c r="C936" s="60">
        <v>34.538576470965189</v>
      </c>
      <c r="D936" s="60">
        <v>9.9999979138374329E-3</v>
      </c>
      <c r="E936" s="135">
        <v>7.8838601694218302E-3</v>
      </c>
      <c r="F936" s="60">
        <v>6.6481334402683043E-2</v>
      </c>
      <c r="G936" s="61">
        <v>9.9999979138374329E-3</v>
      </c>
    </row>
    <row r="937" spans="1:7" x14ac:dyDescent="0.5">
      <c r="A937" s="54">
        <v>0.93493493493493496</v>
      </c>
      <c r="B937" s="60">
        <v>14.04168348734545</v>
      </c>
      <c r="C937" s="60">
        <v>34.000574456805033</v>
      </c>
      <c r="D937" s="60">
        <v>9.9999979138374329E-3</v>
      </c>
      <c r="E937" s="135">
        <v>7.8208271590736456E-3</v>
      </c>
      <c r="F937" s="60">
        <v>5.8184629806341287E-2</v>
      </c>
      <c r="G937" s="61">
        <v>9.9999979138374329E-3</v>
      </c>
    </row>
    <row r="938" spans="1:7" x14ac:dyDescent="0.5">
      <c r="A938" s="54">
        <v>0.93593593593593594</v>
      </c>
      <c r="B938" s="60">
        <v>13.76940948649947</v>
      </c>
      <c r="C938" s="60">
        <v>33.746149310149057</v>
      </c>
      <c r="D938" s="60">
        <v>9.9999979138374329E-3</v>
      </c>
      <c r="E938" s="135">
        <v>7.8208271590736456E-3</v>
      </c>
      <c r="F938" s="60">
        <v>5.1258083816204177E-2</v>
      </c>
      <c r="G938" s="61">
        <v>9.9999979138374329E-3</v>
      </c>
    </row>
    <row r="939" spans="1:7" x14ac:dyDescent="0.5">
      <c r="A939" s="54">
        <v>0.93693693693693691</v>
      </c>
      <c r="B939" s="60">
        <v>13.03568680488679</v>
      </c>
      <c r="C939" s="60">
        <v>33.147595170598677</v>
      </c>
      <c r="D939" s="60">
        <v>9.9999979138374329E-3</v>
      </c>
      <c r="E939" s="135">
        <v>7.8208271590736456E-3</v>
      </c>
      <c r="F939" s="60">
        <v>3.0658460767792349E-2</v>
      </c>
      <c r="G939" s="61">
        <v>9.9999979138374329E-3</v>
      </c>
    </row>
    <row r="940" spans="1:7" x14ac:dyDescent="0.5">
      <c r="A940" s="54">
        <v>0.93793793793793789</v>
      </c>
      <c r="B940" s="60">
        <v>11.71332556598089</v>
      </c>
      <c r="C940" s="60">
        <v>30.9360998670758</v>
      </c>
      <c r="D940" s="60">
        <v>9.9999979138374329E-3</v>
      </c>
      <c r="E940" s="135">
        <v>7.7435410160497879E-3</v>
      </c>
      <c r="F940" s="60">
        <v>2.787169723032772E-2</v>
      </c>
      <c r="G940" s="61">
        <v>9.9999979138374329E-3</v>
      </c>
    </row>
    <row r="941" spans="1:7" x14ac:dyDescent="0.5">
      <c r="A941" s="54">
        <v>0.93893893893893898</v>
      </c>
      <c r="B941" s="60">
        <v>10.503639498161601</v>
      </c>
      <c r="C941" s="60">
        <v>29.903734151761711</v>
      </c>
      <c r="D941" s="60">
        <v>9.9999979138374329E-3</v>
      </c>
      <c r="E941" s="135">
        <v>7.4445677134120499E-3</v>
      </c>
      <c r="F941" s="60">
        <v>2.7515182146439231E-2</v>
      </c>
      <c r="G941" s="61">
        <v>9.9999979138374329E-3</v>
      </c>
    </row>
    <row r="942" spans="1:7" x14ac:dyDescent="0.5">
      <c r="A942" s="54">
        <v>0.93993993993993996</v>
      </c>
      <c r="B942" s="60">
        <v>9.9588321072619603</v>
      </c>
      <c r="C942" s="60">
        <v>29.67443421421407</v>
      </c>
      <c r="D942" s="60">
        <v>9.9999979138374329E-3</v>
      </c>
      <c r="E942" s="135">
        <v>7.279777761508139E-3</v>
      </c>
      <c r="F942" s="60">
        <v>2.6547548130308459E-2</v>
      </c>
      <c r="G942" s="61">
        <v>9.9999979138374329E-3</v>
      </c>
    </row>
    <row r="943" spans="1:7" x14ac:dyDescent="0.5">
      <c r="A943" s="54">
        <v>0.94094094094094094</v>
      </c>
      <c r="B943" s="60">
        <v>9.5155776958206317</v>
      </c>
      <c r="C943" s="60">
        <v>29.29354107598375</v>
      </c>
      <c r="D943" s="60">
        <v>9.9999979138374329E-3</v>
      </c>
      <c r="E943" s="135">
        <v>7.2743079248348951E-3</v>
      </c>
      <c r="F943" s="60">
        <v>2.6350980494961849E-2</v>
      </c>
      <c r="G943" s="61">
        <v>9.9999979138374329E-3</v>
      </c>
    </row>
    <row r="944" spans="1:7" x14ac:dyDescent="0.5">
      <c r="A944" s="54">
        <v>0.94194194194194192</v>
      </c>
      <c r="B944" s="60">
        <v>9.1746669307106217</v>
      </c>
      <c r="C944" s="60">
        <v>28.79203014961422</v>
      </c>
      <c r="D944" s="60">
        <v>9.9999979138374329E-3</v>
      </c>
      <c r="E944" s="135">
        <v>7.0850763047888687E-3</v>
      </c>
      <c r="F944" s="60">
        <v>1.6361957485011149E-2</v>
      </c>
      <c r="G944" s="61">
        <v>9.9999979138374329E-3</v>
      </c>
    </row>
    <row r="945" spans="1:7" x14ac:dyDescent="0.5">
      <c r="A945" s="54">
        <v>0.9429429429429429</v>
      </c>
      <c r="B945" s="60">
        <v>8.445659644324472</v>
      </c>
      <c r="C945" s="60">
        <v>28.058096375314481</v>
      </c>
      <c r="D945" s="60">
        <v>9.9999979138374329E-3</v>
      </c>
      <c r="E945" s="135">
        <v>7.0379105788638506E-3</v>
      </c>
      <c r="F945" s="60">
        <v>1.514035401386055E-2</v>
      </c>
      <c r="G945" s="61">
        <v>9.9999979138374329E-3</v>
      </c>
    </row>
    <row r="946" spans="1:7" x14ac:dyDescent="0.5">
      <c r="A946" s="54">
        <v>0.94394394394394399</v>
      </c>
      <c r="B946" s="60">
        <v>7.6442585225631561</v>
      </c>
      <c r="C946" s="60">
        <v>27.81406018310923</v>
      </c>
      <c r="D946" s="60">
        <v>9.9999979138374329E-3</v>
      </c>
      <c r="E946" s="135">
        <v>6.940505758858336E-3</v>
      </c>
      <c r="F946" s="60">
        <v>1.5010535097539751E-2</v>
      </c>
      <c r="G946" s="61">
        <v>9.9999979138374329E-3</v>
      </c>
    </row>
    <row r="947" spans="1:7" x14ac:dyDescent="0.5">
      <c r="A947" s="54">
        <v>0.94494494494494496</v>
      </c>
      <c r="B947" s="60">
        <v>7.423818821560709</v>
      </c>
      <c r="C947" s="60">
        <v>26.810852473533281</v>
      </c>
      <c r="D947" s="60">
        <v>9.9999979138374329E-3</v>
      </c>
      <c r="E947" s="135">
        <v>6.8873812536040654E-3</v>
      </c>
      <c r="F947" s="60">
        <v>1.394768643676497E-2</v>
      </c>
      <c r="G947" s="61">
        <v>9.9999979138374329E-3</v>
      </c>
    </row>
    <row r="948" spans="1:7" x14ac:dyDescent="0.5">
      <c r="A948" s="54">
        <v>0.94594594594594594</v>
      </c>
      <c r="B948" s="60">
        <v>7.3303835777514426</v>
      </c>
      <c r="C948" s="60">
        <v>25.877324291440541</v>
      </c>
      <c r="D948" s="60">
        <v>9.9999979138374329E-3</v>
      </c>
      <c r="E948" s="135">
        <v>6.7964638768076352E-3</v>
      </c>
      <c r="F948" s="60">
        <v>1.355624765809005E-2</v>
      </c>
      <c r="G948" s="61">
        <v>9.9999979138374329E-3</v>
      </c>
    </row>
    <row r="949" spans="1:7" x14ac:dyDescent="0.5">
      <c r="A949" s="54">
        <v>0.94694694694694692</v>
      </c>
      <c r="B949" s="60">
        <v>7.1846408478399866</v>
      </c>
      <c r="C949" s="60">
        <v>24.81722414218018</v>
      </c>
      <c r="D949" s="60">
        <v>9.9999979138374329E-3</v>
      </c>
      <c r="E949" s="135">
        <v>6.5187016411991901E-3</v>
      </c>
      <c r="F949" s="60">
        <v>1.299597270568879E-2</v>
      </c>
      <c r="G949" s="61">
        <v>9.9999979138374329E-3</v>
      </c>
    </row>
    <row r="950" spans="1:7" x14ac:dyDescent="0.5">
      <c r="A950" s="54">
        <v>0.9479479479479479</v>
      </c>
      <c r="B950" s="60">
        <v>7.1771465761745903</v>
      </c>
      <c r="C950" s="60">
        <v>21.84739348744505</v>
      </c>
      <c r="D950" s="60">
        <v>9.9999979138374329E-3</v>
      </c>
      <c r="E950" s="135">
        <v>6.3180236010374801E-3</v>
      </c>
      <c r="F950" s="60">
        <v>1.295353743923313E-2</v>
      </c>
      <c r="G950" s="61">
        <v>9.9999979138374329E-3</v>
      </c>
    </row>
    <row r="951" spans="1:7" x14ac:dyDescent="0.5">
      <c r="A951" s="54">
        <v>0.94894894894894899</v>
      </c>
      <c r="B951" s="60">
        <v>7.1348730805627527</v>
      </c>
      <c r="C951" s="60">
        <v>19.314632409603721</v>
      </c>
      <c r="D951" s="60">
        <v>9.9999979138374329E-3</v>
      </c>
      <c r="E951" s="135">
        <v>5.9418270838459859E-3</v>
      </c>
      <c r="F951" s="60">
        <v>1.295353743923313E-2</v>
      </c>
      <c r="G951" s="61">
        <v>9.9999979138374329E-3</v>
      </c>
    </row>
    <row r="952" spans="1:7" x14ac:dyDescent="0.5">
      <c r="A952" s="54">
        <v>0.94994994994994997</v>
      </c>
      <c r="B952" s="60">
        <v>6.9663856438803577</v>
      </c>
      <c r="C952" s="60">
        <v>18.692220748990469</v>
      </c>
      <c r="D952" s="60">
        <v>9.9999979138374329E-3</v>
      </c>
      <c r="E952" s="135">
        <v>5.7814816748924178E-3</v>
      </c>
      <c r="F952" s="60">
        <v>1.2952241724178489E-2</v>
      </c>
      <c r="G952" s="61">
        <v>9.9999979138374329E-3</v>
      </c>
    </row>
    <row r="953" spans="1:7" x14ac:dyDescent="0.5">
      <c r="A953" s="54">
        <v>0.95095095095095095</v>
      </c>
      <c r="B953" s="60">
        <v>6.7494057901544364</v>
      </c>
      <c r="C953" s="60">
        <v>17.53273534320558</v>
      </c>
      <c r="D953" s="60">
        <v>9.9999979138374329E-3</v>
      </c>
      <c r="E953" s="135">
        <v>5.4742072261299238E-3</v>
      </c>
      <c r="F953" s="60">
        <v>1.250536957324142E-2</v>
      </c>
      <c r="G953" s="61">
        <v>9.9999979138374329E-3</v>
      </c>
    </row>
    <row r="954" spans="1:7" x14ac:dyDescent="0.5">
      <c r="A954" s="54">
        <v>0.95195195195195192</v>
      </c>
      <c r="B954" s="60">
        <v>6.7065399078600851</v>
      </c>
      <c r="C954" s="60">
        <v>15.593317845337189</v>
      </c>
      <c r="D954" s="60">
        <v>9.9999979138374329E-3</v>
      </c>
      <c r="E954" s="135">
        <v>5.3871310073299464E-3</v>
      </c>
      <c r="F954" s="60">
        <v>1.1321577524171849E-2</v>
      </c>
      <c r="G954" s="61">
        <v>9.9999979138374329E-3</v>
      </c>
    </row>
    <row r="955" spans="1:7" x14ac:dyDescent="0.5">
      <c r="A955" s="54">
        <v>0.9529529529529529</v>
      </c>
      <c r="B955" s="60">
        <v>6.7025398499361781</v>
      </c>
      <c r="C955" s="60">
        <v>14.19012228546416</v>
      </c>
      <c r="D955" s="60">
        <v>9.9999979138374329E-3</v>
      </c>
      <c r="E955" s="135">
        <v>5.2693998414728429E-3</v>
      </c>
      <c r="F955" s="60">
        <v>1.074270305537333E-2</v>
      </c>
      <c r="G955" s="61">
        <v>9.9999979138374329E-3</v>
      </c>
    </row>
    <row r="956" spans="1:7" x14ac:dyDescent="0.5">
      <c r="A956" s="54">
        <v>0.95395395395395399</v>
      </c>
      <c r="B956" s="60">
        <v>6.6705594210525314</v>
      </c>
      <c r="C956" s="60">
        <v>13.29353066452979</v>
      </c>
      <c r="D956" s="60">
        <v>9.9999979138374329E-3</v>
      </c>
      <c r="E956" s="135">
        <v>5.2424438104908553E-3</v>
      </c>
      <c r="F956" s="60">
        <v>1.0255446321589499E-2</v>
      </c>
      <c r="G956" s="61">
        <v>9.9999979138374329E-3</v>
      </c>
    </row>
    <row r="957" spans="1:7" x14ac:dyDescent="0.5">
      <c r="A957" s="54">
        <v>0.95495495495495497</v>
      </c>
      <c r="B957" s="60">
        <v>6.5939933152126082</v>
      </c>
      <c r="C957" s="60">
        <v>10.21795232901545</v>
      </c>
      <c r="D957" s="60">
        <v>9.9999979138374329E-3</v>
      </c>
      <c r="E957" s="135">
        <v>5.227677403406311E-3</v>
      </c>
      <c r="F957" s="60">
        <v>9.8904082316376429E-3</v>
      </c>
      <c r="G957" s="61">
        <v>9.9999979138374329E-3</v>
      </c>
    </row>
    <row r="958" spans="1:7" x14ac:dyDescent="0.5">
      <c r="A958" s="54">
        <v>0.95595595595595595</v>
      </c>
      <c r="B958" s="60">
        <v>6.4915402321093527</v>
      </c>
      <c r="C958" s="60">
        <v>9.542604752335361</v>
      </c>
      <c r="D958" s="60">
        <v>9.9999979138374329E-3</v>
      </c>
      <c r="E958" s="135">
        <v>5.2035183221191047E-3</v>
      </c>
      <c r="F958" s="60">
        <v>9.0195297678432717E-3</v>
      </c>
      <c r="G958" s="61">
        <v>9.9999979138374329E-3</v>
      </c>
    </row>
    <row r="959" spans="1:7" x14ac:dyDescent="0.5">
      <c r="A959" s="54">
        <v>0.95695695695695693</v>
      </c>
      <c r="B959" s="60">
        <v>6.2866632902952109</v>
      </c>
      <c r="C959" s="60">
        <v>9.1741137599440954</v>
      </c>
      <c r="D959" s="60">
        <v>9.9999979138374329E-3</v>
      </c>
      <c r="E959" s="135">
        <v>5.1848475843735264E-3</v>
      </c>
      <c r="F959" s="60">
        <v>8.4045438405350777E-3</v>
      </c>
      <c r="G959" s="61">
        <v>9.9999979138374329E-3</v>
      </c>
    </row>
    <row r="960" spans="1:7" x14ac:dyDescent="0.5">
      <c r="A960" s="54">
        <v>0.95795795795795791</v>
      </c>
      <c r="B960" s="60">
        <v>5.9987452369091443</v>
      </c>
      <c r="C960" s="60">
        <v>8.1843579889321489</v>
      </c>
      <c r="D960" s="60">
        <v>9.9999979138374329E-3</v>
      </c>
      <c r="E960" s="135">
        <v>5.0902889002427754E-3</v>
      </c>
      <c r="F960" s="60">
        <v>8.2843723544201702E-3</v>
      </c>
      <c r="G960" s="61">
        <v>9.9999979138374329E-3</v>
      </c>
    </row>
    <row r="961" spans="1:7" x14ac:dyDescent="0.5">
      <c r="A961" s="54">
        <v>0.958958958958959</v>
      </c>
      <c r="B961" s="60">
        <v>5.8082683285659424</v>
      </c>
      <c r="C961" s="60">
        <v>7.4946525804365747</v>
      </c>
      <c r="D961" s="60">
        <v>9.9999979138374329E-3</v>
      </c>
      <c r="E961" s="135">
        <v>5.0253121131248251E-3</v>
      </c>
      <c r="F961" s="60">
        <v>8.2824049760135011E-3</v>
      </c>
      <c r="G961" s="61">
        <v>9.9999979138374329E-3</v>
      </c>
    </row>
    <row r="962" spans="1:7" x14ac:dyDescent="0.5">
      <c r="A962" s="54">
        <v>0.95995995995995997</v>
      </c>
      <c r="B962" s="60">
        <v>5.3919003084161092</v>
      </c>
      <c r="C962" s="60">
        <v>7.4536936141467329</v>
      </c>
      <c r="D962" s="60">
        <v>9.9999979138374329E-3</v>
      </c>
      <c r="E962" s="135">
        <v>4.9582147786061516E-3</v>
      </c>
      <c r="F962" s="60">
        <v>8.2824049760135011E-3</v>
      </c>
      <c r="G962" s="61">
        <v>9.9999979138374329E-3</v>
      </c>
    </row>
    <row r="963" spans="1:7" x14ac:dyDescent="0.5">
      <c r="A963" s="54">
        <v>0.96096096096096095</v>
      </c>
      <c r="B963" s="60">
        <v>5.1174445336046768</v>
      </c>
      <c r="C963" s="60">
        <v>7.4502115176218062</v>
      </c>
      <c r="D963" s="60">
        <v>9.9999979138374329E-3</v>
      </c>
      <c r="E963" s="135">
        <v>4.93296667217729E-3</v>
      </c>
      <c r="F963" s="60">
        <v>8.0955567738344152E-3</v>
      </c>
      <c r="G963" s="61">
        <v>9.9999979138374329E-3</v>
      </c>
    </row>
    <row r="964" spans="1:7" x14ac:dyDescent="0.5">
      <c r="A964" s="54">
        <v>0.96196196196196193</v>
      </c>
      <c r="B964" s="60">
        <v>3.3874771594489741</v>
      </c>
      <c r="C964" s="60">
        <v>7.3759993443249252</v>
      </c>
      <c r="D964" s="60">
        <v>9.9999979138374329E-3</v>
      </c>
      <c r="E964" s="135">
        <v>4.8942854263890013E-3</v>
      </c>
      <c r="F964" s="60">
        <v>7.9616890535198284E-3</v>
      </c>
      <c r="G964" s="61">
        <v>9.9999979138374329E-3</v>
      </c>
    </row>
    <row r="965" spans="1:7" x14ac:dyDescent="0.5">
      <c r="A965" s="54">
        <v>0.96296296296296291</v>
      </c>
      <c r="B965" s="60">
        <v>2.8728450768736509</v>
      </c>
      <c r="C965" s="60">
        <v>7.2841514331431716</v>
      </c>
      <c r="D965" s="60">
        <v>9.9999979138374329E-3</v>
      </c>
      <c r="E965" s="135">
        <v>4.8665183171719192E-3</v>
      </c>
      <c r="F965" s="60">
        <v>7.8622381057143424E-3</v>
      </c>
      <c r="G965" s="61">
        <v>9.9999979138374329E-3</v>
      </c>
    </row>
    <row r="966" spans="1:7" x14ac:dyDescent="0.5">
      <c r="A966" s="54">
        <v>0.963963963963964</v>
      </c>
      <c r="B966" s="60">
        <v>1.5678001316654639</v>
      </c>
      <c r="C966" s="60">
        <v>7.1058825289460108</v>
      </c>
      <c r="D966" s="60">
        <v>9.9999979138374329E-3</v>
      </c>
      <c r="E966" s="135">
        <v>4.7914484768037486E-3</v>
      </c>
      <c r="F966" s="60">
        <v>7.8351811606191674E-3</v>
      </c>
      <c r="G966" s="61">
        <v>9.9999979138374329E-3</v>
      </c>
    </row>
    <row r="967" spans="1:7" x14ac:dyDescent="0.5">
      <c r="A967" s="54">
        <v>0.96496496496496498</v>
      </c>
      <c r="B967" s="60">
        <v>1.4235407822035719</v>
      </c>
      <c r="C967" s="60">
        <v>6.8388316649055039</v>
      </c>
      <c r="D967" s="60">
        <v>9.9999979138374329E-3</v>
      </c>
      <c r="E967" s="135">
        <v>4.7162701262848236E-3</v>
      </c>
      <c r="F967" s="60">
        <v>7.8351811606191674E-3</v>
      </c>
      <c r="G967" s="61">
        <v>9.9999979138374329E-3</v>
      </c>
    </row>
    <row r="968" spans="1:7" x14ac:dyDescent="0.5">
      <c r="A968" s="54">
        <v>0.96596596596596596</v>
      </c>
      <c r="B968" s="60">
        <v>1.2744921392549191</v>
      </c>
      <c r="C968" s="60">
        <v>6.7025812134012064</v>
      </c>
      <c r="D968" s="60">
        <v>9.9999979138374329E-3</v>
      </c>
      <c r="E968" s="135">
        <v>4.3052540081708291E-3</v>
      </c>
      <c r="F968" s="60">
        <v>7.8351811606191674E-3</v>
      </c>
      <c r="G968" s="61">
        <v>9.9999979138374329E-3</v>
      </c>
    </row>
    <row r="969" spans="1:7" x14ac:dyDescent="0.5">
      <c r="A969" s="54">
        <v>0.96696696696696693</v>
      </c>
      <c r="B969" s="60">
        <v>1.0999919480913041</v>
      </c>
      <c r="C969" s="60">
        <v>6.6255814102381256</v>
      </c>
      <c r="D969" s="60">
        <v>9.9999979138374329E-3</v>
      </c>
      <c r="E969" s="135">
        <v>4.0648630112697422E-3</v>
      </c>
      <c r="F969" s="60">
        <v>7.8351811606191674E-3</v>
      </c>
      <c r="G969" s="61">
        <v>9.9999979138374329E-3</v>
      </c>
    </row>
    <row r="970" spans="1:7" x14ac:dyDescent="0.5">
      <c r="A970" s="54">
        <v>0.96796796796796791</v>
      </c>
      <c r="B970" s="60">
        <v>0.60426019753329363</v>
      </c>
      <c r="C970" s="60">
        <v>6.0196612492741819</v>
      </c>
      <c r="D970" s="60">
        <v>9.9999979138374329E-3</v>
      </c>
      <c r="E970" s="135">
        <v>3.650780374213933E-3</v>
      </c>
      <c r="F970" s="60">
        <v>7.8339269413712134E-3</v>
      </c>
      <c r="G970" s="61">
        <v>9.9999979138374329E-3</v>
      </c>
    </row>
    <row r="971" spans="1:7" x14ac:dyDescent="0.5">
      <c r="A971" s="54">
        <v>0.968968968968969</v>
      </c>
      <c r="B971" s="60">
        <v>0.56905417290925375</v>
      </c>
      <c r="C971" s="60">
        <v>5.5632653513516148</v>
      </c>
      <c r="D971" s="60">
        <v>9.9999979138374329E-3</v>
      </c>
      <c r="E971" s="135">
        <v>3.6140307229606508E-3</v>
      </c>
      <c r="F971" s="60">
        <v>7.5135620882392914E-3</v>
      </c>
      <c r="G971" s="61">
        <v>9.9999979138374329E-3</v>
      </c>
    </row>
    <row r="972" spans="1:7" x14ac:dyDescent="0.5">
      <c r="A972" s="54">
        <v>0.96996996996996998</v>
      </c>
      <c r="B972" s="60">
        <v>0.56454093383778814</v>
      </c>
      <c r="C972" s="60">
        <v>5.1167613432633434</v>
      </c>
      <c r="D972" s="60">
        <v>9.9999979138374329E-3</v>
      </c>
      <c r="E972" s="135">
        <v>3.596094739577818E-3</v>
      </c>
      <c r="F972" s="60">
        <v>7.3581485370024929E-3</v>
      </c>
      <c r="G972" s="61">
        <v>9.9999979138374329E-3</v>
      </c>
    </row>
    <row r="973" spans="1:7" x14ac:dyDescent="0.5">
      <c r="A973" s="54">
        <v>0.97097097097097096</v>
      </c>
      <c r="B973" s="60">
        <v>0.56454093383778814</v>
      </c>
      <c r="C973" s="60">
        <v>4.7532051513424607</v>
      </c>
      <c r="D973" s="60">
        <v>9.9999979138374329E-3</v>
      </c>
      <c r="E973" s="135">
        <v>3.5797780421413928E-3</v>
      </c>
      <c r="F973" s="60">
        <v>7.2581452758024639E-3</v>
      </c>
      <c r="G973" s="61">
        <v>9.9999979138374329E-3</v>
      </c>
    </row>
    <row r="974" spans="1:7" x14ac:dyDescent="0.5">
      <c r="A974" s="54">
        <v>0.97197197197197194</v>
      </c>
      <c r="B974" s="60">
        <v>0.56084093203324337</v>
      </c>
      <c r="C974" s="60">
        <v>1.961601571471582</v>
      </c>
      <c r="D974" s="60">
        <v>9.9999979138374329E-3</v>
      </c>
      <c r="E974" s="135">
        <v>3.5797780421413928E-3</v>
      </c>
      <c r="F974" s="60">
        <v>6.9955172818002599E-3</v>
      </c>
      <c r="G974" s="61">
        <v>9.9999979138374329E-3</v>
      </c>
    </row>
    <row r="975" spans="1:7" x14ac:dyDescent="0.5">
      <c r="A975" s="54">
        <v>0.97297297297297292</v>
      </c>
      <c r="B975" s="60">
        <v>0.27072078713420522</v>
      </c>
      <c r="C975" s="60">
        <v>1.578172374219631</v>
      </c>
      <c r="D975" s="60">
        <v>9.9999979138374329E-3</v>
      </c>
      <c r="E975" s="135">
        <v>3.53462192683011E-3</v>
      </c>
      <c r="F975" s="60">
        <v>6.8109954878776326E-3</v>
      </c>
      <c r="G975" s="61">
        <v>9.9999979138374329E-3</v>
      </c>
    </row>
    <row r="976" spans="1:7" x14ac:dyDescent="0.5">
      <c r="A976" s="54">
        <v>0.97397397397397401</v>
      </c>
      <c r="B976" s="60">
        <v>0.15246663289320261</v>
      </c>
      <c r="C976" s="60">
        <v>1.290429159639209</v>
      </c>
      <c r="D976" s="60">
        <v>9.9999979138374329E-3</v>
      </c>
      <c r="E976" s="135">
        <v>3.4851133518301689E-3</v>
      </c>
      <c r="F976" s="60">
        <v>6.2345228592951482E-3</v>
      </c>
      <c r="G976" s="61">
        <v>9.9999979138374329E-3</v>
      </c>
    </row>
    <row r="977" spans="1:7" x14ac:dyDescent="0.5">
      <c r="A977" s="54">
        <v>0.97497497497497498</v>
      </c>
      <c r="B977" s="60">
        <v>9.7310604971922274E-2</v>
      </c>
      <c r="C977" s="60">
        <v>0.85030776934612629</v>
      </c>
      <c r="D977" s="60">
        <v>9.9999979138374329E-3</v>
      </c>
      <c r="E977" s="135">
        <v>3.0683084558171818E-3</v>
      </c>
      <c r="F977" s="60">
        <v>6.0999368245319586E-3</v>
      </c>
      <c r="G977" s="61">
        <v>9.9999979138374329E-3</v>
      </c>
    </row>
    <row r="978" spans="1:7" x14ac:dyDescent="0.5">
      <c r="A978" s="54">
        <v>0.97597597597597596</v>
      </c>
      <c r="B978" s="60">
        <v>9.7282353594484033E-2</v>
      </c>
      <c r="C978" s="60">
        <v>0.5880237098420471</v>
      </c>
      <c r="D978" s="60">
        <v>9.9999979138374329E-3</v>
      </c>
      <c r="E978" s="135">
        <v>2.868563420716961E-3</v>
      </c>
      <c r="F978" s="60">
        <v>5.9565283333538124E-3</v>
      </c>
      <c r="G978" s="61">
        <v>9.9999979138374329E-3</v>
      </c>
    </row>
    <row r="979" spans="1:7" x14ac:dyDescent="0.5">
      <c r="A979" s="54">
        <v>0.97697697697697694</v>
      </c>
      <c r="B979" s="60">
        <v>9.7026922697247581E-2</v>
      </c>
      <c r="C979" s="60">
        <v>0.58261587444744189</v>
      </c>
      <c r="D979" s="60">
        <v>9.9999979138374329E-3</v>
      </c>
      <c r="E979" s="135">
        <v>2.1643628277248218E-3</v>
      </c>
      <c r="F979" s="60">
        <v>5.7981813390544064E-3</v>
      </c>
      <c r="G979" s="61">
        <v>9.9999979138374329E-3</v>
      </c>
    </row>
    <row r="980" spans="1:7" x14ac:dyDescent="0.5">
      <c r="A980" s="54">
        <v>0.97797797797797792</v>
      </c>
      <c r="B980" s="60">
        <v>9.6934344650213125E-2</v>
      </c>
      <c r="C980" s="60">
        <v>0.56858229801391136</v>
      </c>
      <c r="D980" s="60">
        <v>9.9999979138374329E-3</v>
      </c>
      <c r="E980" s="135">
        <v>2.130992678658559E-3</v>
      </c>
      <c r="F980" s="60">
        <v>5.7851261128141216E-3</v>
      </c>
      <c r="G980" s="61">
        <v>9.9999979138374329E-3</v>
      </c>
    </row>
    <row r="981" spans="1:7" x14ac:dyDescent="0.5">
      <c r="A981" s="54">
        <v>0.97897897897897901</v>
      </c>
      <c r="B981" s="60">
        <v>9.6934344650213125E-2</v>
      </c>
      <c r="C981" s="60">
        <v>0.56488228008483421</v>
      </c>
      <c r="D981" s="60">
        <v>9.9999979138374329E-3</v>
      </c>
      <c r="E981" s="135">
        <v>2.120827834991585E-3</v>
      </c>
      <c r="F981" s="60">
        <v>5.6041814063622049E-3</v>
      </c>
      <c r="G981" s="61">
        <v>9.9999979138374329E-3</v>
      </c>
    </row>
    <row r="982" spans="1:7" x14ac:dyDescent="0.5">
      <c r="A982" s="54">
        <v>0.97997997997997999</v>
      </c>
      <c r="B982" s="60">
        <v>9.4577650263114654E-2</v>
      </c>
      <c r="C982" s="60">
        <v>0.56416454938718197</v>
      </c>
      <c r="D982" s="60">
        <v>9.9999979138374329E-3</v>
      </c>
      <c r="E982" s="135">
        <v>2.120827834991585E-3</v>
      </c>
      <c r="F982" s="60">
        <v>5.4146604182163166E-3</v>
      </c>
      <c r="G982" s="61">
        <v>9.9999979138374329E-3</v>
      </c>
    </row>
    <row r="983" spans="1:7" x14ac:dyDescent="0.5">
      <c r="A983" s="54">
        <v>0.98098098098098097</v>
      </c>
      <c r="B983" s="60">
        <v>9.3610885203556204E-2</v>
      </c>
      <c r="C983" s="60">
        <v>0.56321593347685439</v>
      </c>
      <c r="D983" s="60">
        <v>9.9999979138374329E-3</v>
      </c>
      <c r="E983" s="135">
        <v>2.120827834991585E-3</v>
      </c>
      <c r="F983" s="60">
        <v>5.3663383667222732E-3</v>
      </c>
      <c r="G983" s="61">
        <v>9.9999979138374329E-3</v>
      </c>
    </row>
    <row r="984" spans="1:7" x14ac:dyDescent="0.5">
      <c r="A984" s="54">
        <v>0.98198198198198194</v>
      </c>
      <c r="B984" s="60">
        <v>9.0313727973792307E-2</v>
      </c>
      <c r="C984" s="60">
        <v>0.38635884504764639</v>
      </c>
      <c r="D984" s="60">
        <v>9.9999979138374329E-3</v>
      </c>
      <c r="E984" s="135">
        <v>2.120827834991585E-3</v>
      </c>
      <c r="F984" s="60">
        <v>5.2197598282174374E-3</v>
      </c>
      <c r="G984" s="61">
        <v>9.9999979138374329E-3</v>
      </c>
    </row>
    <row r="985" spans="1:7" x14ac:dyDescent="0.5">
      <c r="A985" s="54">
        <v>0.98298298298298292</v>
      </c>
      <c r="B985" s="60">
        <v>1.9216990506754031E-2</v>
      </c>
      <c r="C985" s="60">
        <v>0.1050718148648436</v>
      </c>
      <c r="D985" s="60">
        <v>9.9999979138374329E-3</v>
      </c>
      <c r="E985" s="135">
        <v>2.120827834991585E-3</v>
      </c>
      <c r="F985" s="60">
        <v>5.0666204845702676E-3</v>
      </c>
      <c r="G985" s="61">
        <v>9.9999979138374329E-3</v>
      </c>
    </row>
    <row r="986" spans="1:7" x14ac:dyDescent="0.5">
      <c r="A986" s="54">
        <v>0.98398398398398401</v>
      </c>
      <c r="B986" s="60">
        <v>1.509899744325674E-2</v>
      </c>
      <c r="C986" s="60">
        <v>9.6077935648162804E-2</v>
      </c>
      <c r="D986" s="60">
        <v>9.9999979138374329E-3</v>
      </c>
      <c r="E986" s="135">
        <v>2.120827834991585E-3</v>
      </c>
      <c r="F986" s="60">
        <v>4.9294891992227811E-3</v>
      </c>
      <c r="G986" s="61">
        <v>9.9999979138374329E-3</v>
      </c>
    </row>
    <row r="987" spans="1:7" x14ac:dyDescent="0.5">
      <c r="A987" s="54">
        <v>0.98498498498498499</v>
      </c>
      <c r="B987" s="60">
        <v>1.3595937340840041E-2</v>
      </c>
      <c r="C987" s="60">
        <v>9.5693513353977175E-2</v>
      </c>
      <c r="D987" s="60">
        <v>9.9999979138374329E-3</v>
      </c>
      <c r="E987" s="135">
        <v>2.120827834991585E-3</v>
      </c>
      <c r="F987" s="60">
        <v>4.8353384290828871E-3</v>
      </c>
      <c r="G987" s="61">
        <v>9.9999979138374329E-3</v>
      </c>
    </row>
    <row r="988" spans="1:7" x14ac:dyDescent="0.5">
      <c r="A988" s="54">
        <v>0.98598598598598597</v>
      </c>
      <c r="B988" s="60">
        <v>1.2912180830112989E-2</v>
      </c>
      <c r="C988" s="60">
        <v>9.0014792999814575E-2</v>
      </c>
      <c r="D988" s="60">
        <v>9.9999979138374329E-3</v>
      </c>
      <c r="E988" s="135">
        <v>2.1160443103818822E-3</v>
      </c>
      <c r="F988" s="60">
        <v>3.7807112976906941E-3</v>
      </c>
      <c r="G988" s="61">
        <v>9.9999979138374329E-3</v>
      </c>
    </row>
    <row r="989" spans="1:7" x14ac:dyDescent="0.5">
      <c r="A989" s="54">
        <v>0.98698698698698695</v>
      </c>
      <c r="B989" s="60">
        <v>1.2912180830112989E-2</v>
      </c>
      <c r="C989" s="60">
        <v>2.0506311990948951E-2</v>
      </c>
      <c r="D989" s="60">
        <v>9.9999979138374329E-3</v>
      </c>
      <c r="E989" s="135">
        <v>2.1024562914297201E-3</v>
      </c>
      <c r="F989" s="60">
        <v>3.4581516423127759E-3</v>
      </c>
      <c r="G989" s="61">
        <v>9.9999979138374329E-3</v>
      </c>
    </row>
    <row r="990" spans="1:7" x14ac:dyDescent="0.5">
      <c r="A990" s="54">
        <v>0.98798798798798793</v>
      </c>
      <c r="B990" s="60">
        <v>1.249195958577104E-2</v>
      </c>
      <c r="C990" s="60">
        <v>1.539800506424651E-2</v>
      </c>
      <c r="D990" s="60">
        <v>9.9999979138374329E-3</v>
      </c>
      <c r="E990" s="135">
        <v>2.0798507213127299E-3</v>
      </c>
      <c r="F990" s="60">
        <v>2.2653585080824909E-3</v>
      </c>
      <c r="G990" s="61">
        <v>9.9999979138374329E-3</v>
      </c>
    </row>
    <row r="991" spans="1:7" x14ac:dyDescent="0.5">
      <c r="A991" s="54">
        <v>0.98898898898898902</v>
      </c>
      <c r="B991" s="60">
        <v>1.249195958577104E-2</v>
      </c>
      <c r="C991" s="60">
        <v>1.514035401386055E-2</v>
      </c>
      <c r="D991" s="60">
        <v>9.9999979138374329E-3</v>
      </c>
      <c r="E991" s="135">
        <v>2.040425527953867E-3</v>
      </c>
      <c r="F991" s="60">
        <v>2.1490932035423981E-3</v>
      </c>
      <c r="G991" s="61">
        <v>9.9999979138374329E-3</v>
      </c>
    </row>
    <row r="992" spans="1:7" x14ac:dyDescent="0.5">
      <c r="A992" s="54">
        <v>0.98998998998998999</v>
      </c>
      <c r="B992" s="60">
        <v>1.1956036694928439E-2</v>
      </c>
      <c r="C992" s="60">
        <v>1.3587595030855319E-2</v>
      </c>
      <c r="D992" s="60">
        <v>9.9999979138374329E-3</v>
      </c>
      <c r="E992" s="135">
        <v>1.7445683455276121E-3</v>
      </c>
      <c r="F992" s="60">
        <v>2.1351818367664329E-3</v>
      </c>
      <c r="G992" s="61">
        <v>9.9999979138374329E-3</v>
      </c>
    </row>
    <row r="993" spans="1:7" x14ac:dyDescent="0.5">
      <c r="A993" s="54">
        <v>0.99099099099099097</v>
      </c>
      <c r="B993" s="60">
        <v>1.0747233029774719E-2</v>
      </c>
      <c r="C993" s="60">
        <v>1.309435844807167E-2</v>
      </c>
      <c r="D993" s="60">
        <v>9.9999979138374329E-3</v>
      </c>
      <c r="E993" s="135">
        <v>1.6959415284839049E-3</v>
      </c>
      <c r="F993" s="60">
        <v>2.1351818367664329E-3</v>
      </c>
      <c r="G993" s="61">
        <v>9.9999979138374329E-3</v>
      </c>
    </row>
    <row r="994" spans="1:7" x14ac:dyDescent="0.5">
      <c r="A994" s="54">
        <v>0.99199199199199195</v>
      </c>
      <c r="B994" s="60">
        <v>1.068517877091134E-2</v>
      </c>
      <c r="C994" s="60">
        <v>1.295353743923313E-2</v>
      </c>
      <c r="D994" s="60">
        <v>9.9999979138374329E-3</v>
      </c>
      <c r="E994" s="135">
        <v>1.371388931135243E-3</v>
      </c>
      <c r="F994" s="60">
        <v>2.1351818367664329E-3</v>
      </c>
      <c r="G994" s="61">
        <v>9.9999979138374329E-3</v>
      </c>
    </row>
    <row r="995" spans="1:7" x14ac:dyDescent="0.5">
      <c r="A995" s="54">
        <v>0.99299299299299304</v>
      </c>
      <c r="B995" s="60">
        <v>1.023460924454154E-2</v>
      </c>
      <c r="C995" s="60">
        <v>1.295353743923313E-2</v>
      </c>
      <c r="D995" s="60">
        <v>9.9999979138374329E-3</v>
      </c>
      <c r="E995" s="135">
        <v>1.3674341987871179E-3</v>
      </c>
      <c r="F995" s="60">
        <v>2.1351818367664329E-3</v>
      </c>
      <c r="G995" s="61">
        <v>9.9999979138374329E-3</v>
      </c>
    </row>
    <row r="996" spans="1:7" x14ac:dyDescent="0.5">
      <c r="A996" s="54">
        <v>0.99399399399399402</v>
      </c>
      <c r="B996" s="60">
        <v>8.5410471971550557E-3</v>
      </c>
      <c r="C996" s="60">
        <v>1.287054767189471E-2</v>
      </c>
      <c r="D996" s="60">
        <v>9.9999979138374329E-3</v>
      </c>
      <c r="E996" s="135">
        <v>1.6567821301896189E-4</v>
      </c>
      <c r="F996" s="60">
        <v>2.1291030313499641E-3</v>
      </c>
      <c r="G996" s="61">
        <v>9.9999979138374329E-3</v>
      </c>
    </row>
    <row r="997" spans="1:7" x14ac:dyDescent="0.5">
      <c r="A997" s="54">
        <v>0.994994994994995</v>
      </c>
      <c r="B997" s="60">
        <v>8.2410483861515265E-3</v>
      </c>
      <c r="C997" s="60">
        <v>1.084625433874733E-2</v>
      </c>
      <c r="D997" s="60">
        <v>9.9999979138374329E-3</v>
      </c>
      <c r="E997" s="135">
        <v>1.6478993271983421E-4</v>
      </c>
      <c r="F997" s="60">
        <v>2.0992875161189571E-3</v>
      </c>
      <c r="G997" s="61">
        <v>9.9999979138374329E-3</v>
      </c>
    </row>
    <row r="998" spans="1:7" x14ac:dyDescent="0.5">
      <c r="A998" s="54">
        <v>0.99599599599599598</v>
      </c>
      <c r="B998" s="60">
        <v>7.8838601694218302E-3</v>
      </c>
      <c r="C998" s="60">
        <v>1.0788589638894871E-2</v>
      </c>
      <c r="D998" s="60">
        <v>9.9999979138374329E-3</v>
      </c>
      <c r="E998" s="135">
        <v>1.6478993271983421E-4</v>
      </c>
      <c r="F998" s="60">
        <v>1.3663389489922239E-3</v>
      </c>
      <c r="G998" s="61">
        <v>9.9999979138374329E-3</v>
      </c>
    </row>
    <row r="999" spans="1:7" x14ac:dyDescent="0.5">
      <c r="A999" s="54">
        <v>0.99699699699699695</v>
      </c>
      <c r="B999" s="60">
        <v>7.8208271590736456E-3</v>
      </c>
      <c r="C999" s="60">
        <v>1.029125725393194E-2</v>
      </c>
      <c r="D999" s="60">
        <v>9.9999979138374329E-3</v>
      </c>
      <c r="E999" s="135">
        <v>1.6478993271983421E-4</v>
      </c>
      <c r="F999" s="60">
        <v>5.8240601686032221E-4</v>
      </c>
      <c r="G999" s="61">
        <v>9.9999979138374329E-3</v>
      </c>
    </row>
    <row r="1000" spans="1:7" x14ac:dyDescent="0.5">
      <c r="A1000" s="54">
        <v>0.99799799799799804</v>
      </c>
      <c r="B1000" s="60">
        <v>7.680755698036913E-3</v>
      </c>
      <c r="C1000" s="60">
        <v>8.5824038062751982E-3</v>
      </c>
      <c r="D1000" s="60">
        <v>9.9999979138374329E-3</v>
      </c>
      <c r="E1000" s="135">
        <v>1.6478993271983421E-4</v>
      </c>
      <c r="F1000" s="60">
        <v>5.8240601686032221E-4</v>
      </c>
      <c r="G1000" s="61">
        <v>9.9999979138374329E-3</v>
      </c>
    </row>
    <row r="1001" spans="1:7" x14ac:dyDescent="0.5">
      <c r="A1001" s="54">
        <v>0.99899899899899902</v>
      </c>
      <c r="B1001" s="60">
        <v>7.6560372071697337E-3</v>
      </c>
      <c r="C1001" s="60">
        <v>7.9371963381154372E-3</v>
      </c>
      <c r="D1001" s="60">
        <v>9.9999979138374329E-3</v>
      </c>
      <c r="E1001" s="135">
        <v>1.6478993271983421E-4</v>
      </c>
      <c r="F1001" s="60">
        <v>1.9798457297321771E-4</v>
      </c>
      <c r="G1001" s="61">
        <v>9.9999979138374329E-3</v>
      </c>
    </row>
    <row r="1002" spans="1:7" x14ac:dyDescent="0.5">
      <c r="A1002" s="54">
        <v>1</v>
      </c>
      <c r="B1002" s="60">
        <v>4.120827508127577E-3</v>
      </c>
      <c r="C1002" s="60">
        <v>7.6668942516959111E-3</v>
      </c>
      <c r="D1002" s="60">
        <v>9.9999979138374329E-3</v>
      </c>
      <c r="E1002" s="136">
        <v>1.382241111957972E-4</v>
      </c>
      <c r="F1002" s="62">
        <v>1.9798457297321771E-4</v>
      </c>
      <c r="G1002" s="63">
        <v>9.9999979138374329E-3</v>
      </c>
    </row>
    <row r="1003" spans="1:7" x14ac:dyDescent="0.5">
      <c r="A1003" s="55">
        <v>1</v>
      </c>
      <c r="B1003" s="50"/>
      <c r="C1003" s="50"/>
      <c r="D1003" s="51"/>
      <c r="E1003" s="24"/>
      <c r="F1003" s="24"/>
      <c r="G1003" s="24"/>
    </row>
    <row r="1004" spans="1:7" x14ac:dyDescent="0.5">
      <c r="A1004" s="5"/>
    </row>
    <row r="1005" spans="1:7" x14ac:dyDescent="0.5">
      <c r="A1005" s="5"/>
    </row>
    <row r="1006" spans="1:7" x14ac:dyDescent="0.5">
      <c r="A1006" s="5"/>
    </row>
    <row r="1007" spans="1:7" x14ac:dyDescent="0.5">
      <c r="A1007" s="5"/>
    </row>
    <row r="1008" spans="1:7" x14ac:dyDescent="0.5">
      <c r="A1008" s="5"/>
    </row>
    <row r="1009" spans="1:1" x14ac:dyDescent="0.5">
      <c r="A1009" s="5"/>
    </row>
    <row r="1010" spans="1:1" x14ac:dyDescent="0.5">
      <c r="A1010" s="5"/>
    </row>
    <row r="1011" spans="1:1" x14ac:dyDescent="0.5">
      <c r="A1011" s="5"/>
    </row>
    <row r="1012" spans="1:1" x14ac:dyDescent="0.5">
      <c r="A1012" s="5"/>
    </row>
    <row r="1013" spans="1:1" x14ac:dyDescent="0.5">
      <c r="A1013" s="5"/>
    </row>
    <row r="1014" spans="1:1" x14ac:dyDescent="0.5">
      <c r="A1014" s="5"/>
    </row>
    <row r="1015" spans="1:1" x14ac:dyDescent="0.5">
      <c r="A1015" s="5"/>
    </row>
    <row r="1016" spans="1:1" x14ac:dyDescent="0.5">
      <c r="A1016" s="5"/>
    </row>
    <row r="1017" spans="1:1" x14ac:dyDescent="0.5">
      <c r="A1017" s="5"/>
    </row>
    <row r="1018" spans="1:1" x14ac:dyDescent="0.5">
      <c r="A1018" s="5"/>
    </row>
    <row r="1019" spans="1:1" x14ac:dyDescent="0.5">
      <c r="A1019" s="5"/>
    </row>
    <row r="1020" spans="1:1" x14ac:dyDescent="0.5">
      <c r="A1020" s="5"/>
    </row>
    <row r="1021" spans="1:1" x14ac:dyDescent="0.5">
      <c r="A1021" s="5"/>
    </row>
    <row r="1022" spans="1:1" x14ac:dyDescent="0.5">
      <c r="A1022" s="5"/>
    </row>
    <row r="1023" spans="1:1" x14ac:dyDescent="0.5">
      <c r="A1023" s="5"/>
    </row>
    <row r="1024" spans="1:1" x14ac:dyDescent="0.5">
      <c r="A1024" s="5"/>
    </row>
    <row r="1025" spans="1:1" x14ac:dyDescent="0.5">
      <c r="A1025" s="5"/>
    </row>
    <row r="1026" spans="1:1" x14ac:dyDescent="0.5">
      <c r="A1026" s="5"/>
    </row>
    <row r="1027" spans="1:1" x14ac:dyDescent="0.5">
      <c r="A1027" s="5"/>
    </row>
    <row r="1028" spans="1:1" x14ac:dyDescent="0.5">
      <c r="A1028" s="5"/>
    </row>
    <row r="1029" spans="1:1" x14ac:dyDescent="0.5">
      <c r="A1029" s="5"/>
    </row>
    <row r="1030" spans="1:1" x14ac:dyDescent="0.5">
      <c r="A1030" s="5"/>
    </row>
    <row r="1031" spans="1:1" x14ac:dyDescent="0.5">
      <c r="A1031" s="5"/>
    </row>
    <row r="1032" spans="1:1" x14ac:dyDescent="0.5">
      <c r="A1032" s="5"/>
    </row>
    <row r="1033" spans="1:1" x14ac:dyDescent="0.5">
      <c r="A1033" s="5"/>
    </row>
    <row r="1034" spans="1:1" x14ac:dyDescent="0.5">
      <c r="A1034" s="5"/>
    </row>
    <row r="1035" spans="1:1" x14ac:dyDescent="0.5">
      <c r="A1035" s="5"/>
    </row>
    <row r="1036" spans="1:1" x14ac:dyDescent="0.5">
      <c r="A1036" s="5"/>
    </row>
    <row r="1037" spans="1:1" x14ac:dyDescent="0.5">
      <c r="A1037" s="5"/>
    </row>
    <row r="1038" spans="1:1" x14ac:dyDescent="0.5">
      <c r="A1038" s="5"/>
    </row>
    <row r="1039" spans="1:1" x14ac:dyDescent="0.5">
      <c r="A1039" s="5"/>
    </row>
    <row r="1040" spans="1:1" x14ac:dyDescent="0.5">
      <c r="A1040" s="5"/>
    </row>
    <row r="1041" spans="1:1" x14ac:dyDescent="0.5">
      <c r="A1041" s="5"/>
    </row>
    <row r="1042" spans="1:1" x14ac:dyDescent="0.5">
      <c r="A1042" s="5"/>
    </row>
    <row r="1043" spans="1:1" x14ac:dyDescent="0.5">
      <c r="A1043" s="5"/>
    </row>
    <row r="1044" spans="1:1" x14ac:dyDescent="0.5">
      <c r="A1044" s="5"/>
    </row>
    <row r="1045" spans="1:1" x14ac:dyDescent="0.5">
      <c r="A1045" s="5"/>
    </row>
    <row r="1046" spans="1:1" x14ac:dyDescent="0.5">
      <c r="A1046" s="5"/>
    </row>
    <row r="1047" spans="1:1" x14ac:dyDescent="0.5">
      <c r="A1047" s="5"/>
    </row>
    <row r="1048" spans="1:1" x14ac:dyDescent="0.5">
      <c r="A1048" s="5"/>
    </row>
    <row r="1049" spans="1:1" x14ac:dyDescent="0.5">
      <c r="A1049" s="5"/>
    </row>
    <row r="1050" spans="1:1" x14ac:dyDescent="0.5">
      <c r="A1050" s="5"/>
    </row>
    <row r="1051" spans="1:1" x14ac:dyDescent="0.5">
      <c r="A1051" s="5"/>
    </row>
    <row r="1052" spans="1:1" x14ac:dyDescent="0.5">
      <c r="A1052" s="5"/>
    </row>
    <row r="1053" spans="1:1" x14ac:dyDescent="0.5">
      <c r="A1053" s="5"/>
    </row>
    <row r="1054" spans="1:1" x14ac:dyDescent="0.5">
      <c r="A1054" s="5"/>
    </row>
    <row r="1055" spans="1:1" x14ac:dyDescent="0.5">
      <c r="A1055" s="5"/>
    </row>
    <row r="1056" spans="1:1" x14ac:dyDescent="0.5">
      <c r="A1056" s="5"/>
    </row>
    <row r="1057" spans="1:1" x14ac:dyDescent="0.5">
      <c r="A1057" s="5"/>
    </row>
    <row r="1058" spans="1:1" x14ac:dyDescent="0.5">
      <c r="A1058" s="5"/>
    </row>
    <row r="1059" spans="1:1" x14ac:dyDescent="0.5">
      <c r="A1059" s="5"/>
    </row>
    <row r="1060" spans="1:1" x14ac:dyDescent="0.5">
      <c r="A1060" s="5"/>
    </row>
    <row r="1061" spans="1:1" x14ac:dyDescent="0.5">
      <c r="A1061" s="5"/>
    </row>
    <row r="1062" spans="1:1" x14ac:dyDescent="0.5">
      <c r="A1062" s="5"/>
    </row>
    <row r="1063" spans="1:1" x14ac:dyDescent="0.5">
      <c r="A1063" s="5"/>
    </row>
    <row r="1064" spans="1:1" x14ac:dyDescent="0.5">
      <c r="A1064" s="5"/>
    </row>
    <row r="1065" spans="1:1" x14ac:dyDescent="0.5">
      <c r="A1065" s="5"/>
    </row>
    <row r="1066" spans="1:1" x14ac:dyDescent="0.5">
      <c r="A1066" s="5"/>
    </row>
    <row r="1067" spans="1:1" x14ac:dyDescent="0.5">
      <c r="A1067" s="5"/>
    </row>
    <row r="1068" spans="1:1" x14ac:dyDescent="0.5">
      <c r="A1068" s="5"/>
    </row>
    <row r="1069" spans="1:1" x14ac:dyDescent="0.5">
      <c r="A1069" s="5"/>
    </row>
    <row r="1070" spans="1:1" x14ac:dyDescent="0.5">
      <c r="A1070" s="5"/>
    </row>
    <row r="1071" spans="1:1" x14ac:dyDescent="0.5">
      <c r="A1071" s="5"/>
    </row>
    <row r="1072" spans="1:1" x14ac:dyDescent="0.5">
      <c r="A1072" s="5"/>
    </row>
    <row r="1073" spans="1:1" x14ac:dyDescent="0.5">
      <c r="A1073" s="5"/>
    </row>
    <row r="1074" spans="1:1" x14ac:dyDescent="0.5">
      <c r="A1074" s="5"/>
    </row>
    <row r="1075" spans="1:1" x14ac:dyDescent="0.5">
      <c r="A1075" s="5"/>
    </row>
    <row r="1076" spans="1:1" x14ac:dyDescent="0.5">
      <c r="A1076" s="5"/>
    </row>
    <row r="1077" spans="1:1" x14ac:dyDescent="0.5">
      <c r="A1077" s="5"/>
    </row>
    <row r="1078" spans="1:1" x14ac:dyDescent="0.5">
      <c r="A1078" s="5"/>
    </row>
    <row r="1079" spans="1:1" x14ac:dyDescent="0.5">
      <c r="A1079" s="5"/>
    </row>
    <row r="1080" spans="1:1" x14ac:dyDescent="0.5">
      <c r="A1080" s="5"/>
    </row>
    <row r="1081" spans="1:1" x14ac:dyDescent="0.5">
      <c r="A1081" s="5"/>
    </row>
    <row r="1082" spans="1:1" x14ac:dyDescent="0.5">
      <c r="A1082" s="5"/>
    </row>
    <row r="1083" spans="1:1" x14ac:dyDescent="0.5">
      <c r="A1083" s="5"/>
    </row>
    <row r="1084" spans="1:1" x14ac:dyDescent="0.5">
      <c r="A1084" s="5"/>
    </row>
    <row r="1085" spans="1:1" x14ac:dyDescent="0.5">
      <c r="A1085" s="5"/>
    </row>
    <row r="1086" spans="1:1" x14ac:dyDescent="0.5">
      <c r="A1086" s="5"/>
    </row>
    <row r="1087" spans="1:1" x14ac:dyDescent="0.5">
      <c r="A1087" s="5"/>
    </row>
    <row r="1088" spans="1:1" x14ac:dyDescent="0.5">
      <c r="A1088" s="5"/>
    </row>
    <row r="1089" spans="1:1" x14ac:dyDescent="0.5">
      <c r="A1089" s="5"/>
    </row>
    <row r="1090" spans="1:1" x14ac:dyDescent="0.5">
      <c r="A1090" s="5"/>
    </row>
    <row r="1091" spans="1:1" x14ac:dyDescent="0.5">
      <c r="A1091" s="5"/>
    </row>
    <row r="1092" spans="1:1" x14ac:dyDescent="0.5">
      <c r="A1092" s="5"/>
    </row>
    <row r="1093" spans="1:1" x14ac:dyDescent="0.5">
      <c r="A1093" s="5"/>
    </row>
    <row r="1094" spans="1:1" x14ac:dyDescent="0.5">
      <c r="A1094" s="5"/>
    </row>
    <row r="1095" spans="1:1" x14ac:dyDescent="0.5">
      <c r="A1095" s="5"/>
    </row>
    <row r="1096" spans="1:1" x14ac:dyDescent="0.5">
      <c r="A1096" s="5"/>
    </row>
    <row r="1097" spans="1:1" x14ac:dyDescent="0.5">
      <c r="A1097" s="5"/>
    </row>
    <row r="1098" spans="1:1" x14ac:dyDescent="0.5">
      <c r="A1098" s="5"/>
    </row>
    <row r="1099" spans="1:1" x14ac:dyDescent="0.5">
      <c r="A1099" s="5"/>
    </row>
    <row r="1100" spans="1:1" x14ac:dyDescent="0.5">
      <c r="A1100" s="5"/>
    </row>
    <row r="1101" spans="1:1" x14ac:dyDescent="0.5">
      <c r="A1101" s="5"/>
    </row>
    <row r="1102" spans="1:1" x14ac:dyDescent="0.5">
      <c r="A1102" s="5"/>
    </row>
    <row r="1103" spans="1:1" x14ac:dyDescent="0.5">
      <c r="A1103" s="5"/>
    </row>
    <row r="1104" spans="1:1" x14ac:dyDescent="0.5">
      <c r="A1104" s="5"/>
    </row>
    <row r="1105" spans="1:1" x14ac:dyDescent="0.5">
      <c r="A1105" s="5"/>
    </row>
    <row r="1106" spans="1:1" x14ac:dyDescent="0.5">
      <c r="A1106" s="5"/>
    </row>
    <row r="1107" spans="1:1" x14ac:dyDescent="0.5">
      <c r="A1107" s="5"/>
    </row>
    <row r="1108" spans="1:1" x14ac:dyDescent="0.5">
      <c r="A1108" s="5"/>
    </row>
    <row r="1109" spans="1:1" x14ac:dyDescent="0.5">
      <c r="A1109" s="5"/>
    </row>
    <row r="1110" spans="1:1" x14ac:dyDescent="0.5">
      <c r="A1110" s="5"/>
    </row>
    <row r="1111" spans="1:1" x14ac:dyDescent="0.5">
      <c r="A1111" s="5"/>
    </row>
    <row r="1112" spans="1:1" x14ac:dyDescent="0.5">
      <c r="A1112" s="5"/>
    </row>
    <row r="1113" spans="1:1" x14ac:dyDescent="0.5">
      <c r="A1113" s="5"/>
    </row>
    <row r="1114" spans="1:1" x14ac:dyDescent="0.5">
      <c r="A1114" s="5"/>
    </row>
    <row r="1115" spans="1:1" x14ac:dyDescent="0.5">
      <c r="A1115" s="5"/>
    </row>
    <row r="1116" spans="1:1" x14ac:dyDescent="0.5">
      <c r="A1116" s="5"/>
    </row>
    <row r="1117" spans="1:1" x14ac:dyDescent="0.5">
      <c r="A1117" s="5"/>
    </row>
    <row r="1118" spans="1:1" x14ac:dyDescent="0.5">
      <c r="A1118" s="5"/>
    </row>
    <row r="1119" spans="1:1" x14ac:dyDescent="0.5">
      <c r="A1119" s="5"/>
    </row>
    <row r="1120" spans="1:1" x14ac:dyDescent="0.5">
      <c r="A1120" s="5"/>
    </row>
    <row r="1121" spans="1:1" x14ac:dyDescent="0.5">
      <c r="A1121" s="5"/>
    </row>
    <row r="1122" spans="1:1" x14ac:dyDescent="0.5">
      <c r="A1122" s="5"/>
    </row>
    <row r="1123" spans="1:1" x14ac:dyDescent="0.5">
      <c r="A1123" s="5"/>
    </row>
    <row r="1124" spans="1:1" x14ac:dyDescent="0.5">
      <c r="A1124" s="5"/>
    </row>
    <row r="1125" spans="1:1" x14ac:dyDescent="0.5">
      <c r="A1125" s="5"/>
    </row>
    <row r="1126" spans="1:1" x14ac:dyDescent="0.5">
      <c r="A1126" s="5"/>
    </row>
    <row r="1127" spans="1:1" x14ac:dyDescent="0.5">
      <c r="A1127" s="5"/>
    </row>
    <row r="1128" spans="1:1" x14ac:dyDescent="0.5">
      <c r="A1128" s="5"/>
    </row>
    <row r="1129" spans="1:1" x14ac:dyDescent="0.5">
      <c r="A1129" s="5"/>
    </row>
    <row r="1130" spans="1:1" x14ac:dyDescent="0.5">
      <c r="A1130" s="5"/>
    </row>
    <row r="1131" spans="1:1" x14ac:dyDescent="0.5">
      <c r="A1131" s="5"/>
    </row>
    <row r="1132" spans="1:1" x14ac:dyDescent="0.5">
      <c r="A1132" s="5"/>
    </row>
    <row r="1133" spans="1:1" x14ac:dyDescent="0.5">
      <c r="A1133" s="5"/>
    </row>
    <row r="1134" spans="1:1" x14ac:dyDescent="0.5">
      <c r="A1134" s="5"/>
    </row>
    <row r="1135" spans="1:1" x14ac:dyDescent="0.5">
      <c r="A1135" s="5"/>
    </row>
    <row r="1136" spans="1:1" x14ac:dyDescent="0.5">
      <c r="A1136" s="5"/>
    </row>
    <row r="1137" spans="1:1" x14ac:dyDescent="0.5">
      <c r="A1137" s="5"/>
    </row>
    <row r="1138" spans="1:1" x14ac:dyDescent="0.5">
      <c r="A1138" s="5"/>
    </row>
    <row r="1139" spans="1:1" x14ac:dyDescent="0.5">
      <c r="A1139" s="5"/>
    </row>
    <row r="1140" spans="1:1" x14ac:dyDescent="0.5">
      <c r="A1140" s="5"/>
    </row>
    <row r="1141" spans="1:1" x14ac:dyDescent="0.5">
      <c r="A1141" s="5"/>
    </row>
    <row r="1142" spans="1:1" x14ac:dyDescent="0.5">
      <c r="A1142" s="5"/>
    </row>
    <row r="1143" spans="1:1" x14ac:dyDescent="0.5">
      <c r="A1143" s="5"/>
    </row>
    <row r="1144" spans="1:1" x14ac:dyDescent="0.5">
      <c r="A1144" s="5"/>
    </row>
    <row r="1145" spans="1:1" x14ac:dyDescent="0.5">
      <c r="A1145" s="5"/>
    </row>
    <row r="1146" spans="1:1" x14ac:dyDescent="0.5">
      <c r="A1146" s="5"/>
    </row>
    <row r="1147" spans="1:1" x14ac:dyDescent="0.5">
      <c r="A1147" s="5"/>
    </row>
    <row r="1148" spans="1:1" x14ac:dyDescent="0.5">
      <c r="A1148" s="5"/>
    </row>
    <row r="1149" spans="1:1" x14ac:dyDescent="0.5">
      <c r="A1149" s="5"/>
    </row>
    <row r="1150" spans="1:1" x14ac:dyDescent="0.5">
      <c r="A1150" s="5"/>
    </row>
    <row r="1151" spans="1:1" x14ac:dyDescent="0.5">
      <c r="A1151" s="5"/>
    </row>
    <row r="1152" spans="1:1" x14ac:dyDescent="0.5">
      <c r="A1152" s="5"/>
    </row>
    <row r="1153" spans="1:1" x14ac:dyDescent="0.5">
      <c r="A1153" s="5"/>
    </row>
    <row r="1154" spans="1:1" x14ac:dyDescent="0.5">
      <c r="A1154" s="5"/>
    </row>
    <row r="1155" spans="1:1" x14ac:dyDescent="0.5">
      <c r="A1155" s="5"/>
    </row>
    <row r="1156" spans="1:1" x14ac:dyDescent="0.5">
      <c r="A1156" s="5"/>
    </row>
    <row r="1157" spans="1:1" x14ac:dyDescent="0.5">
      <c r="A1157" s="5"/>
    </row>
    <row r="1158" spans="1:1" x14ac:dyDescent="0.5">
      <c r="A1158" s="5"/>
    </row>
    <row r="1159" spans="1:1" x14ac:dyDescent="0.5">
      <c r="A1159" s="5"/>
    </row>
    <row r="1160" spans="1:1" x14ac:dyDescent="0.5">
      <c r="A1160" s="5"/>
    </row>
    <row r="1161" spans="1:1" x14ac:dyDescent="0.5">
      <c r="A1161" s="5"/>
    </row>
    <row r="1162" spans="1:1" x14ac:dyDescent="0.5">
      <c r="A1162" s="5"/>
    </row>
    <row r="1163" spans="1:1" x14ac:dyDescent="0.5">
      <c r="A1163" s="5"/>
    </row>
    <row r="1164" spans="1:1" x14ac:dyDescent="0.5">
      <c r="A1164" s="5"/>
    </row>
    <row r="1165" spans="1:1" x14ac:dyDescent="0.5">
      <c r="A1165" s="5"/>
    </row>
    <row r="1166" spans="1:1" x14ac:dyDescent="0.5">
      <c r="A1166" s="5"/>
    </row>
    <row r="1167" spans="1:1" x14ac:dyDescent="0.5">
      <c r="A1167" s="5"/>
    </row>
    <row r="1168" spans="1:1" x14ac:dyDescent="0.5">
      <c r="A1168" s="5"/>
    </row>
    <row r="1169" spans="1:1" x14ac:dyDescent="0.5">
      <c r="A1169" s="5"/>
    </row>
    <row r="1170" spans="1:1" x14ac:dyDescent="0.5">
      <c r="A1170" s="5"/>
    </row>
    <row r="1171" spans="1:1" x14ac:dyDescent="0.5">
      <c r="A1171" s="5"/>
    </row>
    <row r="1172" spans="1:1" x14ac:dyDescent="0.5">
      <c r="A1172" s="5"/>
    </row>
    <row r="1173" spans="1:1" x14ac:dyDescent="0.5">
      <c r="A1173" s="5"/>
    </row>
    <row r="1174" spans="1:1" x14ac:dyDescent="0.5">
      <c r="A1174" s="5"/>
    </row>
    <row r="1175" spans="1:1" x14ac:dyDescent="0.5">
      <c r="A1175" s="5"/>
    </row>
    <row r="1176" spans="1:1" x14ac:dyDescent="0.5">
      <c r="A1176" s="5"/>
    </row>
    <row r="1177" spans="1:1" x14ac:dyDescent="0.5">
      <c r="A1177" s="5"/>
    </row>
    <row r="1178" spans="1:1" x14ac:dyDescent="0.5">
      <c r="A1178" s="5"/>
    </row>
    <row r="1179" spans="1:1" x14ac:dyDescent="0.5">
      <c r="A1179" s="5"/>
    </row>
    <row r="1180" spans="1:1" x14ac:dyDescent="0.5">
      <c r="A1180" s="5"/>
    </row>
    <row r="1181" spans="1:1" x14ac:dyDescent="0.5">
      <c r="A1181" s="5"/>
    </row>
    <row r="1182" spans="1:1" x14ac:dyDescent="0.5">
      <c r="A1182" s="5"/>
    </row>
    <row r="1183" spans="1:1" x14ac:dyDescent="0.5">
      <c r="A1183" s="5"/>
    </row>
    <row r="1184" spans="1:1" x14ac:dyDescent="0.5">
      <c r="A1184" s="5"/>
    </row>
    <row r="1185" spans="1:1" x14ac:dyDescent="0.5">
      <c r="A1185" s="5"/>
    </row>
    <row r="1186" spans="1:1" x14ac:dyDescent="0.5">
      <c r="A1186" s="5"/>
    </row>
    <row r="1187" spans="1:1" x14ac:dyDescent="0.5">
      <c r="A1187" s="5"/>
    </row>
    <row r="1188" spans="1:1" x14ac:dyDescent="0.5">
      <c r="A1188" s="5"/>
    </row>
    <row r="1189" spans="1:1" x14ac:dyDescent="0.5">
      <c r="A1189" s="5"/>
    </row>
    <row r="1190" spans="1:1" x14ac:dyDescent="0.5">
      <c r="A1190" s="5"/>
    </row>
    <row r="1191" spans="1:1" x14ac:dyDescent="0.5">
      <c r="A1191" s="5"/>
    </row>
    <row r="1192" spans="1:1" x14ac:dyDescent="0.5">
      <c r="A1192" s="5"/>
    </row>
    <row r="1193" spans="1:1" x14ac:dyDescent="0.5">
      <c r="A1193" s="5"/>
    </row>
    <row r="1194" spans="1:1" x14ac:dyDescent="0.5">
      <c r="A1194" s="5"/>
    </row>
    <row r="1195" spans="1:1" x14ac:dyDescent="0.5">
      <c r="A1195" s="5"/>
    </row>
    <row r="1196" spans="1:1" x14ac:dyDescent="0.5">
      <c r="A1196" s="5"/>
    </row>
    <row r="1197" spans="1:1" x14ac:dyDescent="0.5">
      <c r="A1197" s="5"/>
    </row>
    <row r="1198" spans="1:1" x14ac:dyDescent="0.5">
      <c r="A1198" s="5"/>
    </row>
    <row r="1199" spans="1:1" x14ac:dyDescent="0.5">
      <c r="A1199" s="5"/>
    </row>
    <row r="1200" spans="1:1" x14ac:dyDescent="0.5">
      <c r="A1200" s="5"/>
    </row>
    <row r="1201" spans="1:1" x14ac:dyDescent="0.5">
      <c r="A1201" s="5"/>
    </row>
    <row r="1202" spans="1:1" x14ac:dyDescent="0.5">
      <c r="A1202" s="5"/>
    </row>
    <row r="1203" spans="1:1" x14ac:dyDescent="0.5">
      <c r="A1203" s="5"/>
    </row>
    <row r="1204" spans="1:1" x14ac:dyDescent="0.5">
      <c r="A1204" s="5"/>
    </row>
    <row r="1205" spans="1:1" x14ac:dyDescent="0.5">
      <c r="A1205" s="5"/>
    </row>
    <row r="1206" spans="1:1" x14ac:dyDescent="0.5">
      <c r="A1206" s="5"/>
    </row>
    <row r="1207" spans="1:1" x14ac:dyDescent="0.5">
      <c r="A1207" s="5"/>
    </row>
    <row r="1208" spans="1:1" x14ac:dyDescent="0.5">
      <c r="A1208" s="5"/>
    </row>
    <row r="1209" spans="1:1" x14ac:dyDescent="0.5">
      <c r="A1209" s="5"/>
    </row>
    <row r="1210" spans="1:1" x14ac:dyDescent="0.5">
      <c r="A1210" s="5"/>
    </row>
    <row r="1211" spans="1:1" x14ac:dyDescent="0.5">
      <c r="A1211" s="5"/>
    </row>
    <row r="1212" spans="1:1" x14ac:dyDescent="0.5">
      <c r="A1212" s="5"/>
    </row>
    <row r="1213" spans="1:1" x14ac:dyDescent="0.5">
      <c r="A1213" s="5"/>
    </row>
    <row r="1214" spans="1:1" x14ac:dyDescent="0.5">
      <c r="A1214" s="5"/>
    </row>
    <row r="1215" spans="1:1" x14ac:dyDescent="0.5">
      <c r="A1215" s="5"/>
    </row>
    <row r="1216" spans="1:1" x14ac:dyDescent="0.5">
      <c r="A1216" s="5"/>
    </row>
    <row r="1217" spans="1:1" x14ac:dyDescent="0.5">
      <c r="A1217" s="5"/>
    </row>
    <row r="1218" spans="1:1" x14ac:dyDescent="0.5">
      <c r="A1218" s="5"/>
    </row>
    <row r="1219" spans="1:1" x14ac:dyDescent="0.5">
      <c r="A1219" s="5"/>
    </row>
    <row r="1220" spans="1:1" x14ac:dyDescent="0.5">
      <c r="A1220" s="5"/>
    </row>
    <row r="1221" spans="1:1" x14ac:dyDescent="0.5">
      <c r="A1221" s="5"/>
    </row>
    <row r="1222" spans="1:1" x14ac:dyDescent="0.5">
      <c r="A1222" s="5"/>
    </row>
    <row r="1223" spans="1:1" x14ac:dyDescent="0.5">
      <c r="A1223" s="5"/>
    </row>
    <row r="1224" spans="1:1" x14ac:dyDescent="0.5">
      <c r="A1224" s="5"/>
    </row>
    <row r="1225" spans="1:1" x14ac:dyDescent="0.5">
      <c r="A1225" s="5"/>
    </row>
    <row r="1226" spans="1:1" x14ac:dyDescent="0.5">
      <c r="A1226" s="5"/>
    </row>
    <row r="1227" spans="1:1" x14ac:dyDescent="0.5">
      <c r="A1227" s="5"/>
    </row>
    <row r="1228" spans="1:1" x14ac:dyDescent="0.5">
      <c r="A1228" s="5"/>
    </row>
    <row r="1229" spans="1:1" x14ac:dyDescent="0.5">
      <c r="A1229" s="5"/>
    </row>
    <row r="1230" spans="1:1" x14ac:dyDescent="0.5">
      <c r="A1230" s="5"/>
    </row>
    <row r="1231" spans="1:1" x14ac:dyDescent="0.5">
      <c r="A1231" s="5"/>
    </row>
    <row r="1232" spans="1:1" x14ac:dyDescent="0.5">
      <c r="A1232" s="5"/>
    </row>
    <row r="1233" spans="1:1" x14ac:dyDescent="0.5">
      <c r="A1233" s="5"/>
    </row>
    <row r="1234" spans="1:1" x14ac:dyDescent="0.5">
      <c r="A1234" s="5"/>
    </row>
    <row r="1235" spans="1:1" x14ac:dyDescent="0.5">
      <c r="A1235" s="5"/>
    </row>
    <row r="1236" spans="1:1" x14ac:dyDescent="0.5">
      <c r="A1236" s="5"/>
    </row>
    <row r="1237" spans="1:1" x14ac:dyDescent="0.5">
      <c r="A1237" s="5"/>
    </row>
    <row r="1238" spans="1:1" x14ac:dyDescent="0.5">
      <c r="A1238" s="5"/>
    </row>
    <row r="1239" spans="1:1" x14ac:dyDescent="0.5">
      <c r="A1239" s="5"/>
    </row>
    <row r="1240" spans="1:1" x14ac:dyDescent="0.5">
      <c r="A1240" s="5"/>
    </row>
    <row r="1241" spans="1:1" x14ac:dyDescent="0.5">
      <c r="A1241" s="5"/>
    </row>
    <row r="1242" spans="1:1" x14ac:dyDescent="0.5">
      <c r="A1242" s="5"/>
    </row>
    <row r="1243" spans="1:1" x14ac:dyDescent="0.5">
      <c r="A1243" s="5"/>
    </row>
    <row r="1244" spans="1:1" x14ac:dyDescent="0.5">
      <c r="A1244" s="5"/>
    </row>
    <row r="1245" spans="1:1" x14ac:dyDescent="0.5">
      <c r="A1245" s="5"/>
    </row>
    <row r="1246" spans="1:1" x14ac:dyDescent="0.5">
      <c r="A1246" s="5"/>
    </row>
    <row r="1247" spans="1:1" x14ac:dyDescent="0.5">
      <c r="A1247" s="5"/>
    </row>
    <row r="1248" spans="1:1" x14ac:dyDescent="0.5">
      <c r="A1248" s="5"/>
    </row>
    <row r="1249" spans="1:1" x14ac:dyDescent="0.5">
      <c r="A1249" s="5"/>
    </row>
    <row r="1250" spans="1:1" x14ac:dyDescent="0.5">
      <c r="A1250" s="5"/>
    </row>
    <row r="1251" spans="1:1" x14ac:dyDescent="0.5">
      <c r="A1251" s="5"/>
    </row>
    <row r="1252" spans="1:1" x14ac:dyDescent="0.5">
      <c r="A1252" s="5"/>
    </row>
    <row r="1253" spans="1:1" x14ac:dyDescent="0.5">
      <c r="A1253" s="5"/>
    </row>
    <row r="1254" spans="1:1" x14ac:dyDescent="0.5">
      <c r="A1254" s="5"/>
    </row>
    <row r="1255" spans="1:1" x14ac:dyDescent="0.5">
      <c r="A1255" s="5"/>
    </row>
    <row r="1256" spans="1:1" x14ac:dyDescent="0.5">
      <c r="A1256" s="5"/>
    </row>
    <row r="1257" spans="1:1" x14ac:dyDescent="0.5">
      <c r="A1257" s="5"/>
    </row>
    <row r="1258" spans="1:1" x14ac:dyDescent="0.5">
      <c r="A1258" s="5"/>
    </row>
    <row r="1259" spans="1:1" x14ac:dyDescent="0.5">
      <c r="A1259" s="5"/>
    </row>
    <row r="1260" spans="1:1" x14ac:dyDescent="0.5">
      <c r="A1260" s="5"/>
    </row>
    <row r="1261" spans="1:1" x14ac:dyDescent="0.5">
      <c r="A1261" s="5"/>
    </row>
    <row r="1262" spans="1:1" x14ac:dyDescent="0.5">
      <c r="A1262" s="5"/>
    </row>
    <row r="1263" spans="1:1" x14ac:dyDescent="0.5">
      <c r="A1263" s="5"/>
    </row>
    <row r="1264" spans="1:1" x14ac:dyDescent="0.5">
      <c r="A1264" s="5"/>
    </row>
    <row r="1265" spans="1:1" x14ac:dyDescent="0.5">
      <c r="A1265" s="5"/>
    </row>
    <row r="1266" spans="1:1" x14ac:dyDescent="0.5">
      <c r="A1266" s="5"/>
    </row>
    <row r="1267" spans="1:1" x14ac:dyDescent="0.5">
      <c r="A1267" s="5"/>
    </row>
    <row r="1268" spans="1:1" x14ac:dyDescent="0.5">
      <c r="A1268" s="5"/>
    </row>
    <row r="1269" spans="1:1" x14ac:dyDescent="0.5">
      <c r="A1269" s="5"/>
    </row>
    <row r="1270" spans="1:1" x14ac:dyDescent="0.5">
      <c r="A1270" s="5"/>
    </row>
    <row r="1271" spans="1:1" x14ac:dyDescent="0.5">
      <c r="A1271" s="5"/>
    </row>
    <row r="1272" spans="1:1" x14ac:dyDescent="0.5">
      <c r="A1272" s="5"/>
    </row>
    <row r="1273" spans="1:1" x14ac:dyDescent="0.5">
      <c r="A1273" s="5"/>
    </row>
    <row r="1274" spans="1:1" x14ac:dyDescent="0.5">
      <c r="A1274" s="5"/>
    </row>
    <row r="1275" spans="1:1" x14ac:dyDescent="0.5">
      <c r="A1275" s="5"/>
    </row>
    <row r="1276" spans="1:1" x14ac:dyDescent="0.5">
      <c r="A1276" s="5"/>
    </row>
    <row r="1277" spans="1:1" x14ac:dyDescent="0.5">
      <c r="A1277" s="5"/>
    </row>
    <row r="1278" spans="1:1" x14ac:dyDescent="0.5">
      <c r="A1278" s="5"/>
    </row>
    <row r="1279" spans="1:1" x14ac:dyDescent="0.5">
      <c r="A1279" s="5"/>
    </row>
    <row r="1280" spans="1:1" x14ac:dyDescent="0.5">
      <c r="A1280" s="5"/>
    </row>
    <row r="1281" spans="1:1" x14ac:dyDescent="0.5">
      <c r="A1281" s="5"/>
    </row>
    <row r="1282" spans="1:1" x14ac:dyDescent="0.5">
      <c r="A1282" s="5"/>
    </row>
    <row r="1283" spans="1:1" x14ac:dyDescent="0.5">
      <c r="A1283" s="5"/>
    </row>
    <row r="1284" spans="1:1" x14ac:dyDescent="0.5">
      <c r="A1284" s="5"/>
    </row>
    <row r="1285" spans="1:1" x14ac:dyDescent="0.5">
      <c r="A1285" s="5"/>
    </row>
    <row r="1286" spans="1:1" x14ac:dyDescent="0.5">
      <c r="A1286" s="5"/>
    </row>
    <row r="1287" spans="1:1" x14ac:dyDescent="0.5">
      <c r="A1287" s="5"/>
    </row>
    <row r="1288" spans="1:1" x14ac:dyDescent="0.5">
      <c r="A1288" s="5"/>
    </row>
    <row r="1289" spans="1:1" x14ac:dyDescent="0.5">
      <c r="A1289" s="5"/>
    </row>
    <row r="1290" spans="1:1" x14ac:dyDescent="0.5">
      <c r="A1290" s="5"/>
    </row>
    <row r="1291" spans="1:1" x14ac:dyDescent="0.5">
      <c r="A1291" s="5"/>
    </row>
    <row r="1292" spans="1:1" x14ac:dyDescent="0.5">
      <c r="A1292" s="5"/>
    </row>
    <row r="1293" spans="1:1" x14ac:dyDescent="0.5">
      <c r="A1293" s="5"/>
    </row>
    <row r="1294" spans="1:1" x14ac:dyDescent="0.5">
      <c r="A1294" s="5"/>
    </row>
    <row r="1295" spans="1:1" x14ac:dyDescent="0.5">
      <c r="A1295" s="5"/>
    </row>
    <row r="1296" spans="1:1" x14ac:dyDescent="0.5">
      <c r="A1296" s="5"/>
    </row>
    <row r="1297" spans="1:1" x14ac:dyDescent="0.5">
      <c r="A1297" s="5"/>
    </row>
    <row r="1298" spans="1:1" x14ac:dyDescent="0.5">
      <c r="A1298" s="5"/>
    </row>
    <row r="1299" spans="1:1" x14ac:dyDescent="0.5">
      <c r="A1299" s="5"/>
    </row>
    <row r="1300" spans="1:1" x14ac:dyDescent="0.5">
      <c r="A1300" s="5"/>
    </row>
    <row r="1301" spans="1:1" x14ac:dyDescent="0.5">
      <c r="A1301" s="5"/>
    </row>
    <row r="1302" spans="1:1" x14ac:dyDescent="0.5">
      <c r="A1302" s="5"/>
    </row>
    <row r="1303" spans="1:1" x14ac:dyDescent="0.5">
      <c r="A1303" s="5"/>
    </row>
    <row r="1304" spans="1:1" x14ac:dyDescent="0.5">
      <c r="A1304" s="5"/>
    </row>
    <row r="1305" spans="1:1" x14ac:dyDescent="0.5">
      <c r="A1305" s="5"/>
    </row>
    <row r="1306" spans="1:1" x14ac:dyDescent="0.5">
      <c r="A1306" s="5"/>
    </row>
    <row r="1307" spans="1:1" x14ac:dyDescent="0.5">
      <c r="A1307" s="5"/>
    </row>
    <row r="1308" spans="1:1" x14ac:dyDescent="0.5">
      <c r="A1308" s="5"/>
    </row>
    <row r="1309" spans="1:1" x14ac:dyDescent="0.5">
      <c r="A1309" s="5"/>
    </row>
    <row r="1310" spans="1:1" x14ac:dyDescent="0.5">
      <c r="A1310" s="5"/>
    </row>
    <row r="1311" spans="1:1" x14ac:dyDescent="0.5">
      <c r="A1311" s="5"/>
    </row>
    <row r="1312" spans="1:1" x14ac:dyDescent="0.5">
      <c r="A1312" s="5"/>
    </row>
    <row r="1313" spans="1:1" x14ac:dyDescent="0.5">
      <c r="A1313" s="5"/>
    </row>
    <row r="1314" spans="1:1" x14ac:dyDescent="0.5">
      <c r="A1314" s="5"/>
    </row>
    <row r="1315" spans="1:1" x14ac:dyDescent="0.5">
      <c r="A1315" s="5"/>
    </row>
    <row r="1316" spans="1:1" x14ac:dyDescent="0.5">
      <c r="A1316" s="5"/>
    </row>
    <row r="1317" spans="1:1" x14ac:dyDescent="0.5">
      <c r="A1317" s="5"/>
    </row>
    <row r="1318" spans="1:1" x14ac:dyDescent="0.5">
      <c r="A1318" s="5"/>
    </row>
    <row r="1319" spans="1:1" x14ac:dyDescent="0.5">
      <c r="A1319" s="5"/>
    </row>
    <row r="1320" spans="1:1" x14ac:dyDescent="0.5">
      <c r="A1320" s="5"/>
    </row>
    <row r="1321" spans="1:1" x14ac:dyDescent="0.5">
      <c r="A1321" s="5"/>
    </row>
    <row r="1322" spans="1:1" x14ac:dyDescent="0.5">
      <c r="A1322" s="5"/>
    </row>
    <row r="1323" spans="1:1" x14ac:dyDescent="0.5">
      <c r="A1323" s="5"/>
    </row>
    <row r="1324" spans="1:1" x14ac:dyDescent="0.5">
      <c r="A1324" s="5"/>
    </row>
    <row r="1325" spans="1:1" x14ac:dyDescent="0.5">
      <c r="A1325" s="5"/>
    </row>
    <row r="1326" spans="1:1" x14ac:dyDescent="0.5">
      <c r="A1326" s="5"/>
    </row>
    <row r="1327" spans="1:1" x14ac:dyDescent="0.5">
      <c r="A1327" s="5"/>
    </row>
    <row r="1328" spans="1:1" x14ac:dyDescent="0.5">
      <c r="A1328" s="5"/>
    </row>
    <row r="1329" spans="1:1" x14ac:dyDescent="0.5">
      <c r="A1329" s="5"/>
    </row>
    <row r="1330" spans="1:1" x14ac:dyDescent="0.5">
      <c r="A1330" s="5"/>
    </row>
    <row r="1331" spans="1:1" x14ac:dyDescent="0.5">
      <c r="A1331" s="5"/>
    </row>
    <row r="1332" spans="1:1" x14ac:dyDescent="0.5">
      <c r="A1332" s="5"/>
    </row>
    <row r="1333" spans="1:1" x14ac:dyDescent="0.5">
      <c r="A1333" s="5"/>
    </row>
    <row r="1334" spans="1:1" x14ac:dyDescent="0.5">
      <c r="A1334" s="5"/>
    </row>
    <row r="1335" spans="1:1" x14ac:dyDescent="0.5">
      <c r="A1335" s="5"/>
    </row>
    <row r="1336" spans="1:1" x14ac:dyDescent="0.5">
      <c r="A1336" s="5"/>
    </row>
    <row r="1337" spans="1:1" x14ac:dyDescent="0.5">
      <c r="A1337" s="5"/>
    </row>
    <row r="1338" spans="1:1" x14ac:dyDescent="0.5">
      <c r="A1338" s="5"/>
    </row>
    <row r="1339" spans="1:1" x14ac:dyDescent="0.5">
      <c r="A1339" s="5"/>
    </row>
    <row r="1340" spans="1:1" x14ac:dyDescent="0.5">
      <c r="A1340" s="5"/>
    </row>
    <row r="1341" spans="1:1" x14ac:dyDescent="0.5">
      <c r="A1341" s="5"/>
    </row>
    <row r="1342" spans="1:1" x14ac:dyDescent="0.5">
      <c r="A1342" s="5"/>
    </row>
    <row r="1343" spans="1:1" x14ac:dyDescent="0.5">
      <c r="A1343" s="5"/>
    </row>
    <row r="1344" spans="1:1" x14ac:dyDescent="0.5">
      <c r="A1344" s="5"/>
    </row>
    <row r="1345" spans="1:1" x14ac:dyDescent="0.5">
      <c r="A1345" s="5"/>
    </row>
    <row r="1346" spans="1:1" x14ac:dyDescent="0.5">
      <c r="A1346" s="5"/>
    </row>
    <row r="1347" spans="1:1" x14ac:dyDescent="0.5">
      <c r="A1347" s="5"/>
    </row>
    <row r="1348" spans="1:1" x14ac:dyDescent="0.5">
      <c r="A1348" s="5"/>
    </row>
    <row r="1349" spans="1:1" x14ac:dyDescent="0.5">
      <c r="A1349" s="5"/>
    </row>
    <row r="1350" spans="1:1" x14ac:dyDescent="0.5">
      <c r="A1350" s="5"/>
    </row>
    <row r="1351" spans="1:1" x14ac:dyDescent="0.5">
      <c r="A1351" s="5"/>
    </row>
    <row r="1352" spans="1:1" x14ac:dyDescent="0.5">
      <c r="A1352" s="5"/>
    </row>
    <row r="1353" spans="1:1" x14ac:dyDescent="0.5">
      <c r="A1353" s="5"/>
    </row>
    <row r="1354" spans="1:1" x14ac:dyDescent="0.5">
      <c r="A1354" s="5"/>
    </row>
    <row r="1355" spans="1:1" x14ac:dyDescent="0.5">
      <c r="A1355" s="5"/>
    </row>
    <row r="1356" spans="1:1" x14ac:dyDescent="0.5">
      <c r="A1356" s="5"/>
    </row>
    <row r="1357" spans="1:1" x14ac:dyDescent="0.5">
      <c r="A1357" s="5"/>
    </row>
    <row r="1358" spans="1:1" x14ac:dyDescent="0.5">
      <c r="A1358" s="5"/>
    </row>
    <row r="1359" spans="1:1" x14ac:dyDescent="0.5">
      <c r="A1359" s="5"/>
    </row>
    <row r="1360" spans="1:1" x14ac:dyDescent="0.5">
      <c r="A1360" s="5"/>
    </row>
    <row r="1361" spans="1:1" x14ac:dyDescent="0.5">
      <c r="A1361" s="5"/>
    </row>
    <row r="1362" spans="1:1" x14ac:dyDescent="0.5">
      <c r="A1362" s="5"/>
    </row>
    <row r="1363" spans="1:1" x14ac:dyDescent="0.5">
      <c r="A1363" s="5"/>
    </row>
    <row r="1364" spans="1:1" x14ac:dyDescent="0.5">
      <c r="A1364" s="5"/>
    </row>
    <row r="1365" spans="1:1" x14ac:dyDescent="0.5">
      <c r="A1365" s="5"/>
    </row>
    <row r="1366" spans="1:1" x14ac:dyDescent="0.5">
      <c r="A1366" s="5"/>
    </row>
    <row r="1367" spans="1:1" x14ac:dyDescent="0.5">
      <c r="A1367" s="5"/>
    </row>
    <row r="1368" spans="1:1" x14ac:dyDescent="0.5">
      <c r="A1368" s="5"/>
    </row>
    <row r="1369" spans="1:1" x14ac:dyDescent="0.5">
      <c r="A1369" s="5"/>
    </row>
    <row r="1370" spans="1:1" x14ac:dyDescent="0.5">
      <c r="A1370" s="5"/>
    </row>
    <row r="1371" spans="1:1" x14ac:dyDescent="0.5">
      <c r="A1371" s="5"/>
    </row>
    <row r="1372" spans="1:1" x14ac:dyDescent="0.5">
      <c r="A1372" s="5"/>
    </row>
    <row r="1373" spans="1:1" x14ac:dyDescent="0.5">
      <c r="A1373" s="5"/>
    </row>
    <row r="1374" spans="1:1" x14ac:dyDescent="0.5">
      <c r="A1374" s="5"/>
    </row>
    <row r="1375" spans="1:1" x14ac:dyDescent="0.5">
      <c r="A1375" s="5"/>
    </row>
    <row r="1376" spans="1:1" x14ac:dyDescent="0.5">
      <c r="A1376" s="5"/>
    </row>
    <row r="1377" spans="1:1" x14ac:dyDescent="0.5">
      <c r="A1377" s="5"/>
    </row>
    <row r="1378" spans="1:1" x14ac:dyDescent="0.5">
      <c r="A1378" s="5"/>
    </row>
    <row r="1379" spans="1:1" x14ac:dyDescent="0.5">
      <c r="A1379" s="5"/>
    </row>
    <row r="1380" spans="1:1" x14ac:dyDescent="0.5">
      <c r="A1380" s="5"/>
    </row>
    <row r="1381" spans="1:1" x14ac:dyDescent="0.5">
      <c r="A1381" s="5"/>
    </row>
    <row r="1382" spans="1:1" x14ac:dyDescent="0.5">
      <c r="A1382" s="5"/>
    </row>
    <row r="1383" spans="1:1" x14ac:dyDescent="0.5">
      <c r="A1383" s="5"/>
    </row>
    <row r="1384" spans="1:1" x14ac:dyDescent="0.5">
      <c r="A1384" s="5"/>
    </row>
    <row r="1385" spans="1:1" x14ac:dyDescent="0.5">
      <c r="A1385" s="5"/>
    </row>
    <row r="1386" spans="1:1" x14ac:dyDescent="0.5">
      <c r="A1386" s="5"/>
    </row>
    <row r="1387" spans="1:1" x14ac:dyDescent="0.5">
      <c r="A1387" s="5"/>
    </row>
    <row r="1388" spans="1:1" x14ac:dyDescent="0.5">
      <c r="A1388" s="5"/>
    </row>
    <row r="1389" spans="1:1" x14ac:dyDescent="0.5">
      <c r="A1389" s="5"/>
    </row>
    <row r="1390" spans="1:1" x14ac:dyDescent="0.5">
      <c r="A1390" s="5"/>
    </row>
    <row r="1391" spans="1:1" x14ac:dyDescent="0.5">
      <c r="A1391" s="5"/>
    </row>
    <row r="1392" spans="1:1" x14ac:dyDescent="0.5">
      <c r="A1392" s="5"/>
    </row>
    <row r="1393" spans="1:1" x14ac:dyDescent="0.5">
      <c r="A1393" s="5"/>
    </row>
    <row r="1394" spans="1:1" x14ac:dyDescent="0.5">
      <c r="A1394" s="5"/>
    </row>
    <row r="1395" spans="1:1" x14ac:dyDescent="0.5">
      <c r="A1395" s="5"/>
    </row>
    <row r="1396" spans="1:1" x14ac:dyDescent="0.5">
      <c r="A1396" s="5"/>
    </row>
    <row r="1397" spans="1:1" x14ac:dyDescent="0.5">
      <c r="A1397" s="5"/>
    </row>
    <row r="1398" spans="1:1" x14ac:dyDescent="0.5">
      <c r="A1398" s="5"/>
    </row>
    <row r="1399" spans="1:1" x14ac:dyDescent="0.5">
      <c r="A1399" s="5"/>
    </row>
    <row r="1400" spans="1:1" x14ac:dyDescent="0.5">
      <c r="A1400" s="5"/>
    </row>
    <row r="1401" spans="1:1" x14ac:dyDescent="0.5">
      <c r="A1401" s="5"/>
    </row>
    <row r="1402" spans="1:1" x14ac:dyDescent="0.5">
      <c r="A1402" s="5"/>
    </row>
    <row r="1403" spans="1:1" x14ac:dyDescent="0.5">
      <c r="A1403" s="5"/>
    </row>
    <row r="1404" spans="1:1" x14ac:dyDescent="0.5">
      <c r="A1404" s="5"/>
    </row>
    <row r="1405" spans="1:1" x14ac:dyDescent="0.5">
      <c r="A1405" s="5"/>
    </row>
    <row r="1406" spans="1:1" x14ac:dyDescent="0.5">
      <c r="A1406" s="5"/>
    </row>
    <row r="1407" spans="1:1" x14ac:dyDescent="0.5">
      <c r="A1407" s="5"/>
    </row>
    <row r="1408" spans="1:1" x14ac:dyDescent="0.5">
      <c r="A1408" s="5"/>
    </row>
    <row r="1409" spans="1:1" x14ac:dyDescent="0.5">
      <c r="A1409" s="5"/>
    </row>
    <row r="1410" spans="1:1" x14ac:dyDescent="0.5">
      <c r="A1410" s="5"/>
    </row>
    <row r="1411" spans="1:1" x14ac:dyDescent="0.5">
      <c r="A1411" s="5"/>
    </row>
    <row r="1412" spans="1:1" x14ac:dyDescent="0.5">
      <c r="A1412" s="5"/>
    </row>
    <row r="1413" spans="1:1" x14ac:dyDescent="0.5">
      <c r="A1413" s="5"/>
    </row>
    <row r="1414" spans="1:1" x14ac:dyDescent="0.5">
      <c r="A1414" s="5"/>
    </row>
    <row r="1415" spans="1:1" x14ac:dyDescent="0.5">
      <c r="A1415" s="5"/>
    </row>
    <row r="1416" spans="1:1" x14ac:dyDescent="0.5">
      <c r="A1416" s="5"/>
    </row>
    <row r="1417" spans="1:1" x14ac:dyDescent="0.5">
      <c r="A1417" s="5"/>
    </row>
    <row r="1418" spans="1:1" x14ac:dyDescent="0.5">
      <c r="A1418" s="5"/>
    </row>
    <row r="1419" spans="1:1" x14ac:dyDescent="0.5">
      <c r="A1419" s="5"/>
    </row>
    <row r="1420" spans="1:1" x14ac:dyDescent="0.5">
      <c r="A1420" s="5"/>
    </row>
    <row r="1421" spans="1:1" x14ac:dyDescent="0.5">
      <c r="A1421" s="5"/>
    </row>
    <row r="1422" spans="1:1" x14ac:dyDescent="0.5">
      <c r="A1422" s="5"/>
    </row>
    <row r="1423" spans="1:1" x14ac:dyDescent="0.5">
      <c r="A1423" s="5"/>
    </row>
    <row r="1424" spans="1:1" x14ac:dyDescent="0.5">
      <c r="A1424" s="5"/>
    </row>
    <row r="1425" spans="1:1" x14ac:dyDescent="0.5">
      <c r="A1425" s="5"/>
    </row>
    <row r="1426" spans="1:1" x14ac:dyDescent="0.5">
      <c r="A1426" s="5"/>
    </row>
    <row r="1427" spans="1:1" x14ac:dyDescent="0.5">
      <c r="A1427" s="5"/>
    </row>
    <row r="1428" spans="1:1" x14ac:dyDescent="0.5">
      <c r="A1428" s="5"/>
    </row>
    <row r="1429" spans="1:1" x14ac:dyDescent="0.5">
      <c r="A1429" s="5"/>
    </row>
    <row r="1430" spans="1:1" x14ac:dyDescent="0.5">
      <c r="A1430" s="5"/>
    </row>
    <row r="1431" spans="1:1" x14ac:dyDescent="0.5">
      <c r="A1431" s="5"/>
    </row>
    <row r="1432" spans="1:1" x14ac:dyDescent="0.5">
      <c r="A1432" s="5"/>
    </row>
    <row r="1433" spans="1:1" x14ac:dyDescent="0.5">
      <c r="A1433" s="5"/>
    </row>
    <row r="1434" spans="1:1" x14ac:dyDescent="0.5">
      <c r="A1434" s="5"/>
    </row>
    <row r="1435" spans="1:1" x14ac:dyDescent="0.5">
      <c r="A1435" s="5"/>
    </row>
    <row r="1436" spans="1:1" x14ac:dyDescent="0.5">
      <c r="A1436" s="5"/>
    </row>
    <row r="1437" spans="1:1" x14ac:dyDescent="0.5">
      <c r="A1437" s="5"/>
    </row>
    <row r="1438" spans="1:1" x14ac:dyDescent="0.5">
      <c r="A1438" s="5"/>
    </row>
    <row r="1439" spans="1:1" x14ac:dyDescent="0.5">
      <c r="A1439" s="5"/>
    </row>
    <row r="1440" spans="1:1" x14ac:dyDescent="0.5">
      <c r="A1440" s="5"/>
    </row>
    <row r="1441" spans="1:1" x14ac:dyDescent="0.5">
      <c r="A1441" s="5"/>
    </row>
    <row r="1442" spans="1:1" x14ac:dyDescent="0.5">
      <c r="A1442" s="5"/>
    </row>
    <row r="1443" spans="1:1" x14ac:dyDescent="0.5">
      <c r="A1443" s="5"/>
    </row>
    <row r="1444" spans="1:1" x14ac:dyDescent="0.5">
      <c r="A1444" s="5"/>
    </row>
    <row r="1445" spans="1:1" x14ac:dyDescent="0.5">
      <c r="A1445" s="5"/>
    </row>
    <row r="1446" spans="1:1" x14ac:dyDescent="0.5">
      <c r="A1446" s="5"/>
    </row>
    <row r="1447" spans="1:1" x14ac:dyDescent="0.5">
      <c r="A1447" s="5"/>
    </row>
    <row r="1448" spans="1:1" x14ac:dyDescent="0.5">
      <c r="A1448" s="5"/>
    </row>
    <row r="1449" spans="1:1" x14ac:dyDescent="0.5">
      <c r="A1449" s="5"/>
    </row>
    <row r="1450" spans="1:1" x14ac:dyDescent="0.5">
      <c r="A1450" s="5"/>
    </row>
    <row r="1451" spans="1:1" x14ac:dyDescent="0.5">
      <c r="A1451" s="5"/>
    </row>
    <row r="1452" spans="1:1" x14ac:dyDescent="0.5">
      <c r="A1452" s="5"/>
    </row>
    <row r="1453" spans="1:1" x14ac:dyDescent="0.5">
      <c r="A1453" s="5"/>
    </row>
    <row r="1454" spans="1:1" x14ac:dyDescent="0.5">
      <c r="A1454" s="5"/>
    </row>
    <row r="1455" spans="1:1" x14ac:dyDescent="0.5">
      <c r="A1455" s="5"/>
    </row>
    <row r="1456" spans="1:1" x14ac:dyDescent="0.5">
      <c r="A1456" s="5"/>
    </row>
    <row r="1457" spans="1:1" x14ac:dyDescent="0.5">
      <c r="A1457" s="5"/>
    </row>
    <row r="1458" spans="1:1" x14ac:dyDescent="0.5">
      <c r="A1458" s="5"/>
    </row>
    <row r="1459" spans="1:1" x14ac:dyDescent="0.5">
      <c r="A1459" s="5"/>
    </row>
    <row r="1460" spans="1:1" x14ac:dyDescent="0.5">
      <c r="A1460" s="5"/>
    </row>
    <row r="1461" spans="1:1" x14ac:dyDescent="0.5">
      <c r="A1461" s="5"/>
    </row>
    <row r="1462" spans="1:1" x14ac:dyDescent="0.5">
      <c r="A1462" s="5"/>
    </row>
    <row r="1463" spans="1:1" x14ac:dyDescent="0.5">
      <c r="A1463" s="5"/>
    </row>
    <row r="1464" spans="1:1" x14ac:dyDescent="0.5">
      <c r="A1464" s="5"/>
    </row>
    <row r="1465" spans="1:1" x14ac:dyDescent="0.5">
      <c r="A1465" s="5"/>
    </row>
    <row r="1466" spans="1:1" x14ac:dyDescent="0.5">
      <c r="A1466" s="5"/>
    </row>
    <row r="1467" spans="1:1" x14ac:dyDescent="0.5">
      <c r="A1467" s="5"/>
    </row>
    <row r="1468" spans="1:1" x14ac:dyDescent="0.5">
      <c r="A1468" s="5"/>
    </row>
    <row r="1469" spans="1:1" x14ac:dyDescent="0.5">
      <c r="A1469" s="5"/>
    </row>
    <row r="1470" spans="1:1" x14ac:dyDescent="0.5">
      <c r="A1470" s="5"/>
    </row>
    <row r="1471" spans="1:1" x14ac:dyDescent="0.5">
      <c r="A1471" s="5"/>
    </row>
    <row r="1472" spans="1:1" x14ac:dyDescent="0.5">
      <c r="A1472" s="5"/>
    </row>
    <row r="1473" spans="1:1" x14ac:dyDescent="0.5">
      <c r="A1473" s="5"/>
    </row>
    <row r="1474" spans="1:1" x14ac:dyDescent="0.5">
      <c r="A1474" s="5"/>
    </row>
    <row r="1475" spans="1:1" x14ac:dyDescent="0.5">
      <c r="A1475" s="5"/>
    </row>
    <row r="1476" spans="1:1" x14ac:dyDescent="0.5">
      <c r="A1476" s="5"/>
    </row>
    <row r="1477" spans="1:1" x14ac:dyDescent="0.5">
      <c r="A1477" s="5"/>
    </row>
    <row r="1478" spans="1:1" x14ac:dyDescent="0.5">
      <c r="A1478" s="5"/>
    </row>
    <row r="1479" spans="1:1" x14ac:dyDescent="0.5">
      <c r="A1479" s="5"/>
    </row>
    <row r="1480" spans="1:1" x14ac:dyDescent="0.5">
      <c r="A1480" s="5"/>
    </row>
    <row r="1481" spans="1:1" x14ac:dyDescent="0.5">
      <c r="A1481" s="5"/>
    </row>
    <row r="1482" spans="1:1" x14ac:dyDescent="0.5">
      <c r="A1482" s="5"/>
    </row>
    <row r="1483" spans="1:1" x14ac:dyDescent="0.5">
      <c r="A1483" s="5"/>
    </row>
    <row r="1484" spans="1:1" x14ac:dyDescent="0.5">
      <c r="A1484" s="5"/>
    </row>
    <row r="1485" spans="1:1" x14ac:dyDescent="0.5">
      <c r="A1485" s="5"/>
    </row>
    <row r="1486" spans="1:1" x14ac:dyDescent="0.5">
      <c r="A1486" s="5"/>
    </row>
    <row r="1487" spans="1:1" x14ac:dyDescent="0.5">
      <c r="A1487" s="5"/>
    </row>
    <row r="1488" spans="1:1" x14ac:dyDescent="0.5">
      <c r="A1488" s="5"/>
    </row>
    <row r="1489" spans="1:1" x14ac:dyDescent="0.5">
      <c r="A1489" s="5"/>
    </row>
    <row r="1490" spans="1:1" x14ac:dyDescent="0.5">
      <c r="A1490" s="5"/>
    </row>
    <row r="1491" spans="1:1" x14ac:dyDescent="0.5">
      <c r="A1491" s="5"/>
    </row>
    <row r="1492" spans="1:1" x14ac:dyDescent="0.5">
      <c r="A1492" s="5"/>
    </row>
    <row r="1493" spans="1:1" x14ac:dyDescent="0.5">
      <c r="A1493" s="5"/>
    </row>
    <row r="1494" spans="1:1" x14ac:dyDescent="0.5">
      <c r="A1494" s="5"/>
    </row>
    <row r="1495" spans="1:1" x14ac:dyDescent="0.5">
      <c r="A1495" s="5"/>
    </row>
    <row r="1496" spans="1:1" x14ac:dyDescent="0.5">
      <c r="A1496" s="5"/>
    </row>
    <row r="1497" spans="1:1" x14ac:dyDescent="0.5">
      <c r="A1497" s="5"/>
    </row>
    <row r="1498" spans="1:1" x14ac:dyDescent="0.5">
      <c r="A1498" s="5"/>
    </row>
    <row r="1499" spans="1:1" x14ac:dyDescent="0.5">
      <c r="A1499" s="5"/>
    </row>
    <row r="1500" spans="1:1" x14ac:dyDescent="0.5">
      <c r="A1500" s="5"/>
    </row>
    <row r="1501" spans="1:1" x14ac:dyDescent="0.5">
      <c r="A1501" s="5"/>
    </row>
    <row r="1502" spans="1:1" x14ac:dyDescent="0.5">
      <c r="A1502" s="5"/>
    </row>
    <row r="1503" spans="1:1" x14ac:dyDescent="0.5">
      <c r="A1503" s="5"/>
    </row>
    <row r="1504" spans="1:1" x14ac:dyDescent="0.5">
      <c r="A1504" s="5"/>
    </row>
    <row r="1505" spans="1:1" x14ac:dyDescent="0.5">
      <c r="A1505" s="5"/>
    </row>
    <row r="1506" spans="1:1" x14ac:dyDescent="0.5">
      <c r="A1506" s="5"/>
    </row>
    <row r="1507" spans="1:1" x14ac:dyDescent="0.5">
      <c r="A1507" s="5"/>
    </row>
    <row r="1508" spans="1:1" x14ac:dyDescent="0.5">
      <c r="A1508" s="5"/>
    </row>
    <row r="1509" spans="1:1" x14ac:dyDescent="0.5">
      <c r="A1509" s="5"/>
    </row>
    <row r="1510" spans="1:1" x14ac:dyDescent="0.5">
      <c r="A1510" s="5"/>
    </row>
    <row r="1511" spans="1:1" x14ac:dyDescent="0.5">
      <c r="A1511" s="5"/>
    </row>
    <row r="1512" spans="1:1" x14ac:dyDescent="0.5">
      <c r="A1512" s="5"/>
    </row>
    <row r="1513" spans="1:1" x14ac:dyDescent="0.5">
      <c r="A1513" s="5"/>
    </row>
    <row r="1514" spans="1:1" x14ac:dyDescent="0.5">
      <c r="A1514" s="5"/>
    </row>
    <row r="1515" spans="1:1" x14ac:dyDescent="0.5">
      <c r="A1515" s="5"/>
    </row>
    <row r="1516" spans="1:1" x14ac:dyDescent="0.5">
      <c r="A1516" s="5"/>
    </row>
    <row r="1517" spans="1:1" x14ac:dyDescent="0.5">
      <c r="A1517" s="5"/>
    </row>
    <row r="1518" spans="1:1" x14ac:dyDescent="0.5">
      <c r="A1518" s="5"/>
    </row>
    <row r="1519" spans="1:1" x14ac:dyDescent="0.5">
      <c r="A1519" s="5"/>
    </row>
    <row r="1520" spans="1:1" x14ac:dyDescent="0.5">
      <c r="A1520" s="5"/>
    </row>
    <row r="1521" spans="1:1" x14ac:dyDescent="0.5">
      <c r="A1521" s="5"/>
    </row>
    <row r="1522" spans="1:1" x14ac:dyDescent="0.5">
      <c r="A1522" s="5"/>
    </row>
    <row r="1523" spans="1:1" x14ac:dyDescent="0.5">
      <c r="A1523" s="5"/>
    </row>
    <row r="1524" spans="1:1" x14ac:dyDescent="0.5">
      <c r="A1524" s="5"/>
    </row>
    <row r="1525" spans="1:1" x14ac:dyDescent="0.5">
      <c r="A1525" s="5"/>
    </row>
    <row r="1526" spans="1:1" x14ac:dyDescent="0.5">
      <c r="A1526" s="5"/>
    </row>
    <row r="1527" spans="1:1" x14ac:dyDescent="0.5">
      <c r="A1527" s="5"/>
    </row>
    <row r="1528" spans="1:1" x14ac:dyDescent="0.5">
      <c r="A1528" s="5"/>
    </row>
    <row r="1529" spans="1:1" x14ac:dyDescent="0.5">
      <c r="A1529" s="5"/>
    </row>
    <row r="1530" spans="1:1" x14ac:dyDescent="0.5">
      <c r="A1530" s="5"/>
    </row>
    <row r="1531" spans="1:1" x14ac:dyDescent="0.5">
      <c r="A1531" s="5"/>
    </row>
    <row r="1532" spans="1:1" x14ac:dyDescent="0.5">
      <c r="A1532" s="5"/>
    </row>
    <row r="1533" spans="1:1" x14ac:dyDescent="0.5">
      <c r="A1533" s="5"/>
    </row>
    <row r="1534" spans="1:1" x14ac:dyDescent="0.5">
      <c r="A1534" s="5"/>
    </row>
    <row r="1535" spans="1:1" x14ac:dyDescent="0.5">
      <c r="A1535" s="5"/>
    </row>
    <row r="1536" spans="1:1" x14ac:dyDescent="0.5">
      <c r="A1536" s="5"/>
    </row>
    <row r="1537" spans="1:1" x14ac:dyDescent="0.5">
      <c r="A1537" s="5"/>
    </row>
    <row r="1538" spans="1:1" x14ac:dyDescent="0.5">
      <c r="A1538" s="5"/>
    </row>
    <row r="1539" spans="1:1" x14ac:dyDescent="0.5">
      <c r="A1539" s="5"/>
    </row>
    <row r="1540" spans="1:1" x14ac:dyDescent="0.5">
      <c r="A1540" s="5"/>
    </row>
    <row r="1541" spans="1:1" x14ac:dyDescent="0.5">
      <c r="A1541" s="5"/>
    </row>
    <row r="1542" spans="1:1" x14ac:dyDescent="0.5">
      <c r="A1542" s="5"/>
    </row>
    <row r="1543" spans="1:1" x14ac:dyDescent="0.5">
      <c r="A1543" s="5"/>
    </row>
    <row r="1544" spans="1:1" x14ac:dyDescent="0.5">
      <c r="A1544" s="5"/>
    </row>
    <row r="1545" spans="1:1" x14ac:dyDescent="0.5">
      <c r="A1545" s="5"/>
    </row>
    <row r="1546" spans="1:1" x14ac:dyDescent="0.5">
      <c r="A1546" s="5"/>
    </row>
    <row r="1547" spans="1:1" x14ac:dyDescent="0.5">
      <c r="A1547" s="5"/>
    </row>
    <row r="1548" spans="1:1" x14ac:dyDescent="0.5">
      <c r="A1548" s="5"/>
    </row>
    <row r="1549" spans="1:1" x14ac:dyDescent="0.5">
      <c r="A1549" s="5"/>
    </row>
    <row r="1550" spans="1:1" x14ac:dyDescent="0.5">
      <c r="A1550" s="5"/>
    </row>
    <row r="1551" spans="1:1" x14ac:dyDescent="0.5">
      <c r="A1551" s="5"/>
    </row>
    <row r="1552" spans="1:1" x14ac:dyDescent="0.5">
      <c r="A1552" s="5"/>
    </row>
    <row r="1553" spans="1:1" x14ac:dyDescent="0.5">
      <c r="A1553" s="5"/>
    </row>
    <row r="1554" spans="1:1" x14ac:dyDescent="0.5">
      <c r="A1554" s="5"/>
    </row>
    <row r="1555" spans="1:1" x14ac:dyDescent="0.5">
      <c r="A1555" s="5"/>
    </row>
    <row r="1556" spans="1:1" x14ac:dyDescent="0.5">
      <c r="A1556" s="5"/>
    </row>
    <row r="1557" spans="1:1" x14ac:dyDescent="0.5">
      <c r="A1557" s="5"/>
    </row>
    <row r="1558" spans="1:1" x14ac:dyDescent="0.5">
      <c r="A1558" s="5"/>
    </row>
    <row r="1559" spans="1:1" x14ac:dyDescent="0.5">
      <c r="A1559" s="5"/>
    </row>
    <row r="1560" spans="1:1" x14ac:dyDescent="0.5">
      <c r="A1560" s="5"/>
    </row>
    <row r="1561" spans="1:1" x14ac:dyDescent="0.5">
      <c r="A1561" s="5"/>
    </row>
    <row r="1562" spans="1:1" x14ac:dyDescent="0.5">
      <c r="A1562" s="5"/>
    </row>
    <row r="1563" spans="1:1" x14ac:dyDescent="0.5">
      <c r="A1563" s="5"/>
    </row>
    <row r="1564" spans="1:1" x14ac:dyDescent="0.5">
      <c r="A1564" s="5"/>
    </row>
    <row r="1565" spans="1:1" x14ac:dyDescent="0.5">
      <c r="A1565" s="5"/>
    </row>
    <row r="1566" spans="1:1" x14ac:dyDescent="0.5">
      <c r="A1566" s="5"/>
    </row>
    <row r="1567" spans="1:1" x14ac:dyDescent="0.5">
      <c r="A1567" s="5"/>
    </row>
    <row r="1568" spans="1:1" x14ac:dyDescent="0.5">
      <c r="A1568" s="5"/>
    </row>
    <row r="1569" spans="1:1" x14ac:dyDescent="0.5">
      <c r="A1569" s="5"/>
    </row>
    <row r="1570" spans="1:1" x14ac:dyDescent="0.5">
      <c r="A1570" s="5"/>
    </row>
    <row r="1571" spans="1:1" x14ac:dyDescent="0.5">
      <c r="A1571" s="5"/>
    </row>
    <row r="1572" spans="1:1" x14ac:dyDescent="0.5">
      <c r="A1572" s="5"/>
    </row>
    <row r="1573" spans="1:1" x14ac:dyDescent="0.5">
      <c r="A1573" s="5"/>
    </row>
    <row r="1574" spans="1:1" x14ac:dyDescent="0.5">
      <c r="A1574" s="5"/>
    </row>
    <row r="1575" spans="1:1" x14ac:dyDescent="0.5">
      <c r="A1575" s="5"/>
    </row>
    <row r="1576" spans="1:1" x14ac:dyDescent="0.5">
      <c r="A1576" s="5"/>
    </row>
    <row r="1577" spans="1:1" x14ac:dyDescent="0.5">
      <c r="A1577" s="5"/>
    </row>
    <row r="1578" spans="1:1" x14ac:dyDescent="0.5">
      <c r="A1578" s="5"/>
    </row>
    <row r="1579" spans="1:1" x14ac:dyDescent="0.5">
      <c r="A1579" s="5"/>
    </row>
    <row r="1580" spans="1:1" x14ac:dyDescent="0.5">
      <c r="A1580" s="5"/>
    </row>
    <row r="1581" spans="1:1" x14ac:dyDescent="0.5">
      <c r="A1581" s="5"/>
    </row>
    <row r="1582" spans="1:1" x14ac:dyDescent="0.5">
      <c r="A1582" s="5"/>
    </row>
    <row r="1583" spans="1:1" x14ac:dyDescent="0.5">
      <c r="A1583" s="5"/>
    </row>
    <row r="1584" spans="1:1" x14ac:dyDescent="0.5">
      <c r="A1584" s="5"/>
    </row>
    <row r="1585" spans="1:1" x14ac:dyDescent="0.5">
      <c r="A1585" s="5"/>
    </row>
    <row r="1586" spans="1:1" x14ac:dyDescent="0.5">
      <c r="A1586" s="5"/>
    </row>
    <row r="1587" spans="1:1" x14ac:dyDescent="0.5">
      <c r="A1587" s="5"/>
    </row>
    <row r="1588" spans="1:1" x14ac:dyDescent="0.5">
      <c r="A1588" s="5"/>
    </row>
    <row r="1589" spans="1:1" x14ac:dyDescent="0.5">
      <c r="A1589" s="5"/>
    </row>
    <row r="1590" spans="1:1" x14ac:dyDescent="0.5">
      <c r="A1590" s="5"/>
    </row>
    <row r="1591" spans="1:1" x14ac:dyDescent="0.5">
      <c r="A1591" s="5"/>
    </row>
    <row r="1592" spans="1:1" x14ac:dyDescent="0.5">
      <c r="A1592" s="5"/>
    </row>
    <row r="1593" spans="1:1" x14ac:dyDescent="0.5">
      <c r="A1593" s="5"/>
    </row>
    <row r="1594" spans="1:1" x14ac:dyDescent="0.5">
      <c r="A1594" s="5"/>
    </row>
    <row r="1595" spans="1:1" x14ac:dyDescent="0.5">
      <c r="A1595" s="5"/>
    </row>
    <row r="1596" spans="1:1" x14ac:dyDescent="0.5">
      <c r="A1596" s="5"/>
    </row>
    <row r="1597" spans="1:1" x14ac:dyDescent="0.5">
      <c r="A1597" s="5"/>
    </row>
    <row r="1598" spans="1:1" x14ac:dyDescent="0.5">
      <c r="A1598" s="5"/>
    </row>
    <row r="1599" spans="1:1" x14ac:dyDescent="0.5">
      <c r="A1599" s="5"/>
    </row>
    <row r="1600" spans="1:1" x14ac:dyDescent="0.5">
      <c r="A1600" s="5"/>
    </row>
    <row r="1601" spans="1:1" x14ac:dyDescent="0.5">
      <c r="A1601" s="5"/>
    </row>
    <row r="1602" spans="1:1" x14ac:dyDescent="0.5">
      <c r="A1602" s="5"/>
    </row>
    <row r="1603" spans="1:1" x14ac:dyDescent="0.5">
      <c r="A1603" s="5"/>
    </row>
    <row r="1604" spans="1:1" x14ac:dyDescent="0.5">
      <c r="A1604" s="5"/>
    </row>
    <row r="1605" spans="1:1" x14ac:dyDescent="0.5">
      <c r="A1605" s="5"/>
    </row>
    <row r="1606" spans="1:1" x14ac:dyDescent="0.5">
      <c r="A1606" s="5"/>
    </row>
    <row r="1607" spans="1:1" x14ac:dyDescent="0.5">
      <c r="A1607" s="5"/>
    </row>
    <row r="1608" spans="1:1" x14ac:dyDescent="0.5">
      <c r="A1608" s="5"/>
    </row>
    <row r="1609" spans="1:1" x14ac:dyDescent="0.5">
      <c r="A1609" s="5"/>
    </row>
    <row r="1610" spans="1:1" x14ac:dyDescent="0.5">
      <c r="A1610" s="5"/>
    </row>
    <row r="1611" spans="1:1" x14ac:dyDescent="0.5">
      <c r="A1611" s="5"/>
    </row>
    <row r="1612" spans="1:1" x14ac:dyDescent="0.5">
      <c r="A1612" s="5"/>
    </row>
    <row r="1613" spans="1:1" x14ac:dyDescent="0.5">
      <c r="A1613" s="5"/>
    </row>
    <row r="1614" spans="1:1" x14ac:dyDescent="0.5">
      <c r="A1614" s="5"/>
    </row>
    <row r="1615" spans="1:1" x14ac:dyDescent="0.5">
      <c r="A1615" s="5"/>
    </row>
    <row r="1616" spans="1:1" x14ac:dyDescent="0.5">
      <c r="A1616" s="5"/>
    </row>
    <row r="1617" spans="1:1" x14ac:dyDescent="0.5">
      <c r="A1617" s="5"/>
    </row>
    <row r="1618" spans="1:1" x14ac:dyDescent="0.5">
      <c r="A1618" s="5"/>
    </row>
    <row r="1619" spans="1:1" x14ac:dyDescent="0.5">
      <c r="A1619" s="5"/>
    </row>
    <row r="1620" spans="1:1" x14ac:dyDescent="0.5">
      <c r="A1620" s="5"/>
    </row>
    <row r="1621" spans="1:1" x14ac:dyDescent="0.5">
      <c r="A1621" s="5"/>
    </row>
    <row r="1622" spans="1:1" x14ac:dyDescent="0.5">
      <c r="A1622" s="5"/>
    </row>
    <row r="1623" spans="1:1" x14ac:dyDescent="0.5">
      <c r="A1623" s="5"/>
    </row>
    <row r="1624" spans="1:1" x14ac:dyDescent="0.5">
      <c r="A1624" s="5"/>
    </row>
    <row r="1625" spans="1:1" x14ac:dyDescent="0.5">
      <c r="A1625" s="5"/>
    </row>
    <row r="1626" spans="1:1" x14ac:dyDescent="0.5">
      <c r="A1626" s="5"/>
    </row>
    <row r="1627" spans="1:1" x14ac:dyDescent="0.5">
      <c r="A1627" s="5"/>
    </row>
    <row r="1628" spans="1:1" x14ac:dyDescent="0.5">
      <c r="A1628" s="5"/>
    </row>
    <row r="1629" spans="1:1" x14ac:dyDescent="0.5">
      <c r="A1629" s="5"/>
    </row>
    <row r="1630" spans="1:1" x14ac:dyDescent="0.5">
      <c r="A1630" s="5"/>
    </row>
    <row r="1631" spans="1:1" x14ac:dyDescent="0.5">
      <c r="A1631" s="5"/>
    </row>
    <row r="1632" spans="1:1" x14ac:dyDescent="0.5">
      <c r="A1632" s="5"/>
    </row>
    <row r="1633" spans="1:1" x14ac:dyDescent="0.5">
      <c r="A1633" s="5"/>
    </row>
    <row r="1634" spans="1:1" x14ac:dyDescent="0.5">
      <c r="A1634" s="5"/>
    </row>
    <row r="1635" spans="1:1" x14ac:dyDescent="0.5">
      <c r="A1635" s="5"/>
    </row>
    <row r="1636" spans="1:1" x14ac:dyDescent="0.5">
      <c r="A1636" s="5"/>
    </row>
    <row r="1637" spans="1:1" x14ac:dyDescent="0.5">
      <c r="A1637" s="5"/>
    </row>
    <row r="1638" spans="1:1" x14ac:dyDescent="0.5">
      <c r="A1638" s="5"/>
    </row>
    <row r="1639" spans="1:1" x14ac:dyDescent="0.5">
      <c r="A1639" s="5"/>
    </row>
    <row r="1640" spans="1:1" x14ac:dyDescent="0.5">
      <c r="A1640" s="5"/>
    </row>
    <row r="1641" spans="1:1" x14ac:dyDescent="0.5">
      <c r="A1641" s="5"/>
    </row>
    <row r="1642" spans="1:1" x14ac:dyDescent="0.5">
      <c r="A1642" s="5"/>
    </row>
    <row r="1643" spans="1:1" x14ac:dyDescent="0.5">
      <c r="A1643" s="5"/>
    </row>
    <row r="1644" spans="1:1" x14ac:dyDescent="0.5">
      <c r="A1644" s="5"/>
    </row>
    <row r="1645" spans="1:1" x14ac:dyDescent="0.5">
      <c r="A1645" s="5"/>
    </row>
    <row r="1646" spans="1:1" x14ac:dyDescent="0.5">
      <c r="A1646" s="5"/>
    </row>
    <row r="1647" spans="1:1" x14ac:dyDescent="0.5">
      <c r="A1647" s="5"/>
    </row>
    <row r="1648" spans="1:1" x14ac:dyDescent="0.5">
      <c r="A1648" s="5"/>
    </row>
    <row r="1649" spans="1:1" x14ac:dyDescent="0.5">
      <c r="A1649" s="5"/>
    </row>
    <row r="1650" spans="1:1" x14ac:dyDescent="0.5">
      <c r="A1650" s="5"/>
    </row>
    <row r="1651" spans="1:1" x14ac:dyDescent="0.5">
      <c r="A1651" s="5"/>
    </row>
    <row r="1652" spans="1:1" x14ac:dyDescent="0.5">
      <c r="A1652" s="5"/>
    </row>
    <row r="1653" spans="1:1" x14ac:dyDescent="0.5">
      <c r="A1653" s="5"/>
    </row>
    <row r="1654" spans="1:1" x14ac:dyDescent="0.5">
      <c r="A1654" s="5"/>
    </row>
    <row r="1655" spans="1:1" x14ac:dyDescent="0.5">
      <c r="A1655" s="5"/>
    </row>
    <row r="1656" spans="1:1" x14ac:dyDescent="0.5">
      <c r="A1656" s="5"/>
    </row>
    <row r="1657" spans="1:1" x14ac:dyDescent="0.5">
      <c r="A1657" s="5"/>
    </row>
    <row r="1658" spans="1:1" x14ac:dyDescent="0.5">
      <c r="A1658" s="5"/>
    </row>
    <row r="1659" spans="1:1" x14ac:dyDescent="0.5">
      <c r="A1659" s="5"/>
    </row>
    <row r="1660" spans="1:1" x14ac:dyDescent="0.5">
      <c r="A1660" s="5"/>
    </row>
    <row r="1661" spans="1:1" x14ac:dyDescent="0.5">
      <c r="A1661" s="5"/>
    </row>
    <row r="1662" spans="1:1" x14ac:dyDescent="0.5">
      <c r="A1662" s="5"/>
    </row>
    <row r="1663" spans="1:1" x14ac:dyDescent="0.5">
      <c r="A1663" s="5"/>
    </row>
    <row r="1664" spans="1:1" x14ac:dyDescent="0.5">
      <c r="A1664" s="5"/>
    </row>
    <row r="1665" spans="1:1" x14ac:dyDescent="0.5">
      <c r="A1665" s="5"/>
    </row>
    <row r="1666" spans="1:1" x14ac:dyDescent="0.5">
      <c r="A1666" s="5"/>
    </row>
    <row r="1667" spans="1:1" x14ac:dyDescent="0.5">
      <c r="A1667" s="5"/>
    </row>
    <row r="1668" spans="1:1" x14ac:dyDescent="0.5">
      <c r="A1668" s="5"/>
    </row>
    <row r="1669" spans="1:1" x14ac:dyDescent="0.5">
      <c r="A1669" s="5"/>
    </row>
    <row r="1670" spans="1:1" x14ac:dyDescent="0.5">
      <c r="A1670" s="5"/>
    </row>
    <row r="1671" spans="1:1" x14ac:dyDescent="0.5">
      <c r="A1671" s="5"/>
    </row>
    <row r="1672" spans="1:1" x14ac:dyDescent="0.5">
      <c r="A1672" s="5"/>
    </row>
    <row r="1673" spans="1:1" x14ac:dyDescent="0.5">
      <c r="A1673" s="5"/>
    </row>
    <row r="1674" spans="1:1" x14ac:dyDescent="0.5">
      <c r="A1674" s="5"/>
    </row>
    <row r="1675" spans="1:1" x14ac:dyDescent="0.5">
      <c r="A1675" s="5"/>
    </row>
    <row r="1676" spans="1:1" x14ac:dyDescent="0.5">
      <c r="A1676" s="5"/>
    </row>
    <row r="1677" spans="1:1" x14ac:dyDescent="0.5">
      <c r="A1677" s="5"/>
    </row>
    <row r="1678" spans="1:1" x14ac:dyDescent="0.5">
      <c r="A1678" s="5"/>
    </row>
    <row r="1679" spans="1:1" x14ac:dyDescent="0.5">
      <c r="A1679" s="5"/>
    </row>
    <row r="1680" spans="1:1" x14ac:dyDescent="0.5">
      <c r="A1680" s="5"/>
    </row>
    <row r="1681" spans="1:1" x14ac:dyDescent="0.5">
      <c r="A1681" s="5"/>
    </row>
    <row r="1682" spans="1:1" x14ac:dyDescent="0.5">
      <c r="A1682" s="5"/>
    </row>
    <row r="1683" spans="1:1" x14ac:dyDescent="0.5">
      <c r="A1683" s="5"/>
    </row>
    <row r="1684" spans="1:1" x14ac:dyDescent="0.5">
      <c r="A1684" s="5"/>
    </row>
    <row r="1685" spans="1:1" x14ac:dyDescent="0.5">
      <c r="A1685" s="5"/>
    </row>
    <row r="1686" spans="1:1" x14ac:dyDescent="0.5">
      <c r="A1686" s="5"/>
    </row>
    <row r="1687" spans="1:1" x14ac:dyDescent="0.5">
      <c r="A1687" s="5"/>
    </row>
    <row r="1688" spans="1:1" x14ac:dyDescent="0.5">
      <c r="A1688" s="5"/>
    </row>
    <row r="1689" spans="1:1" x14ac:dyDescent="0.5">
      <c r="A1689" s="5"/>
    </row>
    <row r="1690" spans="1:1" x14ac:dyDescent="0.5">
      <c r="A1690" s="5"/>
    </row>
    <row r="1691" spans="1:1" x14ac:dyDescent="0.5">
      <c r="A1691" s="5"/>
    </row>
    <row r="1692" spans="1:1" x14ac:dyDescent="0.5">
      <c r="A1692" s="5"/>
    </row>
    <row r="1693" spans="1:1" x14ac:dyDescent="0.5">
      <c r="A1693" s="5"/>
    </row>
    <row r="1694" spans="1:1" x14ac:dyDescent="0.5">
      <c r="A1694" s="5"/>
    </row>
    <row r="1695" spans="1:1" x14ac:dyDescent="0.5">
      <c r="A1695" s="5"/>
    </row>
    <row r="1696" spans="1:1" x14ac:dyDescent="0.5">
      <c r="A1696" s="5"/>
    </row>
    <row r="1697" spans="1:1" x14ac:dyDescent="0.5">
      <c r="A1697" s="5"/>
    </row>
    <row r="1698" spans="1:1" x14ac:dyDescent="0.5">
      <c r="A1698" s="5"/>
    </row>
    <row r="1699" spans="1:1" x14ac:dyDescent="0.5">
      <c r="A1699" s="5"/>
    </row>
    <row r="1700" spans="1:1" x14ac:dyDescent="0.5">
      <c r="A1700" s="5"/>
    </row>
    <row r="1701" spans="1:1" x14ac:dyDescent="0.5">
      <c r="A1701" s="5"/>
    </row>
    <row r="1702" spans="1:1" x14ac:dyDescent="0.5">
      <c r="A1702" s="5"/>
    </row>
    <row r="1703" spans="1:1" x14ac:dyDescent="0.5">
      <c r="A1703" s="5"/>
    </row>
    <row r="1704" spans="1:1" x14ac:dyDescent="0.5">
      <c r="A1704" s="5"/>
    </row>
    <row r="1705" spans="1:1" x14ac:dyDescent="0.5">
      <c r="A1705" s="5"/>
    </row>
    <row r="1706" spans="1:1" x14ac:dyDescent="0.5">
      <c r="A1706" s="5"/>
    </row>
    <row r="1707" spans="1:1" x14ac:dyDescent="0.5">
      <c r="A1707" s="5"/>
    </row>
    <row r="1708" spans="1:1" x14ac:dyDescent="0.5">
      <c r="A1708" s="5"/>
    </row>
    <row r="1709" spans="1:1" x14ac:dyDescent="0.5">
      <c r="A1709" s="5"/>
    </row>
    <row r="1710" spans="1:1" x14ac:dyDescent="0.5">
      <c r="A1710" s="5"/>
    </row>
    <row r="1711" spans="1:1" x14ac:dyDescent="0.5">
      <c r="A1711" s="5"/>
    </row>
    <row r="1712" spans="1:1" x14ac:dyDescent="0.5">
      <c r="A1712" s="5"/>
    </row>
    <row r="1713" spans="1:1" x14ac:dyDescent="0.5">
      <c r="A1713" s="5"/>
    </row>
    <row r="1714" spans="1:1" x14ac:dyDescent="0.5">
      <c r="A1714" s="5"/>
    </row>
    <row r="1715" spans="1:1" x14ac:dyDescent="0.5">
      <c r="A1715" s="5"/>
    </row>
    <row r="1716" spans="1:1" x14ac:dyDescent="0.5">
      <c r="A1716" s="5"/>
    </row>
    <row r="1717" spans="1:1" x14ac:dyDescent="0.5">
      <c r="A1717" s="5"/>
    </row>
    <row r="1718" spans="1:1" x14ac:dyDescent="0.5">
      <c r="A1718" s="5"/>
    </row>
    <row r="1719" spans="1:1" x14ac:dyDescent="0.5">
      <c r="A1719" s="5"/>
    </row>
    <row r="1720" spans="1:1" x14ac:dyDescent="0.5">
      <c r="A1720" s="5"/>
    </row>
    <row r="1721" spans="1:1" x14ac:dyDescent="0.5">
      <c r="A1721" s="5"/>
    </row>
    <row r="1722" spans="1:1" x14ac:dyDescent="0.5">
      <c r="A1722" s="5"/>
    </row>
    <row r="1723" spans="1:1" x14ac:dyDescent="0.5">
      <c r="A1723" s="5"/>
    </row>
    <row r="1724" spans="1:1" x14ac:dyDescent="0.5">
      <c r="A1724" s="5"/>
    </row>
    <row r="1725" spans="1:1" x14ac:dyDescent="0.5">
      <c r="A1725" s="5"/>
    </row>
    <row r="1726" spans="1:1" x14ac:dyDescent="0.5">
      <c r="A1726" s="5"/>
    </row>
    <row r="1727" spans="1:1" x14ac:dyDescent="0.5">
      <c r="A1727" s="5"/>
    </row>
    <row r="1728" spans="1:1" x14ac:dyDescent="0.5">
      <c r="A1728" s="5"/>
    </row>
    <row r="1729" spans="1:1" x14ac:dyDescent="0.5">
      <c r="A1729" s="5"/>
    </row>
    <row r="1730" spans="1:1" x14ac:dyDescent="0.5">
      <c r="A1730" s="5"/>
    </row>
    <row r="1731" spans="1:1" x14ac:dyDescent="0.5">
      <c r="A1731" s="5"/>
    </row>
    <row r="1732" spans="1:1" x14ac:dyDescent="0.5">
      <c r="A1732" s="5"/>
    </row>
    <row r="1733" spans="1:1" x14ac:dyDescent="0.5">
      <c r="A1733" s="5"/>
    </row>
    <row r="1734" spans="1:1" x14ac:dyDescent="0.5">
      <c r="A1734" s="5"/>
    </row>
    <row r="1735" spans="1:1" x14ac:dyDescent="0.5">
      <c r="A1735" s="5"/>
    </row>
    <row r="1736" spans="1:1" x14ac:dyDescent="0.5">
      <c r="A1736" s="5"/>
    </row>
    <row r="1737" spans="1:1" x14ac:dyDescent="0.5">
      <c r="A1737" s="5"/>
    </row>
    <row r="1738" spans="1:1" x14ac:dyDescent="0.5">
      <c r="A1738" s="5"/>
    </row>
    <row r="1739" spans="1:1" x14ac:dyDescent="0.5">
      <c r="A1739" s="5"/>
    </row>
    <row r="1740" spans="1:1" x14ac:dyDescent="0.5">
      <c r="A1740" s="5"/>
    </row>
    <row r="1741" spans="1:1" x14ac:dyDescent="0.5">
      <c r="A1741" s="5"/>
    </row>
    <row r="1742" spans="1:1" x14ac:dyDescent="0.5">
      <c r="A1742" s="5"/>
    </row>
    <row r="1743" spans="1:1" x14ac:dyDescent="0.5">
      <c r="A1743" s="5"/>
    </row>
    <row r="1744" spans="1:1" x14ac:dyDescent="0.5">
      <c r="A1744" s="5"/>
    </row>
    <row r="1745" spans="1:1" x14ac:dyDescent="0.5">
      <c r="A1745" s="5"/>
    </row>
    <row r="1746" spans="1:1" x14ac:dyDescent="0.5">
      <c r="A1746" s="5"/>
    </row>
    <row r="1747" spans="1:1" x14ac:dyDescent="0.5">
      <c r="A1747" s="5"/>
    </row>
    <row r="1748" spans="1:1" x14ac:dyDescent="0.5">
      <c r="A1748" s="5"/>
    </row>
    <row r="1749" spans="1:1" x14ac:dyDescent="0.5">
      <c r="A1749" s="5"/>
    </row>
    <row r="1750" spans="1:1" x14ac:dyDescent="0.5">
      <c r="A1750" s="5"/>
    </row>
    <row r="1751" spans="1:1" x14ac:dyDescent="0.5">
      <c r="A1751" s="5"/>
    </row>
    <row r="1752" spans="1:1" x14ac:dyDescent="0.5">
      <c r="A1752" s="5"/>
    </row>
    <row r="1753" spans="1:1" x14ac:dyDescent="0.5">
      <c r="A1753" s="5"/>
    </row>
    <row r="1754" spans="1:1" x14ac:dyDescent="0.5">
      <c r="A1754" s="5"/>
    </row>
    <row r="1755" spans="1:1" x14ac:dyDescent="0.5">
      <c r="A1755" s="5"/>
    </row>
    <row r="1756" spans="1:1" x14ac:dyDescent="0.5">
      <c r="A1756" s="5"/>
    </row>
    <row r="1757" spans="1:1" x14ac:dyDescent="0.5">
      <c r="A1757" s="5"/>
    </row>
    <row r="1758" spans="1:1" x14ac:dyDescent="0.5">
      <c r="A1758" s="5"/>
    </row>
    <row r="1759" spans="1:1" x14ac:dyDescent="0.5">
      <c r="A1759" s="5"/>
    </row>
    <row r="1760" spans="1:1" x14ac:dyDescent="0.5">
      <c r="A1760" s="5"/>
    </row>
    <row r="1761" spans="1:1" x14ac:dyDescent="0.5">
      <c r="A1761" s="5"/>
    </row>
    <row r="1762" spans="1:1" x14ac:dyDescent="0.5">
      <c r="A1762" s="5"/>
    </row>
    <row r="1763" spans="1:1" x14ac:dyDescent="0.5">
      <c r="A1763" s="5"/>
    </row>
    <row r="1764" spans="1:1" x14ac:dyDescent="0.5">
      <c r="A1764" s="5"/>
    </row>
    <row r="1765" spans="1:1" x14ac:dyDescent="0.5">
      <c r="A1765" s="5"/>
    </row>
    <row r="1766" spans="1:1" x14ac:dyDescent="0.5">
      <c r="A1766" s="5"/>
    </row>
    <row r="1767" spans="1:1" x14ac:dyDescent="0.5">
      <c r="A1767" s="5"/>
    </row>
    <row r="1768" spans="1:1" x14ac:dyDescent="0.5">
      <c r="A1768" s="5"/>
    </row>
    <row r="1769" spans="1:1" x14ac:dyDescent="0.5">
      <c r="A1769" s="5"/>
    </row>
    <row r="1770" spans="1:1" x14ac:dyDescent="0.5">
      <c r="A1770" s="5"/>
    </row>
    <row r="1771" spans="1:1" x14ac:dyDescent="0.5">
      <c r="A1771" s="5"/>
    </row>
    <row r="1772" spans="1:1" x14ac:dyDescent="0.5">
      <c r="A1772" s="5"/>
    </row>
    <row r="1773" spans="1:1" x14ac:dyDescent="0.5">
      <c r="A1773" s="5"/>
    </row>
    <row r="1774" spans="1:1" x14ac:dyDescent="0.5">
      <c r="A1774" s="5"/>
    </row>
    <row r="1775" spans="1:1" x14ac:dyDescent="0.5">
      <c r="A1775" s="5"/>
    </row>
    <row r="1776" spans="1:1" x14ac:dyDescent="0.5">
      <c r="A1776" s="5"/>
    </row>
    <row r="1777" spans="1:1" x14ac:dyDescent="0.5">
      <c r="A1777" s="5"/>
    </row>
    <row r="1778" spans="1:1" x14ac:dyDescent="0.5">
      <c r="A1778" s="5"/>
    </row>
    <row r="1779" spans="1:1" x14ac:dyDescent="0.5">
      <c r="A1779" s="5"/>
    </row>
    <row r="1780" spans="1:1" x14ac:dyDescent="0.5">
      <c r="A1780" s="5"/>
    </row>
    <row r="1781" spans="1:1" x14ac:dyDescent="0.5">
      <c r="A1781" s="5"/>
    </row>
    <row r="1782" spans="1:1" x14ac:dyDescent="0.5">
      <c r="A1782" s="5"/>
    </row>
    <row r="1783" spans="1:1" x14ac:dyDescent="0.5">
      <c r="A1783" s="5"/>
    </row>
    <row r="1784" spans="1:1" x14ac:dyDescent="0.5">
      <c r="A1784" s="5"/>
    </row>
    <row r="1785" spans="1:1" x14ac:dyDescent="0.5">
      <c r="A1785" s="5"/>
    </row>
    <row r="1786" spans="1:1" x14ac:dyDescent="0.5">
      <c r="A1786" s="5"/>
    </row>
    <row r="1787" spans="1:1" x14ac:dyDescent="0.5">
      <c r="A1787" s="5"/>
    </row>
    <row r="1788" spans="1:1" x14ac:dyDescent="0.5">
      <c r="A1788" s="5"/>
    </row>
    <row r="1789" spans="1:1" x14ac:dyDescent="0.5">
      <c r="A1789" s="5"/>
    </row>
    <row r="1790" spans="1:1" x14ac:dyDescent="0.5">
      <c r="A1790" s="5"/>
    </row>
    <row r="1791" spans="1:1" x14ac:dyDescent="0.5">
      <c r="A1791" s="5"/>
    </row>
    <row r="1792" spans="1:1" x14ac:dyDescent="0.5">
      <c r="A1792" s="5"/>
    </row>
    <row r="1793" spans="1:1" x14ac:dyDescent="0.5">
      <c r="A1793" s="5"/>
    </row>
    <row r="1794" spans="1:1" x14ac:dyDescent="0.5">
      <c r="A1794" s="5"/>
    </row>
    <row r="1795" spans="1:1" x14ac:dyDescent="0.5">
      <c r="A1795" s="5"/>
    </row>
    <row r="1796" spans="1:1" x14ac:dyDescent="0.5">
      <c r="A1796" s="5"/>
    </row>
    <row r="1797" spans="1:1" x14ac:dyDescent="0.5">
      <c r="A1797" s="5"/>
    </row>
    <row r="1798" spans="1:1" x14ac:dyDescent="0.5">
      <c r="A1798" s="5"/>
    </row>
    <row r="1799" spans="1:1" x14ac:dyDescent="0.5">
      <c r="A1799" s="5"/>
    </row>
    <row r="1800" spans="1:1" x14ac:dyDescent="0.5">
      <c r="A1800" s="5"/>
    </row>
    <row r="1801" spans="1:1" x14ac:dyDescent="0.5">
      <c r="A1801" s="5"/>
    </row>
    <row r="1802" spans="1:1" x14ac:dyDescent="0.5">
      <c r="A1802" s="5"/>
    </row>
    <row r="1803" spans="1:1" x14ac:dyDescent="0.5">
      <c r="A1803" s="5"/>
    </row>
    <row r="1804" spans="1:1" x14ac:dyDescent="0.5">
      <c r="A1804" s="5"/>
    </row>
    <row r="1805" spans="1:1" x14ac:dyDescent="0.5">
      <c r="A1805" s="5"/>
    </row>
    <row r="1806" spans="1:1" x14ac:dyDescent="0.5">
      <c r="A1806" s="5"/>
    </row>
    <row r="1807" spans="1:1" x14ac:dyDescent="0.5">
      <c r="A1807" s="5"/>
    </row>
    <row r="1808" spans="1:1" x14ac:dyDescent="0.5">
      <c r="A1808" s="5"/>
    </row>
    <row r="1809" spans="1:1" x14ac:dyDescent="0.5">
      <c r="A1809" s="5"/>
    </row>
    <row r="1810" spans="1:1" x14ac:dyDescent="0.5">
      <c r="A1810" s="5"/>
    </row>
    <row r="1811" spans="1:1" x14ac:dyDescent="0.5">
      <c r="A1811" s="5"/>
    </row>
    <row r="1812" spans="1:1" x14ac:dyDescent="0.5">
      <c r="A1812" s="5"/>
    </row>
    <row r="1813" spans="1:1" x14ac:dyDescent="0.5">
      <c r="A1813" s="5"/>
    </row>
    <row r="1814" spans="1:1" x14ac:dyDescent="0.5">
      <c r="A1814" s="5"/>
    </row>
    <row r="1815" spans="1:1" x14ac:dyDescent="0.5">
      <c r="A1815" s="5"/>
    </row>
    <row r="1816" spans="1:1" x14ac:dyDescent="0.5">
      <c r="A1816" s="5"/>
    </row>
    <row r="1817" spans="1:1" x14ac:dyDescent="0.5">
      <c r="A1817" s="5"/>
    </row>
    <row r="1818" spans="1:1" x14ac:dyDescent="0.5">
      <c r="A1818" s="5"/>
    </row>
    <row r="1819" spans="1:1" x14ac:dyDescent="0.5">
      <c r="A1819" s="5"/>
    </row>
    <row r="1820" spans="1:1" x14ac:dyDescent="0.5">
      <c r="A1820" s="5"/>
    </row>
    <row r="1821" spans="1:1" x14ac:dyDescent="0.5">
      <c r="A1821" s="5"/>
    </row>
    <row r="1822" spans="1:1" x14ac:dyDescent="0.5">
      <c r="A1822" s="5"/>
    </row>
    <row r="1823" spans="1:1" x14ac:dyDescent="0.5">
      <c r="A1823" s="5"/>
    </row>
    <row r="1824" spans="1:1" x14ac:dyDescent="0.5">
      <c r="A1824" s="5"/>
    </row>
    <row r="1825" spans="1:1" x14ac:dyDescent="0.5">
      <c r="A1825" s="5"/>
    </row>
    <row r="1826" spans="1:1" x14ac:dyDescent="0.5">
      <c r="A1826" s="5"/>
    </row>
    <row r="1827" spans="1:1" x14ac:dyDescent="0.5">
      <c r="A1827" s="5"/>
    </row>
    <row r="1828" spans="1:1" x14ac:dyDescent="0.5">
      <c r="A1828" s="5"/>
    </row>
    <row r="1829" spans="1:1" x14ac:dyDescent="0.5">
      <c r="A1829" s="5"/>
    </row>
    <row r="1830" spans="1:1" x14ac:dyDescent="0.5">
      <c r="A1830" s="5"/>
    </row>
    <row r="1831" spans="1:1" x14ac:dyDescent="0.5">
      <c r="A1831" s="5"/>
    </row>
    <row r="1832" spans="1:1" x14ac:dyDescent="0.5">
      <c r="A1832" s="5"/>
    </row>
    <row r="1833" spans="1:1" x14ac:dyDescent="0.5">
      <c r="A1833" s="5"/>
    </row>
    <row r="1834" spans="1:1" x14ac:dyDescent="0.5">
      <c r="A1834" s="5"/>
    </row>
    <row r="1835" spans="1:1" x14ac:dyDescent="0.5">
      <c r="A1835" s="5"/>
    </row>
    <row r="1836" spans="1:1" x14ac:dyDescent="0.5">
      <c r="A1836" s="5"/>
    </row>
    <row r="1837" spans="1:1" x14ac:dyDescent="0.5">
      <c r="A1837" s="5"/>
    </row>
    <row r="1838" spans="1:1" x14ac:dyDescent="0.5">
      <c r="A1838" s="5"/>
    </row>
    <row r="1839" spans="1:1" x14ac:dyDescent="0.5">
      <c r="A1839" s="5"/>
    </row>
    <row r="1840" spans="1:1" x14ac:dyDescent="0.5">
      <c r="A1840" s="5"/>
    </row>
    <row r="1841" spans="1:1" x14ac:dyDescent="0.5">
      <c r="A1841" s="5"/>
    </row>
    <row r="1842" spans="1:1" x14ac:dyDescent="0.5">
      <c r="A1842" s="5"/>
    </row>
    <row r="1843" spans="1:1" x14ac:dyDescent="0.5">
      <c r="A1843" s="5"/>
    </row>
    <row r="1844" spans="1:1" x14ac:dyDescent="0.5">
      <c r="A1844" s="5"/>
    </row>
    <row r="1845" spans="1:1" x14ac:dyDescent="0.5">
      <c r="A1845" s="5"/>
    </row>
    <row r="1846" spans="1:1" x14ac:dyDescent="0.5">
      <c r="A1846" s="5"/>
    </row>
    <row r="1847" spans="1:1" x14ac:dyDescent="0.5">
      <c r="A1847" s="5"/>
    </row>
    <row r="1848" spans="1:1" x14ac:dyDescent="0.5">
      <c r="A1848" s="5"/>
    </row>
    <row r="1849" spans="1:1" x14ac:dyDescent="0.5">
      <c r="A1849" s="5"/>
    </row>
    <row r="1850" spans="1:1" x14ac:dyDescent="0.5">
      <c r="A1850" s="5"/>
    </row>
    <row r="1851" spans="1:1" x14ac:dyDescent="0.5">
      <c r="A1851" s="5"/>
    </row>
    <row r="1852" spans="1:1" x14ac:dyDescent="0.5">
      <c r="A1852" s="5"/>
    </row>
    <row r="1853" spans="1:1" x14ac:dyDescent="0.5">
      <c r="A1853" s="5"/>
    </row>
    <row r="1854" spans="1:1" x14ac:dyDescent="0.5">
      <c r="A1854" s="5"/>
    </row>
    <row r="1855" spans="1:1" x14ac:dyDescent="0.5">
      <c r="A1855" s="5"/>
    </row>
    <row r="1856" spans="1:1" x14ac:dyDescent="0.5">
      <c r="A1856" s="5"/>
    </row>
    <row r="1857" spans="1:1" x14ac:dyDescent="0.5">
      <c r="A1857" s="5"/>
    </row>
    <row r="1858" spans="1:1" x14ac:dyDescent="0.5">
      <c r="A1858" s="5"/>
    </row>
    <row r="1859" spans="1:1" x14ac:dyDescent="0.5">
      <c r="A1859" s="5"/>
    </row>
    <row r="1860" spans="1:1" x14ac:dyDescent="0.5">
      <c r="A1860" s="5"/>
    </row>
    <row r="1861" spans="1:1" x14ac:dyDescent="0.5">
      <c r="A1861" s="5"/>
    </row>
    <row r="1862" spans="1:1" x14ac:dyDescent="0.5">
      <c r="A1862" s="5"/>
    </row>
    <row r="1863" spans="1:1" x14ac:dyDescent="0.5">
      <c r="A1863" s="5"/>
    </row>
    <row r="1864" spans="1:1" x14ac:dyDescent="0.5">
      <c r="A1864" s="5"/>
    </row>
    <row r="1865" spans="1:1" x14ac:dyDescent="0.5">
      <c r="A1865" s="5"/>
    </row>
    <row r="1866" spans="1:1" x14ac:dyDescent="0.5">
      <c r="A1866" s="5"/>
    </row>
    <row r="1867" spans="1:1" x14ac:dyDescent="0.5">
      <c r="A1867" s="5"/>
    </row>
    <row r="1868" spans="1:1" x14ac:dyDescent="0.5">
      <c r="A1868" s="5"/>
    </row>
    <row r="1869" spans="1:1" x14ac:dyDescent="0.5">
      <c r="A1869" s="5"/>
    </row>
    <row r="1870" spans="1:1" x14ac:dyDescent="0.5">
      <c r="A1870" s="5"/>
    </row>
    <row r="1871" spans="1:1" x14ac:dyDescent="0.5">
      <c r="A1871" s="5"/>
    </row>
    <row r="1872" spans="1:1" x14ac:dyDescent="0.5">
      <c r="A1872" s="5"/>
    </row>
    <row r="1873" spans="1:1" x14ac:dyDescent="0.5">
      <c r="A1873" s="5"/>
    </row>
    <row r="1874" spans="1:1" x14ac:dyDescent="0.5">
      <c r="A1874" s="5"/>
    </row>
    <row r="1875" spans="1:1" x14ac:dyDescent="0.5">
      <c r="A1875" s="5"/>
    </row>
    <row r="1876" spans="1:1" x14ac:dyDescent="0.5">
      <c r="A1876" s="5"/>
    </row>
    <row r="1877" spans="1:1" x14ac:dyDescent="0.5">
      <c r="A1877" s="5"/>
    </row>
    <row r="1878" spans="1:1" x14ac:dyDescent="0.5">
      <c r="A1878" s="5"/>
    </row>
    <row r="1879" spans="1:1" x14ac:dyDescent="0.5">
      <c r="A1879" s="5"/>
    </row>
    <row r="1880" spans="1:1" x14ac:dyDescent="0.5">
      <c r="A1880" s="5"/>
    </row>
    <row r="1881" spans="1:1" x14ac:dyDescent="0.5">
      <c r="A1881" s="5"/>
    </row>
    <row r="1882" spans="1:1" x14ac:dyDescent="0.5">
      <c r="A1882" s="5"/>
    </row>
    <row r="1883" spans="1:1" x14ac:dyDescent="0.5">
      <c r="A1883" s="5"/>
    </row>
    <row r="1884" spans="1:1" x14ac:dyDescent="0.5">
      <c r="A1884" s="5"/>
    </row>
    <row r="1885" spans="1:1" x14ac:dyDescent="0.5">
      <c r="A1885" s="5"/>
    </row>
    <row r="1886" spans="1:1" x14ac:dyDescent="0.5">
      <c r="A1886" s="5"/>
    </row>
    <row r="1887" spans="1:1" x14ac:dyDescent="0.5">
      <c r="A1887" s="5"/>
    </row>
    <row r="1888" spans="1:1" x14ac:dyDescent="0.5">
      <c r="A1888" s="5"/>
    </row>
    <row r="1889" spans="1:1" x14ac:dyDescent="0.5">
      <c r="A1889" s="5"/>
    </row>
    <row r="1890" spans="1:1" x14ac:dyDescent="0.5">
      <c r="A1890" s="5"/>
    </row>
    <row r="1891" spans="1:1" x14ac:dyDescent="0.5">
      <c r="A1891" s="5"/>
    </row>
    <row r="1892" spans="1:1" x14ac:dyDescent="0.5">
      <c r="A1892" s="5"/>
    </row>
    <row r="1893" spans="1:1" x14ac:dyDescent="0.5">
      <c r="A1893" s="5"/>
    </row>
    <row r="1894" spans="1:1" x14ac:dyDescent="0.5">
      <c r="A1894" s="5"/>
    </row>
    <row r="1895" spans="1:1" x14ac:dyDescent="0.5">
      <c r="A1895" s="5"/>
    </row>
    <row r="1896" spans="1:1" x14ac:dyDescent="0.5">
      <c r="A1896" s="5"/>
    </row>
    <row r="1897" spans="1:1" x14ac:dyDescent="0.5">
      <c r="A1897" s="5"/>
    </row>
    <row r="1898" spans="1:1" x14ac:dyDescent="0.5">
      <c r="A1898" s="5"/>
    </row>
    <row r="1899" spans="1:1" x14ac:dyDescent="0.5">
      <c r="A1899" s="5"/>
    </row>
    <row r="1900" spans="1:1" x14ac:dyDescent="0.5">
      <c r="A1900" s="5"/>
    </row>
    <row r="1901" spans="1:1" x14ac:dyDescent="0.5">
      <c r="A1901" s="5"/>
    </row>
    <row r="1902" spans="1:1" x14ac:dyDescent="0.5">
      <c r="A1902" s="5"/>
    </row>
    <row r="1903" spans="1:1" x14ac:dyDescent="0.5">
      <c r="A1903" s="5"/>
    </row>
    <row r="1904" spans="1:1" x14ac:dyDescent="0.5">
      <c r="A1904" s="5"/>
    </row>
    <row r="1905" spans="1:1" x14ac:dyDescent="0.5">
      <c r="A1905" s="5"/>
    </row>
    <row r="1906" spans="1:1" x14ac:dyDescent="0.5">
      <c r="A1906" s="5"/>
    </row>
    <row r="1907" spans="1:1" x14ac:dyDescent="0.5">
      <c r="A1907" s="5"/>
    </row>
    <row r="1908" spans="1:1" x14ac:dyDescent="0.5">
      <c r="A1908" s="5"/>
    </row>
    <row r="1909" spans="1:1" x14ac:dyDescent="0.5">
      <c r="A1909" s="5"/>
    </row>
    <row r="1910" spans="1:1" x14ac:dyDescent="0.5">
      <c r="A1910" s="5"/>
    </row>
    <row r="1911" spans="1:1" x14ac:dyDescent="0.5">
      <c r="A1911" s="5"/>
    </row>
    <row r="1912" spans="1:1" x14ac:dyDescent="0.5">
      <c r="A1912" s="5"/>
    </row>
    <row r="1913" spans="1:1" x14ac:dyDescent="0.5">
      <c r="A1913" s="5"/>
    </row>
    <row r="1914" spans="1:1" x14ac:dyDescent="0.5">
      <c r="A1914" s="5"/>
    </row>
    <row r="1915" spans="1:1" x14ac:dyDescent="0.5">
      <c r="A1915" s="5"/>
    </row>
    <row r="1916" spans="1:1" x14ac:dyDescent="0.5">
      <c r="A1916" s="5"/>
    </row>
    <row r="1917" spans="1:1" x14ac:dyDescent="0.5">
      <c r="A1917" s="5"/>
    </row>
    <row r="1918" spans="1:1" x14ac:dyDescent="0.5">
      <c r="A1918" s="5"/>
    </row>
    <row r="1919" spans="1:1" x14ac:dyDescent="0.5">
      <c r="A1919" s="5"/>
    </row>
    <row r="1920" spans="1:1" x14ac:dyDescent="0.5">
      <c r="A1920" s="5"/>
    </row>
    <row r="1921" spans="1:1" x14ac:dyDescent="0.5">
      <c r="A1921" s="5"/>
    </row>
    <row r="1922" spans="1:1" x14ac:dyDescent="0.5">
      <c r="A1922" s="5"/>
    </row>
    <row r="1923" spans="1:1" x14ac:dyDescent="0.5">
      <c r="A1923" s="5"/>
    </row>
    <row r="1924" spans="1:1" x14ac:dyDescent="0.5">
      <c r="A1924" s="5"/>
    </row>
    <row r="1925" spans="1:1" x14ac:dyDescent="0.5">
      <c r="A1925" s="5"/>
    </row>
    <row r="1926" spans="1:1" x14ac:dyDescent="0.5">
      <c r="A1926" s="5"/>
    </row>
    <row r="1927" spans="1:1" x14ac:dyDescent="0.5">
      <c r="A1927" s="5"/>
    </row>
    <row r="1928" spans="1:1" x14ac:dyDescent="0.5">
      <c r="A1928" s="5"/>
    </row>
    <row r="1929" spans="1:1" x14ac:dyDescent="0.5">
      <c r="A1929" s="5"/>
    </row>
    <row r="1930" spans="1:1" x14ac:dyDescent="0.5">
      <c r="A1930" s="5"/>
    </row>
    <row r="1931" spans="1:1" x14ac:dyDescent="0.5">
      <c r="A1931" s="5"/>
    </row>
    <row r="1932" spans="1:1" x14ac:dyDescent="0.5">
      <c r="A1932" s="5"/>
    </row>
    <row r="1933" spans="1:1" x14ac:dyDescent="0.5">
      <c r="A1933" s="5"/>
    </row>
    <row r="1934" spans="1:1" x14ac:dyDescent="0.5">
      <c r="A1934" s="5"/>
    </row>
    <row r="1935" spans="1:1" x14ac:dyDescent="0.5">
      <c r="A1935" s="5"/>
    </row>
    <row r="1936" spans="1:1" x14ac:dyDescent="0.5">
      <c r="A1936" s="5"/>
    </row>
    <row r="1937" spans="1:1" x14ac:dyDescent="0.5">
      <c r="A1937" s="5"/>
    </row>
    <row r="1938" spans="1:1" x14ac:dyDescent="0.5">
      <c r="A1938" s="5"/>
    </row>
    <row r="1939" spans="1:1" x14ac:dyDescent="0.5">
      <c r="A1939" s="5"/>
    </row>
    <row r="1940" spans="1:1" x14ac:dyDescent="0.5">
      <c r="A1940" s="5"/>
    </row>
    <row r="1941" spans="1:1" x14ac:dyDescent="0.5">
      <c r="A1941" s="5"/>
    </row>
    <row r="1942" spans="1:1" x14ac:dyDescent="0.5">
      <c r="A1942" s="5"/>
    </row>
    <row r="1943" spans="1:1" x14ac:dyDescent="0.5">
      <c r="A1943" s="5"/>
    </row>
    <row r="1944" spans="1:1" x14ac:dyDescent="0.5">
      <c r="A1944" s="5"/>
    </row>
    <row r="1945" spans="1:1" x14ac:dyDescent="0.5">
      <c r="A1945" s="5"/>
    </row>
    <row r="1946" spans="1:1" x14ac:dyDescent="0.5">
      <c r="A1946" s="5"/>
    </row>
    <row r="1947" spans="1:1" x14ac:dyDescent="0.5">
      <c r="A1947" s="5"/>
    </row>
    <row r="1948" spans="1:1" x14ac:dyDescent="0.5">
      <c r="A1948" s="5"/>
    </row>
    <row r="1949" spans="1:1" x14ac:dyDescent="0.5">
      <c r="A1949" s="5"/>
    </row>
    <row r="1950" spans="1:1" x14ac:dyDescent="0.5">
      <c r="A1950" s="5"/>
    </row>
    <row r="1951" spans="1:1" x14ac:dyDescent="0.5">
      <c r="A1951" s="5"/>
    </row>
    <row r="1952" spans="1:1" x14ac:dyDescent="0.5">
      <c r="A1952" s="5"/>
    </row>
    <row r="1953" spans="1:1" x14ac:dyDescent="0.5">
      <c r="A1953" s="5"/>
    </row>
    <row r="1954" spans="1:1" x14ac:dyDescent="0.5">
      <c r="A1954" s="5"/>
    </row>
    <row r="1955" spans="1:1" x14ac:dyDescent="0.5">
      <c r="A1955" s="5"/>
    </row>
    <row r="1956" spans="1:1" x14ac:dyDescent="0.5">
      <c r="A1956" s="5"/>
    </row>
    <row r="1957" spans="1:1" x14ac:dyDescent="0.5">
      <c r="A1957" s="5"/>
    </row>
    <row r="1958" spans="1:1" x14ac:dyDescent="0.5">
      <c r="A1958" s="5"/>
    </row>
    <row r="1959" spans="1:1" x14ac:dyDescent="0.5">
      <c r="A1959" s="5"/>
    </row>
    <row r="1960" spans="1:1" x14ac:dyDescent="0.5">
      <c r="A1960" s="5"/>
    </row>
    <row r="1961" spans="1:1" x14ac:dyDescent="0.5">
      <c r="A1961" s="5"/>
    </row>
    <row r="1962" spans="1:1" x14ac:dyDescent="0.5">
      <c r="A1962" s="5"/>
    </row>
    <row r="1963" spans="1:1" x14ac:dyDescent="0.5">
      <c r="A1963" s="5"/>
    </row>
    <row r="1964" spans="1:1" x14ac:dyDescent="0.5">
      <c r="A1964" s="5"/>
    </row>
    <row r="1965" spans="1:1" x14ac:dyDescent="0.5">
      <c r="A1965" s="5"/>
    </row>
    <row r="1966" spans="1:1" x14ac:dyDescent="0.5">
      <c r="A1966" s="5"/>
    </row>
    <row r="1967" spans="1:1" x14ac:dyDescent="0.5">
      <c r="A1967" s="5"/>
    </row>
    <row r="1968" spans="1:1" x14ac:dyDescent="0.5">
      <c r="A1968" s="5"/>
    </row>
    <row r="1969" spans="1:1" x14ac:dyDescent="0.5">
      <c r="A1969" s="5"/>
    </row>
    <row r="1970" spans="1:1" x14ac:dyDescent="0.5">
      <c r="A1970" s="5"/>
    </row>
    <row r="1971" spans="1:1" x14ac:dyDescent="0.5">
      <c r="A1971" s="5"/>
    </row>
    <row r="1972" spans="1:1" x14ac:dyDescent="0.5">
      <c r="A1972" s="5"/>
    </row>
    <row r="1973" spans="1:1" x14ac:dyDescent="0.5">
      <c r="A1973" s="5"/>
    </row>
    <row r="1974" spans="1:1" x14ac:dyDescent="0.5">
      <c r="A1974" s="5"/>
    </row>
    <row r="1975" spans="1:1" x14ac:dyDescent="0.5">
      <c r="A1975" s="5"/>
    </row>
    <row r="1976" spans="1:1" x14ac:dyDescent="0.5">
      <c r="A1976" s="5"/>
    </row>
    <row r="1977" spans="1:1" x14ac:dyDescent="0.5">
      <c r="A1977" s="5"/>
    </row>
    <row r="1978" spans="1:1" x14ac:dyDescent="0.5">
      <c r="A1978" s="5"/>
    </row>
    <row r="1979" spans="1:1" x14ac:dyDescent="0.5">
      <c r="A1979" s="5"/>
    </row>
    <row r="1980" spans="1:1" x14ac:dyDescent="0.5">
      <c r="A1980" s="5"/>
    </row>
    <row r="1981" spans="1:1" x14ac:dyDescent="0.5">
      <c r="A1981" s="5"/>
    </row>
    <row r="1982" spans="1:1" x14ac:dyDescent="0.5">
      <c r="A1982" s="5"/>
    </row>
    <row r="1983" spans="1:1" x14ac:dyDescent="0.5">
      <c r="A1983" s="5"/>
    </row>
    <row r="1984" spans="1:1" x14ac:dyDescent="0.5">
      <c r="A1984" s="5"/>
    </row>
    <row r="1985" spans="1:1" x14ac:dyDescent="0.5">
      <c r="A1985" s="5"/>
    </row>
    <row r="1986" spans="1:1" x14ac:dyDescent="0.5">
      <c r="A1986" s="5"/>
    </row>
    <row r="1987" spans="1:1" x14ac:dyDescent="0.5">
      <c r="A1987" s="5"/>
    </row>
    <row r="1988" spans="1:1" x14ac:dyDescent="0.5">
      <c r="A1988" s="5"/>
    </row>
    <row r="1989" spans="1:1" x14ac:dyDescent="0.5">
      <c r="A1989" s="5"/>
    </row>
    <row r="1990" spans="1:1" x14ac:dyDescent="0.5">
      <c r="A1990" s="5"/>
    </row>
    <row r="1991" spans="1:1" x14ac:dyDescent="0.5">
      <c r="A1991" s="5"/>
    </row>
    <row r="1992" spans="1:1" x14ac:dyDescent="0.5">
      <c r="A1992" s="5"/>
    </row>
    <row r="1993" spans="1:1" x14ac:dyDescent="0.5">
      <c r="A1993" s="5"/>
    </row>
    <row r="1994" spans="1:1" x14ac:dyDescent="0.5">
      <c r="A1994" s="5"/>
    </row>
    <row r="1995" spans="1:1" x14ac:dyDescent="0.5">
      <c r="A1995" s="5"/>
    </row>
    <row r="1996" spans="1:1" x14ac:dyDescent="0.5">
      <c r="A1996" s="5"/>
    </row>
    <row r="1997" spans="1:1" x14ac:dyDescent="0.5">
      <c r="A1997" s="5"/>
    </row>
    <row r="1998" spans="1:1" x14ac:dyDescent="0.5">
      <c r="A1998" s="5"/>
    </row>
    <row r="1999" spans="1:1" x14ac:dyDescent="0.5">
      <c r="A1999" s="5"/>
    </row>
    <row r="2000" spans="1:1" x14ac:dyDescent="0.5">
      <c r="A2000" s="5"/>
    </row>
    <row r="2001" spans="1:1" x14ac:dyDescent="0.5">
      <c r="A2001" s="5"/>
    </row>
    <row r="2002" spans="1:1" x14ac:dyDescent="0.5">
      <c r="A2002" s="5"/>
    </row>
    <row r="2003" spans="1:1" x14ac:dyDescent="0.5">
      <c r="A2003" s="5"/>
    </row>
    <row r="2004" spans="1:1" x14ac:dyDescent="0.5">
      <c r="A2004" s="5"/>
    </row>
    <row r="2005" spans="1:1" x14ac:dyDescent="0.5">
      <c r="A2005" s="5"/>
    </row>
    <row r="2006" spans="1:1" x14ac:dyDescent="0.5">
      <c r="A2006" s="5"/>
    </row>
    <row r="2007" spans="1:1" x14ac:dyDescent="0.5">
      <c r="A2007" s="5"/>
    </row>
    <row r="2008" spans="1:1" x14ac:dyDescent="0.5">
      <c r="A2008" s="5"/>
    </row>
    <row r="2009" spans="1:1" x14ac:dyDescent="0.5">
      <c r="A2009" s="5"/>
    </row>
    <row r="2010" spans="1:1" x14ac:dyDescent="0.5">
      <c r="A2010" s="5"/>
    </row>
    <row r="2011" spans="1:1" x14ac:dyDescent="0.5">
      <c r="A2011" s="5"/>
    </row>
    <row r="2012" spans="1:1" x14ac:dyDescent="0.5">
      <c r="A2012" s="5"/>
    </row>
    <row r="2013" spans="1:1" x14ac:dyDescent="0.5">
      <c r="A2013" s="5"/>
    </row>
    <row r="2014" spans="1:1" x14ac:dyDescent="0.5">
      <c r="A2014" s="5"/>
    </row>
    <row r="2015" spans="1:1" x14ac:dyDescent="0.5">
      <c r="A2015" s="5"/>
    </row>
    <row r="2016" spans="1:1" x14ac:dyDescent="0.5">
      <c r="A2016" s="5"/>
    </row>
    <row r="2017" spans="1:1" x14ac:dyDescent="0.5">
      <c r="A2017" s="5"/>
    </row>
    <row r="2018" spans="1:1" x14ac:dyDescent="0.5">
      <c r="A2018" s="5"/>
    </row>
    <row r="2019" spans="1:1" x14ac:dyDescent="0.5">
      <c r="A2019" s="5"/>
    </row>
    <row r="2020" spans="1:1" x14ac:dyDescent="0.5">
      <c r="A2020" s="5"/>
    </row>
    <row r="2021" spans="1:1" x14ac:dyDescent="0.5">
      <c r="A2021" s="5"/>
    </row>
    <row r="2022" spans="1:1" x14ac:dyDescent="0.5">
      <c r="A2022" s="5"/>
    </row>
    <row r="2023" spans="1:1" x14ac:dyDescent="0.5">
      <c r="A2023" s="5"/>
    </row>
    <row r="2024" spans="1:1" x14ac:dyDescent="0.5">
      <c r="A2024" s="5"/>
    </row>
    <row r="2025" spans="1:1" x14ac:dyDescent="0.5">
      <c r="A2025" s="5"/>
    </row>
    <row r="2026" spans="1:1" x14ac:dyDescent="0.5">
      <c r="A2026" s="5"/>
    </row>
    <row r="2027" spans="1:1" x14ac:dyDescent="0.5">
      <c r="A2027" s="5"/>
    </row>
    <row r="2028" spans="1:1" x14ac:dyDescent="0.5">
      <c r="A2028" s="5"/>
    </row>
    <row r="2029" spans="1:1" x14ac:dyDescent="0.5">
      <c r="A2029" s="5"/>
    </row>
    <row r="2030" spans="1:1" x14ac:dyDescent="0.5">
      <c r="A2030" s="5"/>
    </row>
    <row r="2031" spans="1:1" x14ac:dyDescent="0.5">
      <c r="A2031" s="5"/>
    </row>
    <row r="2032" spans="1:1" x14ac:dyDescent="0.5">
      <c r="A2032" s="5"/>
    </row>
    <row r="2033" spans="1:1" x14ac:dyDescent="0.5">
      <c r="A2033" s="5"/>
    </row>
    <row r="2034" spans="1:1" x14ac:dyDescent="0.5">
      <c r="A2034" s="5"/>
    </row>
    <row r="2035" spans="1:1" x14ac:dyDescent="0.5">
      <c r="A2035" s="5"/>
    </row>
    <row r="2036" spans="1:1" x14ac:dyDescent="0.5">
      <c r="A2036" s="5"/>
    </row>
    <row r="2037" spans="1:1" x14ac:dyDescent="0.5">
      <c r="A2037" s="5"/>
    </row>
    <row r="2038" spans="1:1" x14ac:dyDescent="0.5">
      <c r="A2038" s="5"/>
    </row>
    <row r="2039" spans="1:1" x14ac:dyDescent="0.5">
      <c r="A2039" s="5"/>
    </row>
    <row r="2040" spans="1:1" x14ac:dyDescent="0.5">
      <c r="A2040" s="5"/>
    </row>
    <row r="2041" spans="1:1" x14ac:dyDescent="0.5">
      <c r="A2041" s="5"/>
    </row>
    <row r="2042" spans="1:1" x14ac:dyDescent="0.5">
      <c r="A2042" s="5"/>
    </row>
    <row r="2043" spans="1:1" x14ac:dyDescent="0.5">
      <c r="A2043" s="5"/>
    </row>
    <row r="2044" spans="1:1" x14ac:dyDescent="0.5">
      <c r="A2044" s="5"/>
    </row>
    <row r="2045" spans="1:1" x14ac:dyDescent="0.5">
      <c r="A2045" s="5"/>
    </row>
    <row r="2046" spans="1:1" x14ac:dyDescent="0.5">
      <c r="A2046" s="5"/>
    </row>
    <row r="2047" spans="1:1" x14ac:dyDescent="0.5">
      <c r="A2047" s="5"/>
    </row>
    <row r="2048" spans="1:1" x14ac:dyDescent="0.5">
      <c r="A2048" s="5"/>
    </row>
    <row r="2049" spans="1:1" x14ac:dyDescent="0.5">
      <c r="A2049" s="5"/>
    </row>
    <row r="2050" spans="1:1" x14ac:dyDescent="0.5">
      <c r="A2050" s="5"/>
    </row>
    <row r="2051" spans="1:1" x14ac:dyDescent="0.5">
      <c r="A2051" s="5"/>
    </row>
    <row r="2052" spans="1:1" x14ac:dyDescent="0.5">
      <c r="A2052" s="5"/>
    </row>
    <row r="2053" spans="1:1" x14ac:dyDescent="0.5">
      <c r="A2053" s="5"/>
    </row>
    <row r="2054" spans="1:1" x14ac:dyDescent="0.5">
      <c r="A2054" s="5"/>
    </row>
    <row r="2055" spans="1:1" x14ac:dyDescent="0.5">
      <c r="A2055" s="5"/>
    </row>
    <row r="2056" spans="1:1" x14ac:dyDescent="0.5">
      <c r="A2056" s="5"/>
    </row>
    <row r="2057" spans="1:1" x14ac:dyDescent="0.5">
      <c r="A2057" s="5"/>
    </row>
    <row r="2058" spans="1:1" x14ac:dyDescent="0.5">
      <c r="A2058" s="5"/>
    </row>
    <row r="2059" spans="1:1" x14ac:dyDescent="0.5">
      <c r="A2059" s="5"/>
    </row>
    <row r="2060" spans="1:1" x14ac:dyDescent="0.5">
      <c r="A2060" s="5"/>
    </row>
    <row r="2061" spans="1:1" x14ac:dyDescent="0.5">
      <c r="A2061" s="5"/>
    </row>
    <row r="2062" spans="1:1" x14ac:dyDescent="0.5">
      <c r="A2062" s="5"/>
    </row>
    <row r="2063" spans="1:1" x14ac:dyDescent="0.5">
      <c r="A2063" s="5"/>
    </row>
    <row r="2064" spans="1:1" x14ac:dyDescent="0.5">
      <c r="A2064" s="5"/>
    </row>
    <row r="2065" spans="1:1" x14ac:dyDescent="0.5">
      <c r="A2065" s="5"/>
    </row>
    <row r="2066" spans="1:1" x14ac:dyDescent="0.5">
      <c r="A2066" s="5"/>
    </row>
    <row r="2067" spans="1:1" x14ac:dyDescent="0.5">
      <c r="A2067" s="5"/>
    </row>
    <row r="2068" spans="1:1" x14ac:dyDescent="0.5">
      <c r="A2068" s="5"/>
    </row>
    <row r="2069" spans="1:1" x14ac:dyDescent="0.5">
      <c r="A2069" s="5"/>
    </row>
    <row r="2070" spans="1:1" x14ac:dyDescent="0.5">
      <c r="A2070" s="5"/>
    </row>
    <row r="2071" spans="1:1" x14ac:dyDescent="0.5">
      <c r="A2071" s="5"/>
    </row>
    <row r="2072" spans="1:1" x14ac:dyDescent="0.5">
      <c r="A2072" s="5"/>
    </row>
    <row r="2073" spans="1:1" x14ac:dyDescent="0.5">
      <c r="A2073" s="5"/>
    </row>
    <row r="2074" spans="1:1" x14ac:dyDescent="0.5">
      <c r="A2074" s="5"/>
    </row>
    <row r="2075" spans="1:1" x14ac:dyDescent="0.5">
      <c r="A2075" s="5"/>
    </row>
    <row r="2076" spans="1:1" x14ac:dyDescent="0.5">
      <c r="A2076" s="5"/>
    </row>
    <row r="2077" spans="1:1" x14ac:dyDescent="0.5">
      <c r="A2077" s="5"/>
    </row>
    <row r="2078" spans="1:1" x14ac:dyDescent="0.5">
      <c r="A2078" s="5"/>
    </row>
    <row r="2079" spans="1:1" x14ac:dyDescent="0.5">
      <c r="A2079" s="5"/>
    </row>
    <row r="2080" spans="1:1" x14ac:dyDescent="0.5">
      <c r="A2080" s="5"/>
    </row>
    <row r="2081" spans="1:1" x14ac:dyDescent="0.5">
      <c r="A2081" s="5"/>
    </row>
    <row r="2082" spans="1:1" x14ac:dyDescent="0.5">
      <c r="A2082" s="5"/>
    </row>
    <row r="2083" spans="1:1" x14ac:dyDescent="0.5">
      <c r="A2083" s="5"/>
    </row>
    <row r="2084" spans="1:1" x14ac:dyDescent="0.5">
      <c r="A2084" s="5"/>
    </row>
    <row r="2085" spans="1:1" x14ac:dyDescent="0.5">
      <c r="A2085" s="5"/>
    </row>
    <row r="2086" spans="1:1" x14ac:dyDescent="0.5">
      <c r="A2086" s="5"/>
    </row>
    <row r="2087" spans="1:1" x14ac:dyDescent="0.5">
      <c r="A2087" s="5"/>
    </row>
    <row r="2088" spans="1:1" x14ac:dyDescent="0.5">
      <c r="A2088" s="5"/>
    </row>
    <row r="2089" spans="1:1" x14ac:dyDescent="0.5">
      <c r="A2089" s="5"/>
    </row>
    <row r="2090" spans="1:1" x14ac:dyDescent="0.5">
      <c r="A2090" s="5"/>
    </row>
    <row r="2091" spans="1:1" x14ac:dyDescent="0.5">
      <c r="A2091" s="5"/>
    </row>
    <row r="2092" spans="1:1" x14ac:dyDescent="0.5">
      <c r="A2092" s="5"/>
    </row>
    <row r="2093" spans="1:1" x14ac:dyDescent="0.5">
      <c r="A2093" s="5"/>
    </row>
    <row r="2094" spans="1:1" x14ac:dyDescent="0.5">
      <c r="A2094" s="5"/>
    </row>
    <row r="2095" spans="1:1" x14ac:dyDescent="0.5">
      <c r="A2095" s="5"/>
    </row>
    <row r="2096" spans="1:1" x14ac:dyDescent="0.5">
      <c r="A2096" s="5"/>
    </row>
    <row r="2097" spans="1:1" x14ac:dyDescent="0.5">
      <c r="A2097" s="5"/>
    </row>
    <row r="2098" spans="1:1" x14ac:dyDescent="0.5">
      <c r="A2098" s="5"/>
    </row>
    <row r="2099" spans="1:1" x14ac:dyDescent="0.5">
      <c r="A2099" s="5"/>
    </row>
    <row r="2100" spans="1:1" x14ac:dyDescent="0.5">
      <c r="A2100" s="5"/>
    </row>
    <row r="2101" spans="1:1" x14ac:dyDescent="0.5">
      <c r="A2101" s="5"/>
    </row>
    <row r="2102" spans="1:1" x14ac:dyDescent="0.5">
      <c r="A2102" s="5"/>
    </row>
    <row r="2103" spans="1:1" x14ac:dyDescent="0.5">
      <c r="A2103" s="5"/>
    </row>
    <row r="2104" spans="1:1" x14ac:dyDescent="0.5">
      <c r="A2104" s="5"/>
    </row>
    <row r="2105" spans="1:1" x14ac:dyDescent="0.5">
      <c r="A2105" s="5"/>
    </row>
    <row r="2106" spans="1:1" x14ac:dyDescent="0.5">
      <c r="A2106" s="5"/>
    </row>
    <row r="2107" spans="1:1" x14ac:dyDescent="0.5">
      <c r="A2107" s="5"/>
    </row>
    <row r="2108" spans="1:1" x14ac:dyDescent="0.5">
      <c r="A2108" s="5"/>
    </row>
    <row r="2109" spans="1:1" x14ac:dyDescent="0.5">
      <c r="A2109" s="5"/>
    </row>
    <row r="2110" spans="1:1" x14ac:dyDescent="0.5">
      <c r="A2110" s="5"/>
    </row>
    <row r="2111" spans="1:1" x14ac:dyDescent="0.5">
      <c r="A2111" s="5"/>
    </row>
    <row r="2112" spans="1:1" x14ac:dyDescent="0.5">
      <c r="A2112" s="5"/>
    </row>
    <row r="2113" spans="1:1" x14ac:dyDescent="0.5">
      <c r="A2113" s="5"/>
    </row>
    <row r="2114" spans="1:1" x14ac:dyDescent="0.5">
      <c r="A2114" s="5"/>
    </row>
    <row r="2115" spans="1:1" x14ac:dyDescent="0.5">
      <c r="A2115" s="5"/>
    </row>
    <row r="2116" spans="1:1" x14ac:dyDescent="0.5">
      <c r="A2116" s="5"/>
    </row>
    <row r="2117" spans="1:1" x14ac:dyDescent="0.5">
      <c r="A2117" s="5"/>
    </row>
    <row r="2118" spans="1:1" x14ac:dyDescent="0.5">
      <c r="A2118" s="5"/>
    </row>
    <row r="2119" spans="1:1" x14ac:dyDescent="0.5">
      <c r="A2119" s="5"/>
    </row>
    <row r="2120" spans="1:1" x14ac:dyDescent="0.5">
      <c r="A2120" s="5"/>
    </row>
    <row r="2121" spans="1:1" x14ac:dyDescent="0.5">
      <c r="A2121" s="5"/>
    </row>
    <row r="2122" spans="1:1" x14ac:dyDescent="0.5">
      <c r="A2122" s="5"/>
    </row>
    <row r="2123" spans="1:1" x14ac:dyDescent="0.5">
      <c r="A2123" s="5"/>
    </row>
    <row r="2124" spans="1:1" x14ac:dyDescent="0.5">
      <c r="A2124" s="5"/>
    </row>
    <row r="2125" spans="1:1" x14ac:dyDescent="0.5">
      <c r="A2125" s="5"/>
    </row>
    <row r="2126" spans="1:1" x14ac:dyDescent="0.5">
      <c r="A2126" s="5"/>
    </row>
    <row r="2127" spans="1:1" x14ac:dyDescent="0.5">
      <c r="A2127" s="5"/>
    </row>
    <row r="2128" spans="1:1" x14ac:dyDescent="0.5">
      <c r="A2128" s="5"/>
    </row>
    <row r="2129" spans="1:1" x14ac:dyDescent="0.5">
      <c r="A2129" s="5"/>
    </row>
    <row r="2130" spans="1:1" x14ac:dyDescent="0.5">
      <c r="A2130" s="5"/>
    </row>
    <row r="2131" spans="1:1" x14ac:dyDescent="0.5">
      <c r="A2131" s="5"/>
    </row>
    <row r="2132" spans="1:1" x14ac:dyDescent="0.5">
      <c r="A2132" s="5"/>
    </row>
    <row r="2133" spans="1:1" x14ac:dyDescent="0.5">
      <c r="A2133" s="5"/>
    </row>
    <row r="2134" spans="1:1" x14ac:dyDescent="0.5">
      <c r="A2134" s="5"/>
    </row>
    <row r="2135" spans="1:1" x14ac:dyDescent="0.5">
      <c r="A2135" s="5"/>
    </row>
    <row r="2136" spans="1:1" x14ac:dyDescent="0.5">
      <c r="A2136" s="5"/>
    </row>
    <row r="2137" spans="1:1" x14ac:dyDescent="0.5">
      <c r="A2137" s="5"/>
    </row>
    <row r="2138" spans="1:1" x14ac:dyDescent="0.5">
      <c r="A2138" s="5"/>
    </row>
    <row r="2139" spans="1:1" x14ac:dyDescent="0.5">
      <c r="A2139" s="5"/>
    </row>
    <row r="2140" spans="1:1" x14ac:dyDescent="0.5">
      <c r="A2140" s="5"/>
    </row>
    <row r="2141" spans="1:1" x14ac:dyDescent="0.5">
      <c r="A2141" s="5"/>
    </row>
    <row r="2142" spans="1:1" x14ac:dyDescent="0.5">
      <c r="A2142" s="5"/>
    </row>
    <row r="2143" spans="1:1" x14ac:dyDescent="0.5">
      <c r="A2143" s="5"/>
    </row>
    <row r="2144" spans="1:1" x14ac:dyDescent="0.5">
      <c r="A2144" s="5"/>
    </row>
    <row r="2145" spans="1:1" x14ac:dyDescent="0.5">
      <c r="A2145" s="5"/>
    </row>
    <row r="2146" spans="1:1" x14ac:dyDescent="0.5">
      <c r="A2146" s="5"/>
    </row>
    <row r="2147" spans="1:1" x14ac:dyDescent="0.5">
      <c r="A2147" s="5"/>
    </row>
    <row r="2148" spans="1:1" x14ac:dyDescent="0.5">
      <c r="A2148" s="5"/>
    </row>
    <row r="2149" spans="1:1" x14ac:dyDescent="0.5">
      <c r="A2149" s="5"/>
    </row>
    <row r="2150" spans="1:1" x14ac:dyDescent="0.5">
      <c r="A2150" s="5"/>
    </row>
    <row r="2151" spans="1:1" x14ac:dyDescent="0.5">
      <c r="A2151" s="5"/>
    </row>
    <row r="2152" spans="1:1" x14ac:dyDescent="0.5">
      <c r="A2152" s="5"/>
    </row>
    <row r="2153" spans="1:1" x14ac:dyDescent="0.5">
      <c r="A2153" s="5"/>
    </row>
    <row r="2154" spans="1:1" x14ac:dyDescent="0.5">
      <c r="A2154" s="5"/>
    </row>
    <row r="2155" spans="1:1" x14ac:dyDescent="0.5">
      <c r="A2155" s="5"/>
    </row>
    <row r="2156" spans="1:1" x14ac:dyDescent="0.5">
      <c r="A2156" s="5"/>
    </row>
    <row r="2157" spans="1:1" x14ac:dyDescent="0.5">
      <c r="A2157" s="5"/>
    </row>
    <row r="2158" spans="1:1" x14ac:dyDescent="0.5">
      <c r="A2158" s="5"/>
    </row>
    <row r="2159" spans="1:1" x14ac:dyDescent="0.5">
      <c r="A2159" s="5"/>
    </row>
    <row r="2160" spans="1:1" x14ac:dyDescent="0.5">
      <c r="A2160" s="5"/>
    </row>
    <row r="2161" spans="1:1" x14ac:dyDescent="0.5">
      <c r="A2161" s="5"/>
    </row>
    <row r="2162" spans="1:1" x14ac:dyDescent="0.5">
      <c r="A2162" s="5"/>
    </row>
    <row r="2163" spans="1:1" x14ac:dyDescent="0.5">
      <c r="A2163" s="5"/>
    </row>
    <row r="2164" spans="1:1" x14ac:dyDescent="0.5">
      <c r="A2164" s="5"/>
    </row>
    <row r="2165" spans="1:1" x14ac:dyDescent="0.5">
      <c r="A2165" s="5"/>
    </row>
    <row r="2166" spans="1:1" x14ac:dyDescent="0.5">
      <c r="A2166" s="5"/>
    </row>
    <row r="2167" spans="1:1" x14ac:dyDescent="0.5">
      <c r="A2167" s="5"/>
    </row>
    <row r="2168" spans="1:1" x14ac:dyDescent="0.5">
      <c r="A2168" s="5"/>
    </row>
    <row r="2169" spans="1:1" x14ac:dyDescent="0.5">
      <c r="A2169" s="5"/>
    </row>
    <row r="2170" spans="1:1" x14ac:dyDescent="0.5">
      <c r="A2170" s="5"/>
    </row>
    <row r="2171" spans="1:1" x14ac:dyDescent="0.5">
      <c r="A2171" s="5"/>
    </row>
    <row r="2172" spans="1:1" x14ac:dyDescent="0.5">
      <c r="A2172" s="5"/>
    </row>
    <row r="2173" spans="1:1" x14ac:dyDescent="0.5">
      <c r="A2173" s="5"/>
    </row>
    <row r="2174" spans="1:1" x14ac:dyDescent="0.5">
      <c r="A2174" s="5"/>
    </row>
    <row r="2175" spans="1:1" x14ac:dyDescent="0.5">
      <c r="A2175" s="5"/>
    </row>
    <row r="2176" spans="1:1" x14ac:dyDescent="0.5">
      <c r="A2176" s="5"/>
    </row>
    <row r="2177" spans="1:1" x14ac:dyDescent="0.5">
      <c r="A2177" s="5"/>
    </row>
    <row r="2178" spans="1:1" x14ac:dyDescent="0.5">
      <c r="A2178" s="5"/>
    </row>
    <row r="2179" spans="1:1" x14ac:dyDescent="0.5">
      <c r="A2179" s="5"/>
    </row>
    <row r="2180" spans="1:1" x14ac:dyDescent="0.5">
      <c r="A2180" s="5"/>
    </row>
    <row r="2181" spans="1:1" x14ac:dyDescent="0.5">
      <c r="A2181" s="5"/>
    </row>
    <row r="2182" spans="1:1" x14ac:dyDescent="0.5">
      <c r="A2182" s="5"/>
    </row>
    <row r="2183" spans="1:1" x14ac:dyDescent="0.5">
      <c r="A2183" s="5"/>
    </row>
    <row r="2184" spans="1:1" x14ac:dyDescent="0.5">
      <c r="A2184" s="5"/>
    </row>
    <row r="2185" spans="1:1" x14ac:dyDescent="0.5">
      <c r="A2185" s="5"/>
    </row>
    <row r="2186" spans="1:1" x14ac:dyDescent="0.5">
      <c r="A2186" s="5"/>
    </row>
    <row r="2187" spans="1:1" x14ac:dyDescent="0.5">
      <c r="A2187" s="5"/>
    </row>
    <row r="2188" spans="1:1" x14ac:dyDescent="0.5">
      <c r="A2188" s="5"/>
    </row>
    <row r="2189" spans="1:1" x14ac:dyDescent="0.5">
      <c r="A2189" s="5"/>
    </row>
    <row r="2190" spans="1:1" x14ac:dyDescent="0.5">
      <c r="A2190" s="5"/>
    </row>
    <row r="2191" spans="1:1" x14ac:dyDescent="0.5">
      <c r="A2191" s="5"/>
    </row>
    <row r="2192" spans="1:1" x14ac:dyDescent="0.5">
      <c r="A2192" s="5"/>
    </row>
    <row r="2193" spans="1:1" x14ac:dyDescent="0.5">
      <c r="A2193" s="5"/>
    </row>
    <row r="2194" spans="1:1" x14ac:dyDescent="0.5">
      <c r="A2194" s="5"/>
    </row>
    <row r="2195" spans="1:1" x14ac:dyDescent="0.5">
      <c r="A2195" s="5"/>
    </row>
    <row r="2196" spans="1:1" x14ac:dyDescent="0.5">
      <c r="A2196" s="5"/>
    </row>
    <row r="2197" spans="1:1" x14ac:dyDescent="0.5">
      <c r="A2197" s="5"/>
    </row>
    <row r="2198" spans="1:1" x14ac:dyDescent="0.5">
      <c r="A2198" s="5"/>
    </row>
    <row r="2199" spans="1:1" x14ac:dyDescent="0.5">
      <c r="A2199" s="5"/>
    </row>
    <row r="2200" spans="1:1" x14ac:dyDescent="0.5">
      <c r="A2200" s="5"/>
    </row>
    <row r="2201" spans="1:1" x14ac:dyDescent="0.5">
      <c r="A2201" s="5"/>
    </row>
    <row r="2202" spans="1:1" x14ac:dyDescent="0.5">
      <c r="A2202" s="5"/>
    </row>
    <row r="2203" spans="1:1" x14ac:dyDescent="0.5">
      <c r="A2203" s="5"/>
    </row>
    <row r="2204" spans="1:1" x14ac:dyDescent="0.5">
      <c r="A2204" s="5"/>
    </row>
    <row r="2205" spans="1:1" x14ac:dyDescent="0.5">
      <c r="A2205" s="5"/>
    </row>
    <row r="2206" spans="1:1" x14ac:dyDescent="0.5">
      <c r="A2206" s="5"/>
    </row>
    <row r="2207" spans="1:1" x14ac:dyDescent="0.5">
      <c r="A2207" s="5"/>
    </row>
    <row r="2208" spans="1:1" x14ac:dyDescent="0.5">
      <c r="A2208" s="5"/>
    </row>
    <row r="2209" spans="1:1" x14ac:dyDescent="0.5">
      <c r="A2209" s="5"/>
    </row>
    <row r="2210" spans="1:1" x14ac:dyDescent="0.5">
      <c r="A2210" s="5"/>
    </row>
    <row r="2211" spans="1:1" x14ac:dyDescent="0.5">
      <c r="A2211" s="5"/>
    </row>
    <row r="2212" spans="1:1" x14ac:dyDescent="0.5">
      <c r="A2212" s="5"/>
    </row>
    <row r="2213" spans="1:1" x14ac:dyDescent="0.5">
      <c r="A2213" s="5"/>
    </row>
    <row r="2214" spans="1:1" x14ac:dyDescent="0.5">
      <c r="A2214" s="5"/>
    </row>
    <row r="2215" spans="1:1" x14ac:dyDescent="0.5">
      <c r="A2215" s="5"/>
    </row>
    <row r="2216" spans="1:1" x14ac:dyDescent="0.5">
      <c r="A2216" s="5"/>
    </row>
    <row r="2217" spans="1:1" x14ac:dyDescent="0.5">
      <c r="A2217" s="5"/>
    </row>
    <row r="2218" spans="1:1" x14ac:dyDescent="0.5">
      <c r="A2218" s="5"/>
    </row>
    <row r="2219" spans="1:1" x14ac:dyDescent="0.5">
      <c r="A2219" s="5"/>
    </row>
    <row r="2220" spans="1:1" x14ac:dyDescent="0.5">
      <c r="A2220" s="5"/>
    </row>
    <row r="2221" spans="1:1" x14ac:dyDescent="0.5">
      <c r="A2221" s="5"/>
    </row>
    <row r="2222" spans="1:1" x14ac:dyDescent="0.5">
      <c r="A2222" s="5"/>
    </row>
    <row r="2223" spans="1:1" x14ac:dyDescent="0.5">
      <c r="A2223" s="5"/>
    </row>
    <row r="2224" spans="1:1" x14ac:dyDescent="0.5">
      <c r="A2224" s="5"/>
    </row>
    <row r="2225" spans="1:1" x14ac:dyDescent="0.5">
      <c r="A2225" s="5"/>
    </row>
    <row r="2226" spans="1:1" x14ac:dyDescent="0.5">
      <c r="A2226" s="5"/>
    </row>
    <row r="2227" spans="1:1" x14ac:dyDescent="0.5">
      <c r="A2227" s="5"/>
    </row>
    <row r="2228" spans="1:1" x14ac:dyDescent="0.5">
      <c r="A2228" s="5"/>
    </row>
    <row r="2229" spans="1:1" x14ac:dyDescent="0.5">
      <c r="A2229" s="5"/>
    </row>
    <row r="2230" spans="1:1" x14ac:dyDescent="0.5">
      <c r="A2230" s="5"/>
    </row>
    <row r="2231" spans="1:1" x14ac:dyDescent="0.5">
      <c r="A2231" s="5"/>
    </row>
    <row r="2232" spans="1:1" x14ac:dyDescent="0.5">
      <c r="A2232" s="5"/>
    </row>
    <row r="2233" spans="1:1" x14ac:dyDescent="0.5">
      <c r="A2233" s="5"/>
    </row>
    <row r="2234" spans="1:1" x14ac:dyDescent="0.5">
      <c r="A2234" s="5"/>
    </row>
    <row r="2235" spans="1:1" x14ac:dyDescent="0.5">
      <c r="A2235" s="5"/>
    </row>
    <row r="2236" spans="1:1" x14ac:dyDescent="0.5">
      <c r="A2236" s="5"/>
    </row>
    <row r="2237" spans="1:1" x14ac:dyDescent="0.5">
      <c r="A2237" s="5"/>
    </row>
    <row r="2238" spans="1:1" x14ac:dyDescent="0.5">
      <c r="A2238" s="5"/>
    </row>
    <row r="2239" spans="1:1" x14ac:dyDescent="0.5">
      <c r="A2239" s="5"/>
    </row>
    <row r="2240" spans="1:1" x14ac:dyDescent="0.5">
      <c r="A2240" s="5"/>
    </row>
    <row r="2241" spans="1:1" x14ac:dyDescent="0.5">
      <c r="A2241" s="5"/>
    </row>
    <row r="2242" spans="1:1" x14ac:dyDescent="0.5">
      <c r="A2242" s="5"/>
    </row>
    <row r="2243" spans="1:1" x14ac:dyDescent="0.5">
      <c r="A2243" s="5"/>
    </row>
    <row r="2244" spans="1:1" x14ac:dyDescent="0.5">
      <c r="A2244" s="5"/>
    </row>
    <row r="2245" spans="1:1" x14ac:dyDescent="0.5">
      <c r="A2245" s="5"/>
    </row>
    <row r="2246" spans="1:1" x14ac:dyDescent="0.5">
      <c r="A2246" s="5"/>
    </row>
    <row r="2247" spans="1:1" x14ac:dyDescent="0.5">
      <c r="A2247" s="5"/>
    </row>
    <row r="2248" spans="1:1" x14ac:dyDescent="0.5">
      <c r="A2248" s="5"/>
    </row>
    <row r="2249" spans="1:1" x14ac:dyDescent="0.5">
      <c r="A2249" s="5"/>
    </row>
    <row r="2250" spans="1:1" x14ac:dyDescent="0.5">
      <c r="A2250" s="5"/>
    </row>
    <row r="2251" spans="1:1" x14ac:dyDescent="0.5">
      <c r="A2251" s="5"/>
    </row>
    <row r="2252" spans="1:1" x14ac:dyDescent="0.5">
      <c r="A2252" s="5"/>
    </row>
    <row r="2253" spans="1:1" x14ac:dyDescent="0.5">
      <c r="A2253" s="5"/>
    </row>
    <row r="2254" spans="1:1" x14ac:dyDescent="0.5">
      <c r="A2254" s="5"/>
    </row>
    <row r="2255" spans="1:1" x14ac:dyDescent="0.5">
      <c r="A2255" s="5"/>
    </row>
    <row r="2256" spans="1:1" x14ac:dyDescent="0.5">
      <c r="A2256" s="5"/>
    </row>
    <row r="2257" spans="1:1" x14ac:dyDescent="0.5">
      <c r="A2257" s="5"/>
    </row>
    <row r="2258" spans="1:1" x14ac:dyDescent="0.5">
      <c r="A2258" s="5"/>
    </row>
    <row r="2259" spans="1:1" x14ac:dyDescent="0.5">
      <c r="A2259" s="5"/>
    </row>
    <row r="2260" spans="1:1" x14ac:dyDescent="0.5">
      <c r="A2260" s="5"/>
    </row>
    <row r="2261" spans="1:1" x14ac:dyDescent="0.5">
      <c r="A2261" s="5"/>
    </row>
    <row r="2262" spans="1:1" x14ac:dyDescent="0.5">
      <c r="A2262" s="5"/>
    </row>
    <row r="2263" spans="1:1" x14ac:dyDescent="0.5">
      <c r="A2263" s="5"/>
    </row>
    <row r="2264" spans="1:1" x14ac:dyDescent="0.5">
      <c r="A2264" s="5"/>
    </row>
    <row r="2265" spans="1:1" x14ac:dyDescent="0.5">
      <c r="A2265" s="5"/>
    </row>
    <row r="2266" spans="1:1" x14ac:dyDescent="0.5">
      <c r="A2266" s="5"/>
    </row>
    <row r="2267" spans="1:1" x14ac:dyDescent="0.5">
      <c r="A2267" s="5"/>
    </row>
    <row r="2268" spans="1:1" x14ac:dyDescent="0.5">
      <c r="A2268" s="5"/>
    </row>
    <row r="2269" spans="1:1" x14ac:dyDescent="0.5">
      <c r="A2269" s="5"/>
    </row>
    <row r="2270" spans="1:1" x14ac:dyDescent="0.5">
      <c r="A2270" s="5"/>
    </row>
    <row r="2271" spans="1:1" x14ac:dyDescent="0.5">
      <c r="A2271" s="5"/>
    </row>
    <row r="2272" spans="1:1" x14ac:dyDescent="0.5">
      <c r="A2272" s="5"/>
    </row>
    <row r="2273" spans="1:1" x14ac:dyDescent="0.5">
      <c r="A2273" s="5"/>
    </row>
    <row r="2274" spans="1:1" x14ac:dyDescent="0.5">
      <c r="A2274" s="5"/>
    </row>
    <row r="2275" spans="1:1" x14ac:dyDescent="0.5">
      <c r="A2275" s="5"/>
    </row>
    <row r="2276" spans="1:1" x14ac:dyDescent="0.5">
      <c r="A2276" s="5"/>
    </row>
    <row r="2277" spans="1:1" x14ac:dyDescent="0.5">
      <c r="A2277" s="5"/>
    </row>
    <row r="2278" spans="1:1" x14ac:dyDescent="0.5">
      <c r="A2278" s="5"/>
    </row>
    <row r="2279" spans="1:1" x14ac:dyDescent="0.5">
      <c r="A2279" s="5"/>
    </row>
    <row r="2280" spans="1:1" x14ac:dyDescent="0.5">
      <c r="A2280" s="5"/>
    </row>
    <row r="2281" spans="1:1" x14ac:dyDescent="0.5">
      <c r="A2281" s="5"/>
    </row>
    <row r="2282" spans="1:1" x14ac:dyDescent="0.5">
      <c r="A2282" s="5"/>
    </row>
    <row r="2283" spans="1:1" x14ac:dyDescent="0.5">
      <c r="A2283" s="5"/>
    </row>
    <row r="2284" spans="1:1" x14ac:dyDescent="0.5">
      <c r="A2284" s="5"/>
    </row>
    <row r="2285" spans="1:1" x14ac:dyDescent="0.5">
      <c r="A2285" s="5"/>
    </row>
    <row r="2286" spans="1:1" x14ac:dyDescent="0.5">
      <c r="A2286" s="5"/>
    </row>
    <row r="2287" spans="1:1" x14ac:dyDescent="0.5">
      <c r="A2287" s="5"/>
    </row>
    <row r="2288" spans="1:1" x14ac:dyDescent="0.5">
      <c r="A2288" s="5"/>
    </row>
    <row r="2289" spans="1:1" x14ac:dyDescent="0.5">
      <c r="A2289" s="5"/>
    </row>
    <row r="2290" spans="1:1" x14ac:dyDescent="0.5">
      <c r="A2290" s="5"/>
    </row>
    <row r="2291" spans="1:1" x14ac:dyDescent="0.5">
      <c r="A2291" s="5"/>
    </row>
    <row r="2292" spans="1:1" x14ac:dyDescent="0.5">
      <c r="A2292" s="5"/>
    </row>
    <row r="2293" spans="1:1" x14ac:dyDescent="0.5">
      <c r="A2293" s="5"/>
    </row>
    <row r="2294" spans="1:1" x14ac:dyDescent="0.5">
      <c r="A2294" s="5"/>
    </row>
    <row r="2295" spans="1:1" x14ac:dyDescent="0.5">
      <c r="A2295" s="5"/>
    </row>
    <row r="2296" spans="1:1" x14ac:dyDescent="0.5">
      <c r="A2296" s="5"/>
    </row>
    <row r="2297" spans="1:1" x14ac:dyDescent="0.5">
      <c r="A2297" s="5"/>
    </row>
    <row r="2298" spans="1:1" x14ac:dyDescent="0.5">
      <c r="A2298" s="5"/>
    </row>
    <row r="2299" spans="1:1" x14ac:dyDescent="0.5">
      <c r="A2299" s="5"/>
    </row>
    <row r="2300" spans="1:1" x14ac:dyDescent="0.5">
      <c r="A2300" s="5"/>
    </row>
    <row r="2301" spans="1:1" x14ac:dyDescent="0.5">
      <c r="A2301" s="5"/>
    </row>
    <row r="2302" spans="1:1" x14ac:dyDescent="0.5">
      <c r="A2302" s="5"/>
    </row>
    <row r="2303" spans="1:1" x14ac:dyDescent="0.5">
      <c r="A2303" s="5"/>
    </row>
    <row r="2304" spans="1:1" x14ac:dyDescent="0.5">
      <c r="A2304" s="5"/>
    </row>
    <row r="2305" spans="1:1" x14ac:dyDescent="0.5">
      <c r="A2305" s="5"/>
    </row>
    <row r="2306" spans="1:1" x14ac:dyDescent="0.5">
      <c r="A2306" s="5"/>
    </row>
    <row r="2307" spans="1:1" x14ac:dyDescent="0.5">
      <c r="A2307" s="5"/>
    </row>
    <row r="2308" spans="1:1" x14ac:dyDescent="0.5">
      <c r="A2308" s="5"/>
    </row>
    <row r="2309" spans="1:1" x14ac:dyDescent="0.5">
      <c r="A2309" s="5"/>
    </row>
    <row r="2310" spans="1:1" x14ac:dyDescent="0.5">
      <c r="A2310" s="5"/>
    </row>
    <row r="2311" spans="1:1" x14ac:dyDescent="0.5">
      <c r="A2311" s="5"/>
    </row>
    <row r="2312" spans="1:1" x14ac:dyDescent="0.5">
      <c r="A2312" s="5"/>
    </row>
    <row r="2313" spans="1:1" x14ac:dyDescent="0.5">
      <c r="A2313" s="5"/>
    </row>
    <row r="2314" spans="1:1" x14ac:dyDescent="0.5">
      <c r="A2314" s="5"/>
    </row>
    <row r="2315" spans="1:1" x14ac:dyDescent="0.5">
      <c r="A2315" s="5"/>
    </row>
    <row r="2316" spans="1:1" x14ac:dyDescent="0.5">
      <c r="A2316" s="5"/>
    </row>
    <row r="2317" spans="1:1" x14ac:dyDescent="0.5">
      <c r="A2317" s="5"/>
    </row>
    <row r="2318" spans="1:1" x14ac:dyDescent="0.5">
      <c r="A2318" s="5"/>
    </row>
    <row r="2319" spans="1:1" x14ac:dyDescent="0.5">
      <c r="A2319" s="5"/>
    </row>
    <row r="2320" spans="1:1" x14ac:dyDescent="0.5">
      <c r="A2320" s="5"/>
    </row>
    <row r="2321" spans="1:1" x14ac:dyDescent="0.5">
      <c r="A2321" s="5"/>
    </row>
    <row r="2322" spans="1:1" x14ac:dyDescent="0.5">
      <c r="A2322" s="5"/>
    </row>
    <row r="2323" spans="1:1" x14ac:dyDescent="0.5">
      <c r="A2323" s="5"/>
    </row>
    <row r="2324" spans="1:1" x14ac:dyDescent="0.5">
      <c r="A2324" s="5"/>
    </row>
    <row r="2325" spans="1:1" x14ac:dyDescent="0.5">
      <c r="A2325" s="5"/>
    </row>
    <row r="2326" spans="1:1" x14ac:dyDescent="0.5">
      <c r="A2326" s="5"/>
    </row>
    <row r="2327" spans="1:1" x14ac:dyDescent="0.5">
      <c r="A2327" s="5"/>
    </row>
    <row r="2328" spans="1:1" x14ac:dyDescent="0.5">
      <c r="A2328" s="5"/>
    </row>
    <row r="2329" spans="1:1" x14ac:dyDescent="0.5">
      <c r="A2329" s="5"/>
    </row>
    <row r="2330" spans="1:1" x14ac:dyDescent="0.5">
      <c r="A2330" s="5"/>
    </row>
    <row r="2331" spans="1:1" x14ac:dyDescent="0.5">
      <c r="A2331" s="5"/>
    </row>
    <row r="2332" spans="1:1" x14ac:dyDescent="0.5">
      <c r="A2332" s="5"/>
    </row>
    <row r="2333" spans="1:1" x14ac:dyDescent="0.5">
      <c r="A2333" s="5"/>
    </row>
    <row r="2334" spans="1:1" x14ac:dyDescent="0.5">
      <c r="A2334" s="5"/>
    </row>
    <row r="2335" spans="1:1" x14ac:dyDescent="0.5">
      <c r="A2335" s="5"/>
    </row>
    <row r="2336" spans="1:1" x14ac:dyDescent="0.5">
      <c r="A2336" s="5"/>
    </row>
    <row r="2337" spans="1:1" x14ac:dyDescent="0.5">
      <c r="A2337" s="5"/>
    </row>
    <row r="2338" spans="1:1" x14ac:dyDescent="0.5">
      <c r="A2338" s="5"/>
    </row>
    <row r="2339" spans="1:1" x14ac:dyDescent="0.5">
      <c r="A2339" s="5"/>
    </row>
    <row r="2340" spans="1:1" x14ac:dyDescent="0.5">
      <c r="A2340" s="5"/>
    </row>
    <row r="2341" spans="1:1" x14ac:dyDescent="0.5">
      <c r="A2341" s="5"/>
    </row>
    <row r="2342" spans="1:1" x14ac:dyDescent="0.5">
      <c r="A2342" s="5"/>
    </row>
    <row r="2343" spans="1:1" x14ac:dyDescent="0.5">
      <c r="A2343" s="5"/>
    </row>
    <row r="2344" spans="1:1" x14ac:dyDescent="0.5">
      <c r="A2344" s="5"/>
    </row>
    <row r="2345" spans="1:1" x14ac:dyDescent="0.5">
      <c r="A2345" s="5"/>
    </row>
    <row r="2346" spans="1:1" x14ac:dyDescent="0.5">
      <c r="A2346" s="5"/>
    </row>
    <row r="2347" spans="1:1" x14ac:dyDescent="0.5">
      <c r="A2347" s="5"/>
    </row>
    <row r="2348" spans="1:1" x14ac:dyDescent="0.5">
      <c r="A2348" s="5"/>
    </row>
    <row r="2349" spans="1:1" x14ac:dyDescent="0.5">
      <c r="A2349" s="5"/>
    </row>
    <row r="2350" spans="1:1" x14ac:dyDescent="0.5">
      <c r="A2350" s="5"/>
    </row>
    <row r="2351" spans="1:1" x14ac:dyDescent="0.5">
      <c r="A2351" s="5"/>
    </row>
    <row r="2352" spans="1:1" x14ac:dyDescent="0.5">
      <c r="A2352" s="5"/>
    </row>
    <row r="2353" spans="1:1" x14ac:dyDescent="0.5">
      <c r="A2353" s="5"/>
    </row>
    <row r="2354" spans="1:1" x14ac:dyDescent="0.5">
      <c r="A2354" s="5"/>
    </row>
    <row r="2355" spans="1:1" x14ac:dyDescent="0.5">
      <c r="A2355" s="5"/>
    </row>
    <row r="2356" spans="1:1" x14ac:dyDescent="0.5">
      <c r="A2356" s="5"/>
    </row>
    <row r="2357" spans="1:1" x14ac:dyDescent="0.5">
      <c r="A2357" s="5"/>
    </row>
    <row r="2358" spans="1:1" x14ac:dyDescent="0.5">
      <c r="A2358" s="5"/>
    </row>
    <row r="2359" spans="1:1" x14ac:dyDescent="0.5">
      <c r="A2359" s="5"/>
    </row>
    <row r="2360" spans="1:1" x14ac:dyDescent="0.5">
      <c r="A2360" s="5"/>
    </row>
    <row r="2361" spans="1:1" x14ac:dyDescent="0.5">
      <c r="A2361" s="5"/>
    </row>
    <row r="2362" spans="1:1" x14ac:dyDescent="0.5">
      <c r="A2362" s="5"/>
    </row>
    <row r="2363" spans="1:1" x14ac:dyDescent="0.5">
      <c r="A2363" s="5"/>
    </row>
    <row r="2364" spans="1:1" x14ac:dyDescent="0.5">
      <c r="A2364" s="5"/>
    </row>
    <row r="2365" spans="1:1" x14ac:dyDescent="0.5">
      <c r="A2365" s="5"/>
    </row>
    <row r="2366" spans="1:1" x14ac:dyDescent="0.5">
      <c r="A2366" s="5"/>
    </row>
    <row r="2367" spans="1:1" x14ac:dyDescent="0.5">
      <c r="A2367" s="5"/>
    </row>
    <row r="2368" spans="1:1" x14ac:dyDescent="0.5">
      <c r="A2368" s="5"/>
    </row>
    <row r="2369" spans="1:1" x14ac:dyDescent="0.5">
      <c r="A2369" s="5"/>
    </row>
    <row r="2370" spans="1:1" x14ac:dyDescent="0.5">
      <c r="A2370" s="5"/>
    </row>
    <row r="2371" spans="1:1" x14ac:dyDescent="0.5">
      <c r="A2371" s="5"/>
    </row>
    <row r="2372" spans="1:1" x14ac:dyDescent="0.5">
      <c r="A2372" s="5"/>
    </row>
    <row r="2373" spans="1:1" x14ac:dyDescent="0.5">
      <c r="A2373" s="5"/>
    </row>
    <row r="2374" spans="1:1" x14ac:dyDescent="0.5">
      <c r="A2374" s="5"/>
    </row>
    <row r="2375" spans="1:1" x14ac:dyDescent="0.5">
      <c r="A2375" s="5"/>
    </row>
    <row r="2376" spans="1:1" x14ac:dyDescent="0.5">
      <c r="A2376" s="5"/>
    </row>
    <row r="2377" spans="1:1" x14ac:dyDescent="0.5">
      <c r="A2377" s="5"/>
    </row>
    <row r="2378" spans="1:1" x14ac:dyDescent="0.5">
      <c r="A2378" s="5"/>
    </row>
    <row r="2379" spans="1:1" x14ac:dyDescent="0.5">
      <c r="A2379" s="5"/>
    </row>
    <row r="2380" spans="1:1" x14ac:dyDescent="0.5">
      <c r="A2380" s="5"/>
    </row>
    <row r="2381" spans="1:1" x14ac:dyDescent="0.5">
      <c r="A2381" s="5"/>
    </row>
    <row r="2382" spans="1:1" x14ac:dyDescent="0.5">
      <c r="A2382" s="5"/>
    </row>
    <row r="2383" spans="1:1" x14ac:dyDescent="0.5">
      <c r="A2383" s="5"/>
    </row>
    <row r="2384" spans="1:1" x14ac:dyDescent="0.5">
      <c r="A2384" s="5"/>
    </row>
    <row r="2385" spans="1:1" x14ac:dyDescent="0.5">
      <c r="A2385" s="5"/>
    </row>
    <row r="2386" spans="1:1" x14ac:dyDescent="0.5">
      <c r="A2386" s="5"/>
    </row>
    <row r="2387" spans="1:1" x14ac:dyDescent="0.5">
      <c r="A2387" s="5"/>
    </row>
    <row r="2388" spans="1:1" x14ac:dyDescent="0.5">
      <c r="A2388" s="5"/>
    </row>
    <row r="2389" spans="1:1" x14ac:dyDescent="0.5">
      <c r="A2389" s="5"/>
    </row>
    <row r="2390" spans="1:1" x14ac:dyDescent="0.5">
      <c r="A2390" s="5"/>
    </row>
    <row r="2391" spans="1:1" x14ac:dyDescent="0.5">
      <c r="A2391" s="5"/>
    </row>
    <row r="2392" spans="1:1" x14ac:dyDescent="0.5">
      <c r="A2392" s="5"/>
    </row>
    <row r="2393" spans="1:1" x14ac:dyDescent="0.5">
      <c r="A2393" s="5"/>
    </row>
    <row r="2394" spans="1:1" x14ac:dyDescent="0.5">
      <c r="A2394" s="5"/>
    </row>
    <row r="2395" spans="1:1" x14ac:dyDescent="0.5">
      <c r="A2395" s="5"/>
    </row>
    <row r="2396" spans="1:1" x14ac:dyDescent="0.5">
      <c r="A2396" s="5"/>
    </row>
    <row r="2397" spans="1:1" x14ac:dyDescent="0.5">
      <c r="A2397" s="5"/>
    </row>
    <row r="2398" spans="1:1" x14ac:dyDescent="0.5">
      <c r="A2398" s="5"/>
    </row>
    <row r="2399" spans="1:1" x14ac:dyDescent="0.5">
      <c r="A2399" s="5"/>
    </row>
    <row r="2400" spans="1:1" x14ac:dyDescent="0.5">
      <c r="A2400" s="5"/>
    </row>
    <row r="2401" spans="1:1" x14ac:dyDescent="0.5">
      <c r="A2401" s="5"/>
    </row>
    <row r="2402" spans="1:1" x14ac:dyDescent="0.5">
      <c r="A2402" s="5"/>
    </row>
    <row r="2403" spans="1:1" x14ac:dyDescent="0.5">
      <c r="A2403" s="5"/>
    </row>
    <row r="2404" spans="1:1" x14ac:dyDescent="0.5">
      <c r="A2404" s="5"/>
    </row>
    <row r="2405" spans="1:1" x14ac:dyDescent="0.5">
      <c r="A2405" s="5"/>
    </row>
    <row r="2406" spans="1:1" x14ac:dyDescent="0.5">
      <c r="A2406" s="5"/>
    </row>
    <row r="2407" spans="1:1" x14ac:dyDescent="0.5">
      <c r="A2407" s="5"/>
    </row>
    <row r="2408" spans="1:1" x14ac:dyDescent="0.5">
      <c r="A2408" s="5"/>
    </row>
    <row r="2409" spans="1:1" x14ac:dyDescent="0.5">
      <c r="A2409" s="5"/>
    </row>
    <row r="2410" spans="1:1" x14ac:dyDescent="0.5">
      <c r="A2410" s="5"/>
    </row>
    <row r="2411" spans="1:1" x14ac:dyDescent="0.5">
      <c r="A2411" s="5"/>
    </row>
    <row r="2412" spans="1:1" x14ac:dyDescent="0.5">
      <c r="A2412" s="5"/>
    </row>
    <row r="2413" spans="1:1" x14ac:dyDescent="0.5">
      <c r="A2413" s="5"/>
    </row>
    <row r="2414" spans="1:1" x14ac:dyDescent="0.5">
      <c r="A2414" s="5"/>
    </row>
    <row r="2415" spans="1:1" x14ac:dyDescent="0.5">
      <c r="A2415" s="5"/>
    </row>
    <row r="2416" spans="1:1" x14ac:dyDescent="0.5">
      <c r="A2416" s="5"/>
    </row>
    <row r="2417" spans="1:1" x14ac:dyDescent="0.5">
      <c r="A2417" s="5"/>
    </row>
    <row r="2418" spans="1:1" x14ac:dyDescent="0.5">
      <c r="A2418" s="5"/>
    </row>
    <row r="2419" spans="1:1" x14ac:dyDescent="0.5">
      <c r="A2419" s="5"/>
    </row>
    <row r="2420" spans="1:1" x14ac:dyDescent="0.5">
      <c r="A2420" s="5"/>
    </row>
    <row r="2421" spans="1:1" x14ac:dyDescent="0.5">
      <c r="A2421" s="5"/>
    </row>
    <row r="2422" spans="1:1" x14ac:dyDescent="0.5">
      <c r="A2422" s="5"/>
    </row>
    <row r="2423" spans="1:1" x14ac:dyDescent="0.5">
      <c r="A2423" s="5"/>
    </row>
    <row r="2424" spans="1:1" x14ac:dyDescent="0.5">
      <c r="A2424" s="5"/>
    </row>
    <row r="2425" spans="1:1" x14ac:dyDescent="0.5">
      <c r="A2425" s="5"/>
    </row>
    <row r="2426" spans="1:1" x14ac:dyDescent="0.5">
      <c r="A2426" s="5"/>
    </row>
    <row r="2427" spans="1:1" x14ac:dyDescent="0.5">
      <c r="A2427" s="5"/>
    </row>
    <row r="2428" spans="1:1" x14ac:dyDescent="0.5">
      <c r="A2428" s="5"/>
    </row>
    <row r="2429" spans="1:1" x14ac:dyDescent="0.5">
      <c r="A2429" s="5"/>
    </row>
    <row r="2430" spans="1:1" x14ac:dyDescent="0.5">
      <c r="A2430" s="5"/>
    </row>
    <row r="2431" spans="1:1" x14ac:dyDescent="0.5">
      <c r="A2431" s="5"/>
    </row>
    <row r="2432" spans="1:1" x14ac:dyDescent="0.5">
      <c r="A2432" s="5"/>
    </row>
    <row r="2433" spans="1:1" x14ac:dyDescent="0.5">
      <c r="A2433" s="5"/>
    </row>
    <row r="2434" spans="1:1" x14ac:dyDescent="0.5">
      <c r="A2434" s="5"/>
    </row>
    <row r="2435" spans="1:1" x14ac:dyDescent="0.5">
      <c r="A2435" s="5"/>
    </row>
    <row r="2436" spans="1:1" x14ac:dyDescent="0.5">
      <c r="A2436" s="5"/>
    </row>
    <row r="2437" spans="1:1" x14ac:dyDescent="0.5">
      <c r="A2437" s="5"/>
    </row>
    <row r="2438" spans="1:1" x14ac:dyDescent="0.5">
      <c r="A2438" s="5"/>
    </row>
    <row r="2439" spans="1:1" x14ac:dyDescent="0.5">
      <c r="A2439" s="5"/>
    </row>
    <row r="2440" spans="1:1" x14ac:dyDescent="0.5">
      <c r="A2440" s="5"/>
    </row>
    <row r="2441" spans="1:1" x14ac:dyDescent="0.5">
      <c r="A2441" s="5"/>
    </row>
    <row r="2442" spans="1:1" x14ac:dyDescent="0.5">
      <c r="A2442" s="5"/>
    </row>
    <row r="2443" spans="1:1" x14ac:dyDescent="0.5">
      <c r="A2443" s="5"/>
    </row>
    <row r="2444" spans="1:1" x14ac:dyDescent="0.5">
      <c r="A2444" s="5"/>
    </row>
    <row r="2445" spans="1:1" x14ac:dyDescent="0.5">
      <c r="A2445" s="5"/>
    </row>
    <row r="2446" spans="1:1" x14ac:dyDescent="0.5">
      <c r="A2446" s="5"/>
    </row>
    <row r="2447" spans="1:1" x14ac:dyDescent="0.5">
      <c r="A2447" s="5"/>
    </row>
    <row r="2448" spans="1:1" x14ac:dyDescent="0.5">
      <c r="A2448" s="5"/>
    </row>
    <row r="2449" spans="1:1" x14ac:dyDescent="0.5">
      <c r="A2449" s="5"/>
    </row>
    <row r="2450" spans="1:1" x14ac:dyDescent="0.5">
      <c r="A2450" s="5"/>
    </row>
    <row r="2451" spans="1:1" x14ac:dyDescent="0.5">
      <c r="A2451" s="5"/>
    </row>
    <row r="2452" spans="1:1" x14ac:dyDescent="0.5">
      <c r="A2452" s="5"/>
    </row>
    <row r="2453" spans="1:1" x14ac:dyDescent="0.5">
      <c r="A2453" s="5"/>
    </row>
    <row r="2454" spans="1:1" x14ac:dyDescent="0.5">
      <c r="A2454" s="5"/>
    </row>
    <row r="2455" spans="1:1" x14ac:dyDescent="0.5">
      <c r="A2455" s="5"/>
    </row>
    <row r="2456" spans="1:1" x14ac:dyDescent="0.5">
      <c r="A2456" s="5"/>
    </row>
    <row r="2457" spans="1:1" x14ac:dyDescent="0.5">
      <c r="A2457" s="5"/>
    </row>
    <row r="2458" spans="1:1" x14ac:dyDescent="0.5">
      <c r="A2458" s="5"/>
    </row>
    <row r="2459" spans="1:1" x14ac:dyDescent="0.5">
      <c r="A2459" s="5"/>
    </row>
    <row r="2460" spans="1:1" x14ac:dyDescent="0.5">
      <c r="A2460" s="5"/>
    </row>
    <row r="2461" spans="1:1" x14ac:dyDescent="0.5">
      <c r="A2461" s="5"/>
    </row>
    <row r="2462" spans="1:1" x14ac:dyDescent="0.5">
      <c r="A2462" s="5"/>
    </row>
    <row r="2463" spans="1:1" x14ac:dyDescent="0.5">
      <c r="A2463" s="5"/>
    </row>
    <row r="2464" spans="1:1" x14ac:dyDescent="0.5">
      <c r="A2464" s="5"/>
    </row>
    <row r="2465" spans="1:1" x14ac:dyDescent="0.5">
      <c r="A2465" s="5"/>
    </row>
    <row r="2466" spans="1:1" x14ac:dyDescent="0.5">
      <c r="A2466" s="5"/>
    </row>
    <row r="2467" spans="1:1" x14ac:dyDescent="0.5">
      <c r="A2467" s="5"/>
    </row>
    <row r="2468" spans="1:1" x14ac:dyDescent="0.5">
      <c r="A2468" s="5"/>
    </row>
    <row r="2469" spans="1:1" x14ac:dyDescent="0.5">
      <c r="A2469" s="5"/>
    </row>
    <row r="2470" spans="1:1" x14ac:dyDescent="0.5">
      <c r="A2470" s="5"/>
    </row>
    <row r="2471" spans="1:1" x14ac:dyDescent="0.5">
      <c r="A2471" s="5"/>
    </row>
    <row r="2472" spans="1:1" x14ac:dyDescent="0.5">
      <c r="A2472" s="5"/>
    </row>
    <row r="2473" spans="1:1" x14ac:dyDescent="0.5">
      <c r="A2473" s="5"/>
    </row>
    <row r="2474" spans="1:1" x14ac:dyDescent="0.5">
      <c r="A2474" s="5"/>
    </row>
    <row r="2475" spans="1:1" x14ac:dyDescent="0.5">
      <c r="A2475" s="5"/>
    </row>
    <row r="2476" spans="1:1" x14ac:dyDescent="0.5">
      <c r="A2476" s="5"/>
    </row>
    <row r="2477" spans="1:1" x14ac:dyDescent="0.5">
      <c r="A2477" s="5"/>
    </row>
    <row r="2478" spans="1:1" x14ac:dyDescent="0.5">
      <c r="A2478" s="5"/>
    </row>
    <row r="2479" spans="1:1" x14ac:dyDescent="0.5">
      <c r="A2479" s="5"/>
    </row>
    <row r="2480" spans="1:1" x14ac:dyDescent="0.5">
      <c r="A2480" s="5"/>
    </row>
    <row r="2481" spans="1:1" x14ac:dyDescent="0.5">
      <c r="A2481" s="5"/>
    </row>
    <row r="2482" spans="1:1" x14ac:dyDescent="0.5">
      <c r="A2482" s="5"/>
    </row>
    <row r="2483" spans="1:1" x14ac:dyDescent="0.5">
      <c r="A2483" s="5"/>
    </row>
    <row r="2484" spans="1:1" x14ac:dyDescent="0.5">
      <c r="A2484" s="5"/>
    </row>
    <row r="2485" spans="1:1" x14ac:dyDescent="0.5">
      <c r="A2485" s="5"/>
    </row>
    <row r="2486" spans="1:1" x14ac:dyDescent="0.5">
      <c r="A2486" s="5"/>
    </row>
    <row r="2487" spans="1:1" x14ac:dyDescent="0.5">
      <c r="A2487" s="5"/>
    </row>
    <row r="2488" spans="1:1" x14ac:dyDescent="0.5">
      <c r="A2488" s="5"/>
    </row>
    <row r="2489" spans="1:1" x14ac:dyDescent="0.5">
      <c r="A2489" s="5"/>
    </row>
    <row r="2490" spans="1:1" x14ac:dyDescent="0.5">
      <c r="A2490" s="5"/>
    </row>
    <row r="2491" spans="1:1" x14ac:dyDescent="0.5">
      <c r="A2491" s="5"/>
    </row>
    <row r="2492" spans="1:1" x14ac:dyDescent="0.5">
      <c r="A2492" s="5"/>
    </row>
    <row r="2493" spans="1:1" x14ac:dyDescent="0.5">
      <c r="A2493" s="5"/>
    </row>
    <row r="2494" spans="1:1" x14ac:dyDescent="0.5">
      <c r="A2494" s="5"/>
    </row>
    <row r="2495" spans="1:1" x14ac:dyDescent="0.5">
      <c r="A2495" s="5"/>
    </row>
    <row r="2496" spans="1:1" x14ac:dyDescent="0.5">
      <c r="A2496" s="5"/>
    </row>
    <row r="2497" spans="1:1" x14ac:dyDescent="0.5">
      <c r="A2497" s="5"/>
    </row>
    <row r="2498" spans="1:1" x14ac:dyDescent="0.5">
      <c r="A2498" s="5"/>
    </row>
    <row r="2499" spans="1:1" x14ac:dyDescent="0.5">
      <c r="A2499" s="5"/>
    </row>
    <row r="2500" spans="1:1" x14ac:dyDescent="0.5">
      <c r="A2500" s="5"/>
    </row>
    <row r="2501" spans="1:1" x14ac:dyDescent="0.5">
      <c r="A2501" s="5"/>
    </row>
    <row r="2502" spans="1:1" x14ac:dyDescent="0.5">
      <c r="A2502" s="5"/>
    </row>
    <row r="2503" spans="1:1" x14ac:dyDescent="0.5">
      <c r="A2503" s="5"/>
    </row>
    <row r="2504" spans="1:1" x14ac:dyDescent="0.5">
      <c r="A2504" s="5"/>
    </row>
    <row r="2505" spans="1:1" x14ac:dyDescent="0.5">
      <c r="A2505" s="5"/>
    </row>
    <row r="2506" spans="1:1" x14ac:dyDescent="0.5">
      <c r="A2506" s="5"/>
    </row>
    <row r="2507" spans="1:1" x14ac:dyDescent="0.5">
      <c r="A2507" s="5"/>
    </row>
    <row r="2508" spans="1:1" x14ac:dyDescent="0.5">
      <c r="A2508" s="5"/>
    </row>
    <row r="2509" spans="1:1" x14ac:dyDescent="0.5">
      <c r="A2509" s="5"/>
    </row>
    <row r="2510" spans="1:1" x14ac:dyDescent="0.5">
      <c r="A2510" s="5"/>
    </row>
    <row r="2511" spans="1:1" x14ac:dyDescent="0.5">
      <c r="A2511" s="5"/>
    </row>
    <row r="2512" spans="1:1" x14ac:dyDescent="0.5">
      <c r="A2512" s="5"/>
    </row>
    <row r="2513" spans="1:1" x14ac:dyDescent="0.5">
      <c r="A2513" s="5"/>
    </row>
    <row r="2514" spans="1:1" x14ac:dyDescent="0.5">
      <c r="A2514" s="5"/>
    </row>
    <row r="2515" spans="1:1" x14ac:dyDescent="0.5">
      <c r="A2515" s="5"/>
    </row>
    <row r="2516" spans="1:1" x14ac:dyDescent="0.5">
      <c r="A2516" s="5"/>
    </row>
    <row r="2517" spans="1:1" x14ac:dyDescent="0.5">
      <c r="A2517" s="5"/>
    </row>
    <row r="2518" spans="1:1" x14ac:dyDescent="0.5">
      <c r="A2518" s="5"/>
    </row>
    <row r="2519" spans="1:1" x14ac:dyDescent="0.5">
      <c r="A2519" s="5"/>
    </row>
    <row r="2520" spans="1:1" x14ac:dyDescent="0.5">
      <c r="A2520" s="5"/>
    </row>
    <row r="2521" spans="1:1" x14ac:dyDescent="0.5">
      <c r="A2521" s="5"/>
    </row>
    <row r="2522" spans="1:1" x14ac:dyDescent="0.5">
      <c r="A2522" s="5"/>
    </row>
    <row r="2523" spans="1:1" x14ac:dyDescent="0.5">
      <c r="A2523" s="5"/>
    </row>
    <row r="2524" spans="1:1" x14ac:dyDescent="0.5">
      <c r="A2524" s="5"/>
    </row>
    <row r="2525" spans="1:1" x14ac:dyDescent="0.5">
      <c r="A2525" s="5"/>
    </row>
    <row r="2526" spans="1:1" x14ac:dyDescent="0.5">
      <c r="A2526" s="5"/>
    </row>
    <row r="2527" spans="1:1" x14ac:dyDescent="0.5">
      <c r="A2527" s="5"/>
    </row>
    <row r="2528" spans="1:1" x14ac:dyDescent="0.5">
      <c r="A2528" s="5"/>
    </row>
    <row r="2529" spans="1:1" x14ac:dyDescent="0.5">
      <c r="A2529" s="5"/>
    </row>
    <row r="2530" spans="1:1" x14ac:dyDescent="0.5">
      <c r="A2530" s="5"/>
    </row>
    <row r="2531" spans="1:1" x14ac:dyDescent="0.5">
      <c r="A2531" s="5"/>
    </row>
    <row r="2532" spans="1:1" x14ac:dyDescent="0.5">
      <c r="A2532" s="5"/>
    </row>
    <row r="2533" spans="1:1" x14ac:dyDescent="0.5">
      <c r="A2533" s="5"/>
    </row>
    <row r="2534" spans="1:1" x14ac:dyDescent="0.5">
      <c r="A2534" s="5"/>
    </row>
    <row r="2535" spans="1:1" x14ac:dyDescent="0.5">
      <c r="A2535" s="5"/>
    </row>
    <row r="2536" spans="1:1" x14ac:dyDescent="0.5">
      <c r="A2536" s="5"/>
    </row>
    <row r="2537" spans="1:1" x14ac:dyDescent="0.5">
      <c r="A2537" s="5"/>
    </row>
    <row r="2538" spans="1:1" x14ac:dyDescent="0.5">
      <c r="A2538" s="5"/>
    </row>
    <row r="2539" spans="1:1" x14ac:dyDescent="0.5">
      <c r="A2539" s="5"/>
    </row>
    <row r="2540" spans="1:1" x14ac:dyDescent="0.5">
      <c r="A2540" s="5"/>
    </row>
    <row r="2541" spans="1:1" x14ac:dyDescent="0.5">
      <c r="A2541" s="5"/>
    </row>
    <row r="2542" spans="1:1" x14ac:dyDescent="0.5">
      <c r="A2542" s="5"/>
    </row>
    <row r="2543" spans="1:1" x14ac:dyDescent="0.5">
      <c r="A2543" s="5"/>
    </row>
    <row r="2544" spans="1:1" x14ac:dyDescent="0.5">
      <c r="A2544" s="5"/>
    </row>
    <row r="2545" spans="1:1" x14ac:dyDescent="0.5">
      <c r="A2545" s="5"/>
    </row>
    <row r="2546" spans="1:1" x14ac:dyDescent="0.5">
      <c r="A2546" s="5"/>
    </row>
    <row r="2547" spans="1:1" x14ac:dyDescent="0.5">
      <c r="A2547" s="5"/>
    </row>
    <row r="2548" spans="1:1" x14ac:dyDescent="0.5">
      <c r="A2548" s="5"/>
    </row>
    <row r="2549" spans="1:1" x14ac:dyDescent="0.5">
      <c r="A2549" s="5"/>
    </row>
    <row r="2550" spans="1:1" x14ac:dyDescent="0.5">
      <c r="A2550" s="5"/>
    </row>
    <row r="2551" spans="1:1" x14ac:dyDescent="0.5">
      <c r="A2551" s="5"/>
    </row>
    <row r="2552" spans="1:1" x14ac:dyDescent="0.5">
      <c r="A2552" s="5"/>
    </row>
    <row r="2553" spans="1:1" x14ac:dyDescent="0.5">
      <c r="A2553" s="5"/>
    </row>
    <row r="2554" spans="1:1" x14ac:dyDescent="0.5">
      <c r="A2554" s="5"/>
    </row>
    <row r="2555" spans="1:1" x14ac:dyDescent="0.5">
      <c r="A2555" s="5"/>
    </row>
    <row r="2556" spans="1:1" x14ac:dyDescent="0.5">
      <c r="A2556" s="5"/>
    </row>
    <row r="2557" spans="1:1" x14ac:dyDescent="0.5">
      <c r="A2557" s="5"/>
    </row>
    <row r="2558" spans="1:1" x14ac:dyDescent="0.5">
      <c r="A2558" s="5"/>
    </row>
    <row r="2559" spans="1:1" x14ac:dyDescent="0.5">
      <c r="A2559" s="5"/>
    </row>
    <row r="2560" spans="1:1" x14ac:dyDescent="0.5">
      <c r="A2560" s="5"/>
    </row>
    <row r="2561" spans="1:1" x14ac:dyDescent="0.5">
      <c r="A2561" s="5"/>
    </row>
    <row r="2562" spans="1:1" x14ac:dyDescent="0.5">
      <c r="A2562" s="5"/>
    </row>
    <row r="2563" spans="1:1" x14ac:dyDescent="0.5">
      <c r="A2563" s="5"/>
    </row>
    <row r="2564" spans="1:1" x14ac:dyDescent="0.5">
      <c r="A2564" s="5"/>
    </row>
    <row r="2565" spans="1:1" x14ac:dyDescent="0.5">
      <c r="A2565" s="5"/>
    </row>
    <row r="2566" spans="1:1" x14ac:dyDescent="0.5">
      <c r="A2566" s="5"/>
    </row>
    <row r="2567" spans="1:1" x14ac:dyDescent="0.5">
      <c r="A2567" s="5"/>
    </row>
    <row r="2568" spans="1:1" x14ac:dyDescent="0.5">
      <c r="A2568" s="5"/>
    </row>
    <row r="2569" spans="1:1" x14ac:dyDescent="0.5">
      <c r="A2569" s="5"/>
    </row>
    <row r="2570" spans="1:1" x14ac:dyDescent="0.5">
      <c r="A2570" s="5"/>
    </row>
    <row r="2571" spans="1:1" x14ac:dyDescent="0.5">
      <c r="A2571" s="5"/>
    </row>
    <row r="2572" spans="1:1" x14ac:dyDescent="0.5">
      <c r="A2572" s="5"/>
    </row>
    <row r="2573" spans="1:1" x14ac:dyDescent="0.5">
      <c r="A2573" s="5"/>
    </row>
    <row r="2574" spans="1:1" x14ac:dyDescent="0.5">
      <c r="A2574" s="5"/>
    </row>
    <row r="2575" spans="1:1" x14ac:dyDescent="0.5">
      <c r="A2575" s="5"/>
    </row>
    <row r="2576" spans="1:1" x14ac:dyDescent="0.5">
      <c r="A2576" s="5"/>
    </row>
    <row r="2577" spans="1:1" x14ac:dyDescent="0.5">
      <c r="A2577" s="5"/>
    </row>
    <row r="2578" spans="1:1" x14ac:dyDescent="0.5">
      <c r="A2578" s="5"/>
    </row>
    <row r="2579" spans="1:1" x14ac:dyDescent="0.5">
      <c r="A2579" s="5"/>
    </row>
    <row r="2580" spans="1:1" x14ac:dyDescent="0.5">
      <c r="A2580" s="5"/>
    </row>
    <row r="2581" spans="1:1" x14ac:dyDescent="0.5">
      <c r="A2581" s="5"/>
    </row>
    <row r="2582" spans="1:1" x14ac:dyDescent="0.5">
      <c r="A2582" s="5"/>
    </row>
    <row r="2583" spans="1:1" x14ac:dyDescent="0.5">
      <c r="A2583" s="5"/>
    </row>
    <row r="2584" spans="1:1" x14ac:dyDescent="0.5">
      <c r="A2584" s="5"/>
    </row>
    <row r="2585" spans="1:1" x14ac:dyDescent="0.5">
      <c r="A2585" s="5"/>
    </row>
    <row r="2586" spans="1:1" x14ac:dyDescent="0.5">
      <c r="A2586" s="5"/>
    </row>
    <row r="2587" spans="1:1" x14ac:dyDescent="0.5">
      <c r="A2587" s="5"/>
    </row>
    <row r="2588" spans="1:1" x14ac:dyDescent="0.5">
      <c r="A2588" s="5"/>
    </row>
    <row r="2589" spans="1:1" x14ac:dyDescent="0.5">
      <c r="A2589" s="5"/>
    </row>
    <row r="2590" spans="1:1" x14ac:dyDescent="0.5">
      <c r="A2590" s="5"/>
    </row>
    <row r="2591" spans="1:1" x14ac:dyDescent="0.5">
      <c r="A2591" s="5"/>
    </row>
    <row r="2592" spans="1:1" x14ac:dyDescent="0.5">
      <c r="A2592" s="5"/>
    </row>
    <row r="2593" spans="1:1" x14ac:dyDescent="0.5">
      <c r="A2593" s="5"/>
    </row>
    <row r="2594" spans="1:1" x14ac:dyDescent="0.5">
      <c r="A2594" s="5"/>
    </row>
    <row r="2595" spans="1:1" x14ac:dyDescent="0.5">
      <c r="A2595" s="5"/>
    </row>
    <row r="2596" spans="1:1" x14ac:dyDescent="0.5">
      <c r="A2596" s="5"/>
    </row>
    <row r="2597" spans="1:1" x14ac:dyDescent="0.5">
      <c r="A2597" s="5"/>
    </row>
    <row r="2598" spans="1:1" x14ac:dyDescent="0.5">
      <c r="A2598" s="5"/>
    </row>
    <row r="2599" spans="1:1" x14ac:dyDescent="0.5">
      <c r="A2599" s="5"/>
    </row>
    <row r="2600" spans="1:1" x14ac:dyDescent="0.5">
      <c r="A2600" s="5"/>
    </row>
    <row r="2601" spans="1:1" x14ac:dyDescent="0.5">
      <c r="A2601" s="5"/>
    </row>
    <row r="2602" spans="1:1" x14ac:dyDescent="0.5">
      <c r="A2602" s="5"/>
    </row>
    <row r="2603" spans="1:1" x14ac:dyDescent="0.5">
      <c r="A2603" s="5"/>
    </row>
    <row r="2604" spans="1:1" x14ac:dyDescent="0.5">
      <c r="A2604" s="5"/>
    </row>
    <row r="2605" spans="1:1" x14ac:dyDescent="0.5">
      <c r="A2605" s="5"/>
    </row>
    <row r="2606" spans="1:1" x14ac:dyDescent="0.5">
      <c r="A2606" s="5"/>
    </row>
    <row r="2607" spans="1:1" x14ac:dyDescent="0.5">
      <c r="A2607" s="5"/>
    </row>
    <row r="2608" spans="1:1" x14ac:dyDescent="0.5">
      <c r="A2608" s="5"/>
    </row>
    <row r="2609" spans="1:1" x14ac:dyDescent="0.5">
      <c r="A2609" s="5"/>
    </row>
    <row r="2610" spans="1:1" x14ac:dyDescent="0.5">
      <c r="A2610" s="5"/>
    </row>
    <row r="2611" spans="1:1" x14ac:dyDescent="0.5">
      <c r="A2611" s="5"/>
    </row>
    <row r="2612" spans="1:1" x14ac:dyDescent="0.5">
      <c r="A2612" s="5"/>
    </row>
    <row r="2613" spans="1:1" x14ac:dyDescent="0.5">
      <c r="A2613" s="5"/>
    </row>
    <row r="2614" spans="1:1" x14ac:dyDescent="0.5">
      <c r="A2614" s="5"/>
    </row>
    <row r="2615" spans="1:1" x14ac:dyDescent="0.5">
      <c r="A2615" s="5"/>
    </row>
    <row r="2616" spans="1:1" x14ac:dyDescent="0.5">
      <c r="A2616" s="5"/>
    </row>
    <row r="2617" spans="1:1" x14ac:dyDescent="0.5">
      <c r="A2617" s="5"/>
    </row>
    <row r="2618" spans="1:1" x14ac:dyDescent="0.5">
      <c r="A2618" s="5"/>
    </row>
    <row r="2619" spans="1:1" x14ac:dyDescent="0.5">
      <c r="A2619" s="5"/>
    </row>
    <row r="2620" spans="1:1" x14ac:dyDescent="0.5">
      <c r="A2620" s="5"/>
    </row>
    <row r="2621" spans="1:1" x14ac:dyDescent="0.5">
      <c r="A2621" s="5"/>
    </row>
    <row r="2622" spans="1:1" x14ac:dyDescent="0.5">
      <c r="A2622" s="5"/>
    </row>
    <row r="2623" spans="1:1" x14ac:dyDescent="0.5">
      <c r="A2623" s="5"/>
    </row>
    <row r="2624" spans="1:1" x14ac:dyDescent="0.5">
      <c r="A2624" s="5"/>
    </row>
    <row r="2625" spans="1:1" x14ac:dyDescent="0.5">
      <c r="A2625" s="5"/>
    </row>
    <row r="2626" spans="1:1" x14ac:dyDescent="0.5">
      <c r="A2626" s="5"/>
    </row>
    <row r="2627" spans="1:1" x14ac:dyDescent="0.5">
      <c r="A2627" s="5"/>
    </row>
    <row r="2628" spans="1:1" x14ac:dyDescent="0.5">
      <c r="A2628" s="5"/>
    </row>
    <row r="2629" spans="1:1" x14ac:dyDescent="0.5">
      <c r="A2629" s="5"/>
    </row>
    <row r="2630" spans="1:1" x14ac:dyDescent="0.5">
      <c r="A2630" s="5"/>
    </row>
    <row r="2631" spans="1:1" x14ac:dyDescent="0.5">
      <c r="A2631" s="5"/>
    </row>
    <row r="2632" spans="1:1" x14ac:dyDescent="0.5">
      <c r="A2632" s="5"/>
    </row>
    <row r="2633" spans="1:1" x14ac:dyDescent="0.5">
      <c r="A2633" s="5"/>
    </row>
    <row r="2634" spans="1:1" x14ac:dyDescent="0.5">
      <c r="A2634" s="5"/>
    </row>
    <row r="2635" spans="1:1" x14ac:dyDescent="0.5">
      <c r="A2635" s="5"/>
    </row>
    <row r="2636" spans="1:1" x14ac:dyDescent="0.5">
      <c r="A2636" s="5"/>
    </row>
    <row r="2637" spans="1:1" x14ac:dyDescent="0.5">
      <c r="A2637" s="5"/>
    </row>
    <row r="2638" spans="1:1" x14ac:dyDescent="0.5">
      <c r="A2638" s="5"/>
    </row>
    <row r="2639" spans="1:1" x14ac:dyDescent="0.5">
      <c r="A2639" s="5"/>
    </row>
    <row r="2640" spans="1:1" x14ac:dyDescent="0.5">
      <c r="A2640" s="5"/>
    </row>
    <row r="2641" spans="1:1" x14ac:dyDescent="0.5">
      <c r="A2641" s="5"/>
    </row>
    <row r="2642" spans="1:1" x14ac:dyDescent="0.5">
      <c r="A2642" s="5"/>
    </row>
    <row r="2643" spans="1:1" x14ac:dyDescent="0.5">
      <c r="A2643" s="5"/>
    </row>
    <row r="2644" spans="1:1" x14ac:dyDescent="0.5">
      <c r="A2644" s="5"/>
    </row>
    <row r="2645" spans="1:1" x14ac:dyDescent="0.5">
      <c r="A2645" s="5"/>
    </row>
    <row r="2646" spans="1:1" x14ac:dyDescent="0.5">
      <c r="A2646" s="5"/>
    </row>
    <row r="2647" spans="1:1" x14ac:dyDescent="0.5">
      <c r="A2647" s="5"/>
    </row>
    <row r="2648" spans="1:1" x14ac:dyDescent="0.5">
      <c r="A2648" s="5"/>
    </row>
    <row r="2649" spans="1:1" x14ac:dyDescent="0.5">
      <c r="A2649" s="5"/>
    </row>
    <row r="2650" spans="1:1" x14ac:dyDescent="0.5">
      <c r="A2650" s="5"/>
    </row>
    <row r="2651" spans="1:1" x14ac:dyDescent="0.5">
      <c r="A2651" s="5"/>
    </row>
    <row r="2652" spans="1:1" x14ac:dyDescent="0.5">
      <c r="A2652" s="5"/>
    </row>
    <row r="2653" spans="1:1" x14ac:dyDescent="0.5">
      <c r="A2653" s="5"/>
    </row>
    <row r="2654" spans="1:1" x14ac:dyDescent="0.5">
      <c r="A2654" s="5"/>
    </row>
    <row r="2655" spans="1:1" x14ac:dyDescent="0.5">
      <c r="A2655" s="5"/>
    </row>
    <row r="2656" spans="1:1" x14ac:dyDescent="0.5">
      <c r="A2656" s="5"/>
    </row>
    <row r="2657" spans="1:1" x14ac:dyDescent="0.5">
      <c r="A2657" s="5"/>
    </row>
    <row r="2658" spans="1:1" x14ac:dyDescent="0.5">
      <c r="A2658" s="5"/>
    </row>
    <row r="2659" spans="1:1" x14ac:dyDescent="0.5">
      <c r="A2659" s="5"/>
    </row>
    <row r="2660" spans="1:1" x14ac:dyDescent="0.5">
      <c r="A2660" s="5"/>
    </row>
    <row r="2661" spans="1:1" x14ac:dyDescent="0.5">
      <c r="A2661" s="5"/>
    </row>
    <row r="2662" spans="1:1" x14ac:dyDescent="0.5">
      <c r="A2662" s="5"/>
    </row>
    <row r="2663" spans="1:1" x14ac:dyDescent="0.5">
      <c r="A2663" s="5"/>
    </row>
    <row r="2664" spans="1:1" x14ac:dyDescent="0.5">
      <c r="A2664" s="5"/>
    </row>
    <row r="2665" spans="1:1" x14ac:dyDescent="0.5">
      <c r="A2665" s="5"/>
    </row>
    <row r="2666" spans="1:1" x14ac:dyDescent="0.5">
      <c r="A2666" s="5"/>
    </row>
    <row r="2667" spans="1:1" x14ac:dyDescent="0.5">
      <c r="A2667" s="5"/>
    </row>
    <row r="2668" spans="1:1" x14ac:dyDescent="0.5">
      <c r="A2668" s="5"/>
    </row>
    <row r="2669" spans="1:1" x14ac:dyDescent="0.5">
      <c r="A2669" s="5"/>
    </row>
    <row r="2670" spans="1:1" x14ac:dyDescent="0.5">
      <c r="A2670" s="5"/>
    </row>
    <row r="2671" spans="1:1" x14ac:dyDescent="0.5">
      <c r="A2671" s="5"/>
    </row>
    <row r="2672" spans="1:1" x14ac:dyDescent="0.5">
      <c r="A2672" s="5"/>
    </row>
    <row r="2673" spans="1:1" x14ac:dyDescent="0.5">
      <c r="A2673" s="5"/>
    </row>
    <row r="2674" spans="1:1" x14ac:dyDescent="0.5">
      <c r="A2674" s="5"/>
    </row>
    <row r="2675" spans="1:1" x14ac:dyDescent="0.5">
      <c r="A2675" s="5"/>
    </row>
    <row r="2676" spans="1:1" x14ac:dyDescent="0.5">
      <c r="A2676" s="5"/>
    </row>
    <row r="2677" spans="1:1" x14ac:dyDescent="0.5">
      <c r="A2677" s="5"/>
    </row>
    <row r="2678" spans="1:1" x14ac:dyDescent="0.5">
      <c r="A2678" s="5"/>
    </row>
    <row r="2679" spans="1:1" x14ac:dyDescent="0.5">
      <c r="A2679" s="5"/>
    </row>
    <row r="2680" spans="1:1" x14ac:dyDescent="0.5">
      <c r="A2680" s="5"/>
    </row>
    <row r="2681" spans="1:1" x14ac:dyDescent="0.5">
      <c r="A2681" s="5"/>
    </row>
    <row r="2682" spans="1:1" x14ac:dyDescent="0.5">
      <c r="A2682" s="5"/>
    </row>
    <row r="2683" spans="1:1" x14ac:dyDescent="0.5">
      <c r="A2683" s="5"/>
    </row>
    <row r="2684" spans="1:1" x14ac:dyDescent="0.5">
      <c r="A2684" s="5"/>
    </row>
    <row r="2685" spans="1:1" x14ac:dyDescent="0.5">
      <c r="A2685" s="5"/>
    </row>
    <row r="2686" spans="1:1" x14ac:dyDescent="0.5">
      <c r="A2686" s="5"/>
    </row>
    <row r="2687" spans="1:1" x14ac:dyDescent="0.5">
      <c r="A2687" s="5"/>
    </row>
    <row r="2688" spans="1:1" x14ac:dyDescent="0.5">
      <c r="A2688" s="5"/>
    </row>
    <row r="2689" spans="1:1" x14ac:dyDescent="0.5">
      <c r="A2689" s="5"/>
    </row>
    <row r="2690" spans="1:1" x14ac:dyDescent="0.5">
      <c r="A2690" s="5"/>
    </row>
    <row r="2691" spans="1:1" x14ac:dyDescent="0.5">
      <c r="A2691" s="5"/>
    </row>
    <row r="2692" spans="1:1" x14ac:dyDescent="0.5">
      <c r="A2692" s="5"/>
    </row>
    <row r="2693" spans="1:1" x14ac:dyDescent="0.5">
      <c r="A2693" s="5"/>
    </row>
    <row r="2694" spans="1:1" x14ac:dyDescent="0.5">
      <c r="A2694" s="5"/>
    </row>
    <row r="2695" spans="1:1" x14ac:dyDescent="0.5">
      <c r="A2695" s="5"/>
    </row>
    <row r="2696" spans="1:1" x14ac:dyDescent="0.5">
      <c r="A2696" s="5"/>
    </row>
    <row r="2697" spans="1:1" x14ac:dyDescent="0.5">
      <c r="A2697" s="5"/>
    </row>
    <row r="2698" spans="1:1" x14ac:dyDescent="0.5">
      <c r="A2698" s="5"/>
    </row>
    <row r="2699" spans="1:1" x14ac:dyDescent="0.5">
      <c r="A2699" s="5"/>
    </row>
    <row r="2700" spans="1:1" x14ac:dyDescent="0.5">
      <c r="A2700" s="5"/>
    </row>
    <row r="2701" spans="1:1" x14ac:dyDescent="0.5">
      <c r="A2701" s="5"/>
    </row>
    <row r="2702" spans="1:1" x14ac:dyDescent="0.5">
      <c r="A2702" s="5"/>
    </row>
    <row r="2703" spans="1:1" x14ac:dyDescent="0.5">
      <c r="A2703" s="5"/>
    </row>
    <row r="2704" spans="1:1" x14ac:dyDescent="0.5">
      <c r="A2704" s="5"/>
    </row>
    <row r="2705" spans="1:1" x14ac:dyDescent="0.5">
      <c r="A2705" s="5"/>
    </row>
    <row r="2706" spans="1:1" x14ac:dyDescent="0.5">
      <c r="A2706" s="5"/>
    </row>
    <row r="2707" spans="1:1" x14ac:dyDescent="0.5">
      <c r="A2707" s="5"/>
    </row>
    <row r="2708" spans="1:1" x14ac:dyDescent="0.5">
      <c r="A2708" s="5"/>
    </row>
    <row r="2709" spans="1:1" x14ac:dyDescent="0.5">
      <c r="A2709" s="5"/>
    </row>
    <row r="2710" spans="1:1" x14ac:dyDescent="0.5">
      <c r="A2710" s="5"/>
    </row>
    <row r="2711" spans="1:1" x14ac:dyDescent="0.5">
      <c r="A2711" s="5"/>
    </row>
    <row r="2712" spans="1:1" x14ac:dyDescent="0.5">
      <c r="A2712" s="5"/>
    </row>
    <row r="2713" spans="1:1" x14ac:dyDescent="0.5">
      <c r="A2713" s="5"/>
    </row>
    <row r="2714" spans="1:1" x14ac:dyDescent="0.5">
      <c r="A2714" s="5"/>
    </row>
    <row r="2715" spans="1:1" x14ac:dyDescent="0.5">
      <c r="A2715" s="5"/>
    </row>
    <row r="2716" spans="1:1" x14ac:dyDescent="0.5">
      <c r="A2716" s="5"/>
    </row>
    <row r="2717" spans="1:1" x14ac:dyDescent="0.5">
      <c r="A2717" s="5"/>
    </row>
    <row r="2718" spans="1:1" x14ac:dyDescent="0.5">
      <c r="A2718" s="5"/>
    </row>
    <row r="2719" spans="1:1" x14ac:dyDescent="0.5">
      <c r="A2719" s="5"/>
    </row>
    <row r="2720" spans="1:1" x14ac:dyDescent="0.5">
      <c r="A2720" s="5"/>
    </row>
    <row r="2721" spans="1:1" x14ac:dyDescent="0.5">
      <c r="A2721" s="5"/>
    </row>
    <row r="2722" spans="1:1" x14ac:dyDescent="0.5">
      <c r="A2722" s="5"/>
    </row>
    <row r="2723" spans="1:1" x14ac:dyDescent="0.5">
      <c r="A2723" s="5"/>
    </row>
    <row r="2724" spans="1:1" x14ac:dyDescent="0.5">
      <c r="A2724" s="5"/>
    </row>
    <row r="2725" spans="1:1" x14ac:dyDescent="0.5">
      <c r="A2725" s="5"/>
    </row>
    <row r="2726" spans="1:1" x14ac:dyDescent="0.5">
      <c r="A2726" s="5"/>
    </row>
    <row r="2727" spans="1:1" x14ac:dyDescent="0.5">
      <c r="A2727" s="5"/>
    </row>
    <row r="2728" spans="1:1" x14ac:dyDescent="0.5">
      <c r="A2728" s="5"/>
    </row>
    <row r="2729" spans="1:1" x14ac:dyDescent="0.5">
      <c r="A2729" s="5"/>
    </row>
    <row r="2730" spans="1:1" x14ac:dyDescent="0.5">
      <c r="A2730" s="5"/>
    </row>
    <row r="2731" spans="1:1" x14ac:dyDescent="0.5">
      <c r="A2731" s="5"/>
    </row>
    <row r="2732" spans="1:1" x14ac:dyDescent="0.5">
      <c r="A2732" s="5"/>
    </row>
    <row r="2733" spans="1:1" x14ac:dyDescent="0.5">
      <c r="A2733" s="5"/>
    </row>
    <row r="2734" spans="1:1" x14ac:dyDescent="0.5">
      <c r="A2734" s="5"/>
    </row>
    <row r="2735" spans="1:1" x14ac:dyDescent="0.5">
      <c r="A2735" s="5"/>
    </row>
    <row r="2736" spans="1:1" x14ac:dyDescent="0.5">
      <c r="A2736" s="5"/>
    </row>
    <row r="2737" spans="1:1" x14ac:dyDescent="0.5">
      <c r="A2737" s="5"/>
    </row>
    <row r="2738" spans="1:1" x14ac:dyDescent="0.5">
      <c r="A2738" s="5"/>
    </row>
    <row r="2739" spans="1:1" x14ac:dyDescent="0.5">
      <c r="A2739" s="5"/>
    </row>
    <row r="2740" spans="1:1" x14ac:dyDescent="0.5">
      <c r="A2740" s="5"/>
    </row>
    <row r="2741" spans="1:1" x14ac:dyDescent="0.5">
      <c r="A2741" s="5"/>
    </row>
    <row r="2742" spans="1:1" x14ac:dyDescent="0.5">
      <c r="A2742" s="5"/>
    </row>
    <row r="2743" spans="1:1" x14ac:dyDescent="0.5">
      <c r="A2743" s="5"/>
    </row>
    <row r="2744" spans="1:1" x14ac:dyDescent="0.5">
      <c r="A2744" s="5"/>
    </row>
    <row r="2745" spans="1:1" x14ac:dyDescent="0.5">
      <c r="A2745" s="5"/>
    </row>
    <row r="2746" spans="1:1" x14ac:dyDescent="0.5">
      <c r="A2746" s="5"/>
    </row>
    <row r="2747" spans="1:1" x14ac:dyDescent="0.5">
      <c r="A2747" s="5"/>
    </row>
    <row r="2748" spans="1:1" x14ac:dyDescent="0.5">
      <c r="A2748" s="5"/>
    </row>
    <row r="2749" spans="1:1" x14ac:dyDescent="0.5">
      <c r="A2749" s="5"/>
    </row>
    <row r="2750" spans="1:1" x14ac:dyDescent="0.5">
      <c r="A2750" s="5"/>
    </row>
    <row r="2751" spans="1:1" x14ac:dyDescent="0.5">
      <c r="A2751" s="5"/>
    </row>
    <row r="2752" spans="1:1" x14ac:dyDescent="0.5">
      <c r="A2752" s="5"/>
    </row>
    <row r="2753" spans="1:1" x14ac:dyDescent="0.5">
      <c r="A2753" s="5"/>
    </row>
    <row r="2754" spans="1:1" x14ac:dyDescent="0.5">
      <c r="A2754" s="5"/>
    </row>
    <row r="2755" spans="1:1" x14ac:dyDescent="0.5">
      <c r="A2755" s="5"/>
    </row>
    <row r="2756" spans="1:1" x14ac:dyDescent="0.5">
      <c r="A2756" s="5"/>
    </row>
    <row r="2757" spans="1:1" x14ac:dyDescent="0.5">
      <c r="A2757" s="5"/>
    </row>
    <row r="2758" spans="1:1" x14ac:dyDescent="0.5">
      <c r="A2758" s="5"/>
    </row>
    <row r="2759" spans="1:1" x14ac:dyDescent="0.5">
      <c r="A2759" s="5"/>
    </row>
    <row r="2760" spans="1:1" x14ac:dyDescent="0.5">
      <c r="A2760" s="5"/>
    </row>
    <row r="2761" spans="1:1" x14ac:dyDescent="0.5">
      <c r="A2761" s="5"/>
    </row>
    <row r="2762" spans="1:1" x14ac:dyDescent="0.5">
      <c r="A2762" s="5"/>
    </row>
    <row r="2763" spans="1:1" x14ac:dyDescent="0.5">
      <c r="A2763" s="5"/>
    </row>
    <row r="2764" spans="1:1" x14ac:dyDescent="0.5">
      <c r="A2764" s="5"/>
    </row>
    <row r="2765" spans="1:1" x14ac:dyDescent="0.5">
      <c r="A2765" s="5"/>
    </row>
    <row r="2766" spans="1:1" x14ac:dyDescent="0.5">
      <c r="A2766" s="5"/>
    </row>
    <row r="2767" spans="1:1" x14ac:dyDescent="0.5">
      <c r="A2767" s="5"/>
    </row>
    <row r="2768" spans="1:1" x14ac:dyDescent="0.5">
      <c r="A2768" s="5"/>
    </row>
    <row r="2769" spans="1:1" x14ac:dyDescent="0.5">
      <c r="A2769" s="5"/>
    </row>
    <row r="2770" spans="1:1" x14ac:dyDescent="0.5">
      <c r="A2770" s="5"/>
    </row>
    <row r="2771" spans="1:1" x14ac:dyDescent="0.5">
      <c r="A2771" s="5"/>
    </row>
    <row r="2772" spans="1:1" x14ac:dyDescent="0.5">
      <c r="A2772" s="5"/>
    </row>
    <row r="2773" spans="1:1" x14ac:dyDescent="0.5">
      <c r="A2773" s="5"/>
    </row>
    <row r="2774" spans="1:1" x14ac:dyDescent="0.5">
      <c r="A2774" s="5"/>
    </row>
    <row r="2775" spans="1:1" x14ac:dyDescent="0.5">
      <c r="A2775" s="5"/>
    </row>
    <row r="2776" spans="1:1" x14ac:dyDescent="0.5">
      <c r="A2776" s="5"/>
    </row>
    <row r="2777" spans="1:1" x14ac:dyDescent="0.5">
      <c r="A2777" s="5"/>
    </row>
    <row r="2778" spans="1:1" x14ac:dyDescent="0.5">
      <c r="A2778" s="5"/>
    </row>
    <row r="2779" spans="1:1" x14ac:dyDescent="0.5">
      <c r="A2779" s="5"/>
    </row>
    <row r="2780" spans="1:1" x14ac:dyDescent="0.5">
      <c r="A2780" s="5"/>
    </row>
    <row r="2781" spans="1:1" x14ac:dyDescent="0.5">
      <c r="A2781" s="5"/>
    </row>
    <row r="2782" spans="1:1" x14ac:dyDescent="0.5">
      <c r="A2782" s="5"/>
    </row>
    <row r="2783" spans="1:1" x14ac:dyDescent="0.5">
      <c r="A2783" s="5"/>
    </row>
    <row r="2784" spans="1:1" x14ac:dyDescent="0.5">
      <c r="A2784" s="5"/>
    </row>
    <row r="2785" spans="1:1" x14ac:dyDescent="0.5">
      <c r="A2785" s="5"/>
    </row>
    <row r="2786" spans="1:1" x14ac:dyDescent="0.5">
      <c r="A2786" s="5"/>
    </row>
    <row r="2787" spans="1:1" x14ac:dyDescent="0.5">
      <c r="A2787" s="5"/>
    </row>
    <row r="2788" spans="1:1" x14ac:dyDescent="0.5">
      <c r="A2788" s="5"/>
    </row>
    <row r="2789" spans="1:1" x14ac:dyDescent="0.5">
      <c r="A2789" s="5"/>
    </row>
    <row r="2790" spans="1:1" x14ac:dyDescent="0.5">
      <c r="A2790" s="5"/>
    </row>
    <row r="2791" spans="1:1" x14ac:dyDescent="0.5">
      <c r="A2791" s="5"/>
    </row>
    <row r="2792" spans="1:1" x14ac:dyDescent="0.5">
      <c r="A2792" s="5"/>
    </row>
    <row r="2793" spans="1:1" x14ac:dyDescent="0.5">
      <c r="A2793" s="5"/>
    </row>
    <row r="2794" spans="1:1" x14ac:dyDescent="0.5">
      <c r="A2794" s="5"/>
    </row>
    <row r="2795" spans="1:1" x14ac:dyDescent="0.5">
      <c r="A2795" s="5"/>
    </row>
    <row r="2796" spans="1:1" x14ac:dyDescent="0.5">
      <c r="A2796" s="5"/>
    </row>
    <row r="2797" spans="1:1" x14ac:dyDescent="0.5">
      <c r="A2797" s="5"/>
    </row>
    <row r="2798" spans="1:1" x14ac:dyDescent="0.5">
      <c r="A2798" s="5"/>
    </row>
    <row r="2799" spans="1:1" x14ac:dyDescent="0.5">
      <c r="A2799" s="5"/>
    </row>
    <row r="2800" spans="1:1" x14ac:dyDescent="0.5">
      <c r="A2800" s="5"/>
    </row>
    <row r="2801" spans="1:1" x14ac:dyDescent="0.5">
      <c r="A2801" s="5"/>
    </row>
    <row r="2802" spans="1:1" x14ac:dyDescent="0.5">
      <c r="A2802" s="5"/>
    </row>
    <row r="2803" spans="1:1" x14ac:dyDescent="0.5">
      <c r="A2803" s="5"/>
    </row>
    <row r="2804" spans="1:1" x14ac:dyDescent="0.5">
      <c r="A2804" s="5"/>
    </row>
    <row r="2805" spans="1:1" x14ac:dyDescent="0.5">
      <c r="A2805" s="5"/>
    </row>
    <row r="2806" spans="1:1" x14ac:dyDescent="0.5">
      <c r="A2806" s="5"/>
    </row>
    <row r="2807" spans="1:1" x14ac:dyDescent="0.5">
      <c r="A2807" s="5"/>
    </row>
    <row r="2808" spans="1:1" x14ac:dyDescent="0.5">
      <c r="A2808" s="5"/>
    </row>
    <row r="2809" spans="1:1" x14ac:dyDescent="0.5">
      <c r="A2809" s="5"/>
    </row>
    <row r="2810" spans="1:1" x14ac:dyDescent="0.5">
      <c r="A2810" s="5"/>
    </row>
    <row r="2811" spans="1:1" x14ac:dyDescent="0.5">
      <c r="A2811" s="5"/>
    </row>
    <row r="2812" spans="1:1" x14ac:dyDescent="0.5">
      <c r="A2812" s="5"/>
    </row>
    <row r="2813" spans="1:1" x14ac:dyDescent="0.5">
      <c r="A2813" s="5"/>
    </row>
    <row r="2814" spans="1:1" x14ac:dyDescent="0.5">
      <c r="A2814" s="5"/>
    </row>
    <row r="2815" spans="1:1" x14ac:dyDescent="0.5">
      <c r="A2815" s="5"/>
    </row>
    <row r="2816" spans="1:1" x14ac:dyDescent="0.5">
      <c r="A2816" s="5"/>
    </row>
    <row r="2817" spans="1:1" x14ac:dyDescent="0.5">
      <c r="A2817" s="5"/>
    </row>
    <row r="2818" spans="1:1" x14ac:dyDescent="0.5">
      <c r="A2818" s="5"/>
    </row>
    <row r="2819" spans="1:1" x14ac:dyDescent="0.5">
      <c r="A2819" s="5"/>
    </row>
    <row r="2820" spans="1:1" x14ac:dyDescent="0.5">
      <c r="A2820" s="5"/>
    </row>
    <row r="2821" spans="1:1" x14ac:dyDescent="0.5">
      <c r="A2821" s="5"/>
    </row>
    <row r="2822" spans="1:1" x14ac:dyDescent="0.5">
      <c r="A2822" s="5"/>
    </row>
    <row r="2823" spans="1:1" x14ac:dyDescent="0.5">
      <c r="A2823" s="5"/>
    </row>
    <row r="2824" spans="1:1" x14ac:dyDescent="0.5">
      <c r="A2824" s="5"/>
    </row>
    <row r="2825" spans="1:1" x14ac:dyDescent="0.5">
      <c r="A2825" s="5"/>
    </row>
    <row r="2826" spans="1:1" x14ac:dyDescent="0.5">
      <c r="A2826" s="5"/>
    </row>
    <row r="2827" spans="1:1" x14ac:dyDescent="0.5">
      <c r="A2827" s="5"/>
    </row>
    <row r="2828" spans="1:1" x14ac:dyDescent="0.5">
      <c r="A2828" s="5"/>
    </row>
    <row r="2829" spans="1:1" x14ac:dyDescent="0.5">
      <c r="A2829" s="5"/>
    </row>
    <row r="2830" spans="1:1" x14ac:dyDescent="0.5">
      <c r="A2830" s="5"/>
    </row>
    <row r="2831" spans="1:1" x14ac:dyDescent="0.5">
      <c r="A2831" s="5"/>
    </row>
    <row r="2832" spans="1:1" x14ac:dyDescent="0.5">
      <c r="A2832" s="5"/>
    </row>
    <row r="2833" spans="1:1" x14ac:dyDescent="0.5">
      <c r="A2833" s="5"/>
    </row>
    <row r="2834" spans="1:1" x14ac:dyDescent="0.5">
      <c r="A2834" s="5"/>
    </row>
    <row r="2835" spans="1:1" x14ac:dyDescent="0.5">
      <c r="A2835" s="5"/>
    </row>
    <row r="2836" spans="1:1" x14ac:dyDescent="0.5">
      <c r="A2836" s="5"/>
    </row>
    <row r="2837" spans="1:1" x14ac:dyDescent="0.5">
      <c r="A2837" s="5"/>
    </row>
    <row r="2838" spans="1:1" x14ac:dyDescent="0.5">
      <c r="A2838" s="5"/>
    </row>
    <row r="2839" spans="1:1" x14ac:dyDescent="0.5">
      <c r="A2839" s="5"/>
    </row>
    <row r="2840" spans="1:1" x14ac:dyDescent="0.5">
      <c r="A2840" s="5"/>
    </row>
    <row r="2841" spans="1:1" x14ac:dyDescent="0.5">
      <c r="A2841" s="5"/>
    </row>
    <row r="2842" spans="1:1" x14ac:dyDescent="0.5">
      <c r="A2842" s="5"/>
    </row>
    <row r="2843" spans="1:1" x14ac:dyDescent="0.5">
      <c r="A2843" s="5"/>
    </row>
    <row r="2844" spans="1:1" x14ac:dyDescent="0.5">
      <c r="A2844" s="5"/>
    </row>
    <row r="2845" spans="1:1" x14ac:dyDescent="0.5">
      <c r="A2845" s="5"/>
    </row>
    <row r="2846" spans="1:1" x14ac:dyDescent="0.5">
      <c r="A2846" s="5"/>
    </row>
    <row r="2847" spans="1:1" x14ac:dyDescent="0.5">
      <c r="A2847" s="5"/>
    </row>
    <row r="2848" spans="1:1" x14ac:dyDescent="0.5">
      <c r="A2848" s="5"/>
    </row>
    <row r="2849" spans="1:1" x14ac:dyDescent="0.5">
      <c r="A2849" s="5"/>
    </row>
    <row r="2850" spans="1:1" x14ac:dyDescent="0.5">
      <c r="A2850" s="5"/>
    </row>
    <row r="2851" spans="1:1" x14ac:dyDescent="0.5">
      <c r="A2851" s="5"/>
    </row>
    <row r="2852" spans="1:1" x14ac:dyDescent="0.5">
      <c r="A2852" s="5"/>
    </row>
    <row r="2853" spans="1:1" x14ac:dyDescent="0.5">
      <c r="A2853" s="5"/>
    </row>
    <row r="2854" spans="1:1" x14ac:dyDescent="0.5">
      <c r="A2854" s="5"/>
    </row>
    <row r="2855" spans="1:1" x14ac:dyDescent="0.5">
      <c r="A2855" s="5"/>
    </row>
    <row r="2856" spans="1:1" x14ac:dyDescent="0.5">
      <c r="A2856" s="5"/>
    </row>
    <row r="2857" spans="1:1" x14ac:dyDescent="0.5">
      <c r="A2857" s="5"/>
    </row>
    <row r="2858" spans="1:1" x14ac:dyDescent="0.5">
      <c r="A2858" s="5"/>
    </row>
    <row r="2859" spans="1:1" x14ac:dyDescent="0.5">
      <c r="A2859" s="5"/>
    </row>
    <row r="2860" spans="1:1" x14ac:dyDescent="0.5">
      <c r="A2860" s="5"/>
    </row>
    <row r="2861" spans="1:1" x14ac:dyDescent="0.5">
      <c r="A2861" s="5"/>
    </row>
    <row r="2862" spans="1:1" x14ac:dyDescent="0.5">
      <c r="A2862" s="5"/>
    </row>
    <row r="2863" spans="1:1" x14ac:dyDescent="0.5">
      <c r="A2863" s="5"/>
    </row>
    <row r="2864" spans="1:1" x14ac:dyDescent="0.5">
      <c r="A2864" s="5"/>
    </row>
    <row r="2865" spans="1:1" x14ac:dyDescent="0.5">
      <c r="A2865" s="5"/>
    </row>
    <row r="2866" spans="1:1" x14ac:dyDescent="0.5">
      <c r="A2866" s="5"/>
    </row>
    <row r="2867" spans="1:1" x14ac:dyDescent="0.5">
      <c r="A2867" s="5"/>
    </row>
    <row r="2868" spans="1:1" x14ac:dyDescent="0.5">
      <c r="A2868" s="5"/>
    </row>
    <row r="2869" spans="1:1" x14ac:dyDescent="0.5">
      <c r="A2869" s="5"/>
    </row>
    <row r="2870" spans="1:1" x14ac:dyDescent="0.5">
      <c r="A2870" s="5"/>
    </row>
    <row r="2871" spans="1:1" x14ac:dyDescent="0.5">
      <c r="A2871" s="5"/>
    </row>
    <row r="2872" spans="1:1" x14ac:dyDescent="0.5">
      <c r="A2872" s="5"/>
    </row>
    <row r="2873" spans="1:1" x14ac:dyDescent="0.5">
      <c r="A2873" s="5"/>
    </row>
    <row r="2874" spans="1:1" x14ac:dyDescent="0.5">
      <c r="A2874" s="5"/>
    </row>
    <row r="2875" spans="1:1" x14ac:dyDescent="0.5">
      <c r="A2875" s="5"/>
    </row>
    <row r="2876" spans="1:1" x14ac:dyDescent="0.5">
      <c r="A2876" s="5"/>
    </row>
    <row r="2877" spans="1:1" x14ac:dyDescent="0.5">
      <c r="A2877" s="5"/>
    </row>
    <row r="2878" spans="1:1" x14ac:dyDescent="0.5">
      <c r="A2878" s="5"/>
    </row>
    <row r="2879" spans="1:1" x14ac:dyDescent="0.5">
      <c r="A2879" s="5"/>
    </row>
    <row r="2880" spans="1:1" x14ac:dyDescent="0.5">
      <c r="A2880" s="5"/>
    </row>
    <row r="2881" spans="1:1" x14ac:dyDescent="0.5">
      <c r="A2881" s="5"/>
    </row>
    <row r="2882" spans="1:1" x14ac:dyDescent="0.5">
      <c r="A2882" s="5"/>
    </row>
    <row r="2883" spans="1:1" x14ac:dyDescent="0.5">
      <c r="A2883" s="5"/>
    </row>
    <row r="2884" spans="1:1" x14ac:dyDescent="0.5">
      <c r="A2884" s="5"/>
    </row>
    <row r="2885" spans="1:1" x14ac:dyDescent="0.5">
      <c r="A2885" s="5"/>
    </row>
    <row r="2886" spans="1:1" x14ac:dyDescent="0.5">
      <c r="A2886" s="5"/>
    </row>
    <row r="2887" spans="1:1" x14ac:dyDescent="0.5">
      <c r="A2887" s="5"/>
    </row>
    <row r="2888" spans="1:1" x14ac:dyDescent="0.5">
      <c r="A2888" s="5"/>
    </row>
    <row r="2889" spans="1:1" x14ac:dyDescent="0.5">
      <c r="A2889" s="5"/>
    </row>
    <row r="2890" spans="1:1" x14ac:dyDescent="0.5">
      <c r="A2890" s="5"/>
    </row>
    <row r="2891" spans="1:1" x14ac:dyDescent="0.5">
      <c r="A2891" s="5"/>
    </row>
    <row r="2892" spans="1:1" x14ac:dyDescent="0.5">
      <c r="A2892" s="5"/>
    </row>
    <row r="2893" spans="1:1" x14ac:dyDescent="0.5">
      <c r="A2893" s="5"/>
    </row>
    <row r="2894" spans="1:1" x14ac:dyDescent="0.5">
      <c r="A2894" s="5"/>
    </row>
    <row r="2895" spans="1:1" x14ac:dyDescent="0.5">
      <c r="A2895" s="5"/>
    </row>
    <row r="2896" spans="1:1" x14ac:dyDescent="0.5">
      <c r="A2896" s="5"/>
    </row>
    <row r="2897" spans="1:1" x14ac:dyDescent="0.5">
      <c r="A2897" s="5"/>
    </row>
    <row r="2898" spans="1:1" x14ac:dyDescent="0.5">
      <c r="A2898" s="5"/>
    </row>
    <row r="2899" spans="1:1" x14ac:dyDescent="0.5">
      <c r="A2899" s="5"/>
    </row>
    <row r="2900" spans="1:1" x14ac:dyDescent="0.5">
      <c r="A2900" s="5"/>
    </row>
    <row r="2901" spans="1:1" x14ac:dyDescent="0.5">
      <c r="A2901" s="5"/>
    </row>
    <row r="2902" spans="1:1" x14ac:dyDescent="0.5">
      <c r="A2902" s="5"/>
    </row>
    <row r="2903" spans="1:1" x14ac:dyDescent="0.5">
      <c r="A2903" s="5"/>
    </row>
    <row r="2904" spans="1:1" x14ac:dyDescent="0.5">
      <c r="A2904" s="5"/>
    </row>
    <row r="2905" spans="1:1" x14ac:dyDescent="0.5">
      <c r="A2905" s="5"/>
    </row>
    <row r="2906" spans="1:1" x14ac:dyDescent="0.5">
      <c r="A2906" s="5"/>
    </row>
    <row r="2907" spans="1:1" x14ac:dyDescent="0.5">
      <c r="A2907" s="5"/>
    </row>
    <row r="2908" spans="1:1" x14ac:dyDescent="0.5">
      <c r="A2908" s="5"/>
    </row>
    <row r="2909" spans="1:1" x14ac:dyDescent="0.5">
      <c r="A2909" s="5"/>
    </row>
    <row r="2910" spans="1:1" x14ac:dyDescent="0.5">
      <c r="A2910" s="5"/>
    </row>
    <row r="2911" spans="1:1" x14ac:dyDescent="0.5">
      <c r="A2911" s="5"/>
    </row>
    <row r="2912" spans="1:1" x14ac:dyDescent="0.5">
      <c r="A2912" s="5"/>
    </row>
    <row r="2913" spans="1:1" x14ac:dyDescent="0.5">
      <c r="A2913" s="5"/>
    </row>
    <row r="2914" spans="1:1" x14ac:dyDescent="0.5">
      <c r="A2914" s="5"/>
    </row>
    <row r="2915" spans="1:1" x14ac:dyDescent="0.5">
      <c r="A2915" s="5"/>
    </row>
    <row r="2916" spans="1:1" x14ac:dyDescent="0.5">
      <c r="A2916" s="5"/>
    </row>
    <row r="2917" spans="1:1" x14ac:dyDescent="0.5">
      <c r="A2917" s="5"/>
    </row>
    <row r="2918" spans="1:1" x14ac:dyDescent="0.5">
      <c r="A2918" s="5"/>
    </row>
    <row r="2919" spans="1:1" x14ac:dyDescent="0.5">
      <c r="A2919" s="5"/>
    </row>
    <row r="2920" spans="1:1" x14ac:dyDescent="0.5">
      <c r="A2920" s="5"/>
    </row>
    <row r="2921" spans="1:1" x14ac:dyDescent="0.5">
      <c r="A2921" s="5"/>
    </row>
    <row r="2922" spans="1:1" x14ac:dyDescent="0.5">
      <c r="A2922" s="5"/>
    </row>
    <row r="2923" spans="1:1" x14ac:dyDescent="0.5">
      <c r="A2923" s="5"/>
    </row>
    <row r="2924" spans="1:1" x14ac:dyDescent="0.5">
      <c r="A2924" s="5"/>
    </row>
    <row r="2925" spans="1:1" x14ac:dyDescent="0.5">
      <c r="A2925" s="5"/>
    </row>
    <row r="2926" spans="1:1" x14ac:dyDescent="0.5">
      <c r="A2926" s="5"/>
    </row>
    <row r="2927" spans="1:1" x14ac:dyDescent="0.5">
      <c r="A2927" s="5"/>
    </row>
    <row r="2928" spans="1:1" x14ac:dyDescent="0.5">
      <c r="A2928" s="5"/>
    </row>
    <row r="2929" spans="1:1" x14ac:dyDescent="0.5">
      <c r="A2929" s="5"/>
    </row>
    <row r="2930" spans="1:1" x14ac:dyDescent="0.5">
      <c r="A2930" s="5"/>
    </row>
    <row r="2931" spans="1:1" x14ac:dyDescent="0.5">
      <c r="A2931" s="5"/>
    </row>
    <row r="2932" spans="1:1" x14ac:dyDescent="0.5">
      <c r="A2932" s="5"/>
    </row>
    <row r="2933" spans="1:1" x14ac:dyDescent="0.5">
      <c r="A2933" s="5"/>
    </row>
    <row r="2934" spans="1:1" x14ac:dyDescent="0.5">
      <c r="A2934" s="5"/>
    </row>
    <row r="2935" spans="1:1" x14ac:dyDescent="0.5">
      <c r="A2935" s="5"/>
    </row>
    <row r="2936" spans="1:1" x14ac:dyDescent="0.5">
      <c r="A2936" s="5"/>
    </row>
    <row r="2937" spans="1:1" x14ac:dyDescent="0.5">
      <c r="A2937" s="5"/>
    </row>
    <row r="2938" spans="1:1" x14ac:dyDescent="0.5">
      <c r="A2938" s="5"/>
    </row>
    <row r="2939" spans="1:1" x14ac:dyDescent="0.5">
      <c r="A2939" s="5"/>
    </row>
    <row r="2940" spans="1:1" x14ac:dyDescent="0.5">
      <c r="A2940" s="5"/>
    </row>
    <row r="2941" spans="1:1" x14ac:dyDescent="0.5">
      <c r="A2941" s="5"/>
    </row>
    <row r="2942" spans="1:1" x14ac:dyDescent="0.5">
      <c r="A2942" s="5"/>
    </row>
    <row r="2943" spans="1:1" x14ac:dyDescent="0.5">
      <c r="A2943" s="5"/>
    </row>
    <row r="2944" spans="1:1" x14ac:dyDescent="0.5">
      <c r="A2944" s="5"/>
    </row>
    <row r="2945" spans="1:1" x14ac:dyDescent="0.5">
      <c r="A2945" s="5"/>
    </row>
    <row r="2946" spans="1:1" x14ac:dyDescent="0.5">
      <c r="A2946" s="5"/>
    </row>
    <row r="2947" spans="1:1" x14ac:dyDescent="0.5">
      <c r="A2947" s="5"/>
    </row>
    <row r="2948" spans="1:1" x14ac:dyDescent="0.5">
      <c r="A2948" s="5"/>
    </row>
    <row r="2949" spans="1:1" x14ac:dyDescent="0.5">
      <c r="A2949" s="5"/>
    </row>
    <row r="2950" spans="1:1" x14ac:dyDescent="0.5">
      <c r="A2950" s="5"/>
    </row>
    <row r="2951" spans="1:1" x14ac:dyDescent="0.5">
      <c r="A2951" s="5"/>
    </row>
    <row r="2952" spans="1:1" x14ac:dyDescent="0.5">
      <c r="A2952" s="5"/>
    </row>
    <row r="2953" spans="1:1" x14ac:dyDescent="0.5">
      <c r="A2953" s="5"/>
    </row>
    <row r="2954" spans="1:1" x14ac:dyDescent="0.5">
      <c r="A2954" s="5"/>
    </row>
    <row r="2955" spans="1:1" x14ac:dyDescent="0.5">
      <c r="A2955" s="5"/>
    </row>
    <row r="2956" spans="1:1" x14ac:dyDescent="0.5">
      <c r="A2956" s="5"/>
    </row>
    <row r="2957" spans="1:1" x14ac:dyDescent="0.5">
      <c r="A2957" s="5"/>
    </row>
    <row r="2958" spans="1:1" x14ac:dyDescent="0.5">
      <c r="A2958" s="5"/>
    </row>
    <row r="2959" spans="1:1" x14ac:dyDescent="0.5">
      <c r="A2959" s="5"/>
    </row>
    <row r="2960" spans="1:1" x14ac:dyDescent="0.5">
      <c r="A2960" s="5"/>
    </row>
    <row r="2961" spans="1:1" x14ac:dyDescent="0.5">
      <c r="A2961" s="5"/>
    </row>
    <row r="2962" spans="1:1" x14ac:dyDescent="0.5">
      <c r="A2962" s="5"/>
    </row>
    <row r="2963" spans="1:1" x14ac:dyDescent="0.5">
      <c r="A2963" s="5"/>
    </row>
    <row r="2964" spans="1:1" x14ac:dyDescent="0.5">
      <c r="A2964" s="5"/>
    </row>
    <row r="2965" spans="1:1" x14ac:dyDescent="0.5">
      <c r="A2965" s="5"/>
    </row>
    <row r="2966" spans="1:1" x14ac:dyDescent="0.5">
      <c r="A2966" s="5"/>
    </row>
    <row r="2967" spans="1:1" x14ac:dyDescent="0.5">
      <c r="A2967" s="5"/>
    </row>
    <row r="2968" spans="1:1" x14ac:dyDescent="0.5">
      <c r="A2968" s="5"/>
    </row>
    <row r="2969" spans="1:1" x14ac:dyDescent="0.5">
      <c r="A2969" s="5"/>
    </row>
    <row r="2970" spans="1:1" x14ac:dyDescent="0.5">
      <c r="A2970" s="5"/>
    </row>
    <row r="2971" spans="1:1" x14ac:dyDescent="0.5">
      <c r="A2971" s="5"/>
    </row>
    <row r="2972" spans="1:1" x14ac:dyDescent="0.5">
      <c r="A2972" s="5"/>
    </row>
    <row r="2973" spans="1:1" x14ac:dyDescent="0.5">
      <c r="A2973" s="5"/>
    </row>
    <row r="2974" spans="1:1" x14ac:dyDescent="0.5">
      <c r="A2974" s="5"/>
    </row>
    <row r="2975" spans="1:1" x14ac:dyDescent="0.5">
      <c r="A2975" s="5"/>
    </row>
    <row r="2976" spans="1:1" x14ac:dyDescent="0.5">
      <c r="A2976" s="5"/>
    </row>
    <row r="2977" spans="1:1" x14ac:dyDescent="0.5">
      <c r="A2977" s="5"/>
    </row>
    <row r="2978" spans="1:1" x14ac:dyDescent="0.5">
      <c r="A2978" s="5"/>
    </row>
    <row r="2979" spans="1:1" x14ac:dyDescent="0.5">
      <c r="A2979" s="5"/>
    </row>
    <row r="2980" spans="1:1" x14ac:dyDescent="0.5">
      <c r="A2980" s="5"/>
    </row>
    <row r="2981" spans="1:1" x14ac:dyDescent="0.5">
      <c r="A2981" s="5"/>
    </row>
    <row r="2982" spans="1:1" x14ac:dyDescent="0.5">
      <c r="A2982" s="5"/>
    </row>
    <row r="2983" spans="1:1" x14ac:dyDescent="0.5">
      <c r="A2983" s="5"/>
    </row>
    <row r="2984" spans="1:1" x14ac:dyDescent="0.5">
      <c r="A2984" s="5"/>
    </row>
    <row r="2985" spans="1:1" x14ac:dyDescent="0.5">
      <c r="A2985" s="5"/>
    </row>
    <row r="2986" spans="1:1" x14ac:dyDescent="0.5">
      <c r="A2986" s="5"/>
    </row>
    <row r="2987" spans="1:1" x14ac:dyDescent="0.5">
      <c r="A2987" s="5"/>
    </row>
    <row r="2988" spans="1:1" x14ac:dyDescent="0.5">
      <c r="A2988" s="5"/>
    </row>
    <row r="2989" spans="1:1" x14ac:dyDescent="0.5">
      <c r="A2989" s="5"/>
    </row>
    <row r="2990" spans="1:1" x14ac:dyDescent="0.5">
      <c r="A2990" s="5"/>
    </row>
    <row r="2991" spans="1:1" x14ac:dyDescent="0.5">
      <c r="A2991" s="5"/>
    </row>
    <row r="2992" spans="1:1" x14ac:dyDescent="0.5">
      <c r="A2992" s="5"/>
    </row>
    <row r="2993" spans="1:1" x14ac:dyDescent="0.5">
      <c r="A2993" s="5"/>
    </row>
    <row r="2994" spans="1:1" x14ac:dyDescent="0.5">
      <c r="A2994" s="5"/>
    </row>
    <row r="2995" spans="1:1" x14ac:dyDescent="0.5">
      <c r="A2995" s="5"/>
    </row>
    <row r="2996" spans="1:1" x14ac:dyDescent="0.5">
      <c r="A2996" s="5"/>
    </row>
    <row r="2997" spans="1:1" x14ac:dyDescent="0.5">
      <c r="A2997" s="5"/>
    </row>
    <row r="2998" spans="1:1" x14ac:dyDescent="0.5">
      <c r="A2998" s="5"/>
    </row>
    <row r="2999" spans="1:1" x14ac:dyDescent="0.5">
      <c r="A2999" s="5"/>
    </row>
    <row r="3000" spans="1:1" x14ac:dyDescent="0.5">
      <c r="A3000" s="5"/>
    </row>
    <row r="3001" spans="1:1" x14ac:dyDescent="0.5">
      <c r="A3001" s="5"/>
    </row>
    <row r="3002" spans="1:1" x14ac:dyDescent="0.5">
      <c r="A3002" s="5"/>
    </row>
    <row r="3003" spans="1:1" x14ac:dyDescent="0.5">
      <c r="A3003" s="5"/>
    </row>
    <row r="3004" spans="1:1" x14ac:dyDescent="0.5">
      <c r="A3004" s="5"/>
    </row>
    <row r="3005" spans="1:1" x14ac:dyDescent="0.5">
      <c r="A3005" s="5"/>
    </row>
    <row r="3006" spans="1:1" x14ac:dyDescent="0.5">
      <c r="A3006" s="5"/>
    </row>
    <row r="3007" spans="1:1" x14ac:dyDescent="0.5">
      <c r="A3007" s="5"/>
    </row>
    <row r="3008" spans="1:1" x14ac:dyDescent="0.5">
      <c r="A3008" s="5"/>
    </row>
    <row r="3009" spans="1:1" x14ac:dyDescent="0.5">
      <c r="A3009" s="5"/>
    </row>
    <row r="3010" spans="1:1" x14ac:dyDescent="0.5">
      <c r="A3010" s="5"/>
    </row>
    <row r="3011" spans="1:1" x14ac:dyDescent="0.5">
      <c r="A3011" s="5"/>
    </row>
    <row r="3012" spans="1:1" x14ac:dyDescent="0.5">
      <c r="A3012" s="5"/>
    </row>
    <row r="3013" spans="1:1" x14ac:dyDescent="0.5">
      <c r="A3013" s="5"/>
    </row>
    <row r="3014" spans="1:1" x14ac:dyDescent="0.5">
      <c r="A3014" s="5"/>
    </row>
    <row r="3015" spans="1:1" x14ac:dyDescent="0.5">
      <c r="A3015" s="5"/>
    </row>
    <row r="3016" spans="1:1" x14ac:dyDescent="0.5">
      <c r="A3016" s="5"/>
    </row>
    <row r="3017" spans="1:1" x14ac:dyDescent="0.5">
      <c r="A3017" s="5"/>
    </row>
    <row r="3018" spans="1:1" x14ac:dyDescent="0.5">
      <c r="A3018" s="5"/>
    </row>
    <row r="3019" spans="1:1" x14ac:dyDescent="0.5">
      <c r="A3019" s="5"/>
    </row>
    <row r="3020" spans="1:1" x14ac:dyDescent="0.5">
      <c r="A3020" s="5"/>
    </row>
    <row r="3021" spans="1:1" x14ac:dyDescent="0.5">
      <c r="A3021" s="5"/>
    </row>
    <row r="3022" spans="1:1" x14ac:dyDescent="0.5">
      <c r="A3022" s="5"/>
    </row>
    <row r="3023" spans="1:1" x14ac:dyDescent="0.5">
      <c r="A3023" s="5"/>
    </row>
    <row r="3024" spans="1:1" x14ac:dyDescent="0.5">
      <c r="A3024" s="5"/>
    </row>
    <row r="3025" spans="1:1" x14ac:dyDescent="0.5">
      <c r="A3025" s="5"/>
    </row>
    <row r="3026" spans="1:1" x14ac:dyDescent="0.5">
      <c r="A3026" s="5"/>
    </row>
    <row r="3027" spans="1:1" x14ac:dyDescent="0.5">
      <c r="A3027" s="5"/>
    </row>
    <row r="3028" spans="1:1" x14ac:dyDescent="0.5">
      <c r="A3028" s="5"/>
    </row>
    <row r="3029" spans="1:1" x14ac:dyDescent="0.5">
      <c r="A3029" s="5"/>
    </row>
    <row r="3030" spans="1:1" x14ac:dyDescent="0.5">
      <c r="A3030" s="5"/>
    </row>
    <row r="3031" spans="1:1" x14ac:dyDescent="0.5">
      <c r="A3031" s="5"/>
    </row>
    <row r="3032" spans="1:1" x14ac:dyDescent="0.5">
      <c r="A3032" s="5"/>
    </row>
    <row r="3033" spans="1:1" x14ac:dyDescent="0.5">
      <c r="A3033" s="5"/>
    </row>
    <row r="3034" spans="1:1" x14ac:dyDescent="0.5">
      <c r="A3034" s="5"/>
    </row>
    <row r="3035" spans="1:1" x14ac:dyDescent="0.5">
      <c r="A3035" s="5"/>
    </row>
    <row r="3036" spans="1:1" x14ac:dyDescent="0.5">
      <c r="A3036" s="5"/>
    </row>
    <row r="3037" spans="1:1" x14ac:dyDescent="0.5">
      <c r="A3037" s="5"/>
    </row>
    <row r="3038" spans="1:1" x14ac:dyDescent="0.5">
      <c r="A3038" s="5"/>
    </row>
    <row r="3039" spans="1:1" x14ac:dyDescent="0.5">
      <c r="A3039" s="5"/>
    </row>
    <row r="3040" spans="1:1" x14ac:dyDescent="0.5">
      <c r="A3040" s="5"/>
    </row>
    <row r="3041" spans="1:1" x14ac:dyDescent="0.5">
      <c r="A3041" s="5"/>
    </row>
    <row r="3042" spans="1:1" x14ac:dyDescent="0.5">
      <c r="A3042" s="5"/>
    </row>
    <row r="3043" spans="1:1" x14ac:dyDescent="0.5">
      <c r="A3043" s="5"/>
    </row>
    <row r="3044" spans="1:1" x14ac:dyDescent="0.5">
      <c r="A3044" s="5"/>
    </row>
    <row r="3045" spans="1:1" x14ac:dyDescent="0.5">
      <c r="A3045" s="5"/>
    </row>
    <row r="3046" spans="1:1" x14ac:dyDescent="0.5">
      <c r="A3046" s="5"/>
    </row>
    <row r="3047" spans="1:1" x14ac:dyDescent="0.5">
      <c r="A3047" s="5"/>
    </row>
    <row r="3048" spans="1:1" x14ac:dyDescent="0.5">
      <c r="A3048" s="5"/>
    </row>
    <row r="3049" spans="1:1" x14ac:dyDescent="0.5">
      <c r="A3049" s="5"/>
    </row>
    <row r="3050" spans="1:1" x14ac:dyDescent="0.5">
      <c r="A3050" s="5"/>
    </row>
    <row r="3051" spans="1:1" x14ac:dyDescent="0.5">
      <c r="A3051" s="5"/>
    </row>
    <row r="3052" spans="1:1" x14ac:dyDescent="0.5">
      <c r="A3052" s="5"/>
    </row>
    <row r="3053" spans="1:1" x14ac:dyDescent="0.5">
      <c r="A3053" s="5"/>
    </row>
    <row r="3054" spans="1:1" x14ac:dyDescent="0.5">
      <c r="A3054" s="5"/>
    </row>
    <row r="3055" spans="1:1" x14ac:dyDescent="0.5">
      <c r="A3055" s="5"/>
    </row>
    <row r="3056" spans="1:1" x14ac:dyDescent="0.5">
      <c r="A3056" s="5"/>
    </row>
    <row r="3057" spans="1:1" x14ac:dyDescent="0.5">
      <c r="A3057" s="5"/>
    </row>
    <row r="3058" spans="1:1" x14ac:dyDescent="0.5">
      <c r="A3058" s="5"/>
    </row>
    <row r="3059" spans="1:1" x14ac:dyDescent="0.5">
      <c r="A3059" s="5"/>
    </row>
    <row r="3060" spans="1:1" x14ac:dyDescent="0.5">
      <c r="A3060" s="5"/>
    </row>
    <row r="3061" spans="1:1" x14ac:dyDescent="0.5">
      <c r="A3061" s="5"/>
    </row>
    <row r="3062" spans="1:1" x14ac:dyDescent="0.5">
      <c r="A3062" s="5"/>
    </row>
    <row r="3063" spans="1:1" x14ac:dyDescent="0.5">
      <c r="A3063" s="5"/>
    </row>
    <row r="3064" spans="1:1" x14ac:dyDescent="0.5">
      <c r="A3064" s="5"/>
    </row>
    <row r="3065" spans="1:1" x14ac:dyDescent="0.5">
      <c r="A3065" s="5"/>
    </row>
    <row r="3066" spans="1:1" x14ac:dyDescent="0.5">
      <c r="A3066" s="5"/>
    </row>
    <row r="3067" spans="1:1" x14ac:dyDescent="0.5">
      <c r="A3067" s="5"/>
    </row>
    <row r="3068" spans="1:1" x14ac:dyDescent="0.5">
      <c r="A3068" s="5"/>
    </row>
    <row r="3069" spans="1:1" x14ac:dyDescent="0.5">
      <c r="A3069" s="5"/>
    </row>
    <row r="3070" spans="1:1" x14ac:dyDescent="0.5">
      <c r="A3070" s="5"/>
    </row>
    <row r="3071" spans="1:1" x14ac:dyDescent="0.5">
      <c r="A3071" s="5"/>
    </row>
    <row r="3072" spans="1:1" x14ac:dyDescent="0.5">
      <c r="A3072" s="5"/>
    </row>
    <row r="3073" spans="1:1" x14ac:dyDescent="0.5">
      <c r="A3073" s="5"/>
    </row>
    <row r="3074" spans="1:1" x14ac:dyDescent="0.5">
      <c r="A3074" s="5"/>
    </row>
    <row r="3075" spans="1:1" x14ac:dyDescent="0.5">
      <c r="A3075" s="5"/>
    </row>
    <row r="3076" spans="1:1" x14ac:dyDescent="0.5">
      <c r="A3076" s="5"/>
    </row>
    <row r="3077" spans="1:1" x14ac:dyDescent="0.5">
      <c r="A3077" s="5"/>
    </row>
    <row r="3078" spans="1:1" x14ac:dyDescent="0.5">
      <c r="A3078" s="5"/>
    </row>
    <row r="3079" spans="1:1" x14ac:dyDescent="0.5">
      <c r="A3079" s="5"/>
    </row>
    <row r="3080" spans="1:1" x14ac:dyDescent="0.5">
      <c r="A3080" s="5"/>
    </row>
    <row r="3081" spans="1:1" x14ac:dyDescent="0.5">
      <c r="A3081" s="5"/>
    </row>
    <row r="3082" spans="1:1" x14ac:dyDescent="0.5">
      <c r="A3082" s="5"/>
    </row>
    <row r="3083" spans="1:1" x14ac:dyDescent="0.5">
      <c r="A3083" s="5"/>
    </row>
    <row r="3084" spans="1:1" x14ac:dyDescent="0.5">
      <c r="A3084" s="5"/>
    </row>
    <row r="3085" spans="1:1" x14ac:dyDescent="0.5">
      <c r="A3085" s="5"/>
    </row>
    <row r="3086" spans="1:1" x14ac:dyDescent="0.5">
      <c r="A3086" s="5"/>
    </row>
    <row r="3087" spans="1:1" x14ac:dyDescent="0.5">
      <c r="A3087" s="5"/>
    </row>
    <row r="3088" spans="1:1" x14ac:dyDescent="0.5">
      <c r="A3088" s="5"/>
    </row>
    <row r="3089" spans="1:1" x14ac:dyDescent="0.5">
      <c r="A3089" s="5"/>
    </row>
    <row r="3090" spans="1:1" x14ac:dyDescent="0.5">
      <c r="A3090" s="5"/>
    </row>
    <row r="3091" spans="1:1" x14ac:dyDescent="0.5">
      <c r="A3091" s="5"/>
    </row>
    <row r="3092" spans="1:1" x14ac:dyDescent="0.5">
      <c r="A3092" s="5"/>
    </row>
    <row r="3093" spans="1:1" x14ac:dyDescent="0.5">
      <c r="A3093" s="5"/>
    </row>
    <row r="3094" spans="1:1" x14ac:dyDescent="0.5">
      <c r="A3094" s="5"/>
    </row>
    <row r="3095" spans="1:1" x14ac:dyDescent="0.5">
      <c r="A3095" s="5"/>
    </row>
    <row r="3096" spans="1:1" x14ac:dyDescent="0.5">
      <c r="A3096" s="5"/>
    </row>
    <row r="3097" spans="1:1" x14ac:dyDescent="0.5">
      <c r="A3097" s="5"/>
    </row>
    <row r="3098" spans="1:1" x14ac:dyDescent="0.5">
      <c r="A3098" s="5"/>
    </row>
    <row r="3099" spans="1:1" x14ac:dyDescent="0.5">
      <c r="A3099" s="5"/>
    </row>
    <row r="3100" spans="1:1" x14ac:dyDescent="0.5">
      <c r="A3100" s="5"/>
    </row>
    <row r="3101" spans="1:1" x14ac:dyDescent="0.5">
      <c r="A3101" s="5"/>
    </row>
    <row r="3102" spans="1:1" x14ac:dyDescent="0.5">
      <c r="A3102" s="5"/>
    </row>
    <row r="3103" spans="1:1" x14ac:dyDescent="0.5">
      <c r="A3103" s="5"/>
    </row>
    <row r="3104" spans="1:1" x14ac:dyDescent="0.5">
      <c r="A3104" s="5"/>
    </row>
    <row r="3105" spans="1:1" x14ac:dyDescent="0.5">
      <c r="A3105" s="5"/>
    </row>
    <row r="3106" spans="1:1" x14ac:dyDescent="0.5">
      <c r="A3106" s="5"/>
    </row>
    <row r="3107" spans="1:1" x14ac:dyDescent="0.5">
      <c r="A3107" s="5"/>
    </row>
    <row r="3108" spans="1:1" x14ac:dyDescent="0.5">
      <c r="A3108" s="5"/>
    </row>
    <row r="3109" spans="1:1" x14ac:dyDescent="0.5">
      <c r="A3109" s="5"/>
    </row>
    <row r="3110" spans="1:1" x14ac:dyDescent="0.5">
      <c r="A3110" s="5"/>
    </row>
    <row r="3111" spans="1:1" x14ac:dyDescent="0.5">
      <c r="A3111" s="5"/>
    </row>
    <row r="3112" spans="1:1" x14ac:dyDescent="0.5">
      <c r="A3112" s="5"/>
    </row>
    <row r="3113" spans="1:1" x14ac:dyDescent="0.5">
      <c r="A3113" s="5"/>
    </row>
    <row r="3114" spans="1:1" x14ac:dyDescent="0.5">
      <c r="A3114" s="5"/>
    </row>
    <row r="3115" spans="1:1" x14ac:dyDescent="0.5">
      <c r="A3115" s="5"/>
    </row>
    <row r="3116" spans="1:1" x14ac:dyDescent="0.5">
      <c r="A3116" s="5"/>
    </row>
    <row r="3117" spans="1:1" x14ac:dyDescent="0.5">
      <c r="A3117" s="5"/>
    </row>
    <row r="3118" spans="1:1" x14ac:dyDescent="0.5">
      <c r="A3118" s="5"/>
    </row>
    <row r="3119" spans="1:1" x14ac:dyDescent="0.5">
      <c r="A3119" s="5"/>
    </row>
    <row r="3120" spans="1:1" x14ac:dyDescent="0.5">
      <c r="A3120" s="5"/>
    </row>
    <row r="3121" spans="1:1" x14ac:dyDescent="0.5">
      <c r="A3121" s="5"/>
    </row>
    <row r="3122" spans="1:1" x14ac:dyDescent="0.5">
      <c r="A3122" s="5"/>
    </row>
    <row r="3123" spans="1:1" x14ac:dyDescent="0.5">
      <c r="A3123" s="5"/>
    </row>
    <row r="3124" spans="1:1" x14ac:dyDescent="0.5">
      <c r="A3124" s="5"/>
    </row>
    <row r="3125" spans="1:1" x14ac:dyDescent="0.5">
      <c r="A3125" s="5"/>
    </row>
    <row r="3126" spans="1:1" x14ac:dyDescent="0.5">
      <c r="A3126" s="5"/>
    </row>
    <row r="3127" spans="1:1" x14ac:dyDescent="0.5">
      <c r="A3127" s="5"/>
    </row>
    <row r="3128" spans="1:1" x14ac:dyDescent="0.5">
      <c r="A3128" s="5"/>
    </row>
    <row r="3129" spans="1:1" x14ac:dyDescent="0.5">
      <c r="A3129" s="5"/>
    </row>
    <row r="3130" spans="1:1" x14ac:dyDescent="0.5">
      <c r="A3130" s="5"/>
    </row>
    <row r="3131" spans="1:1" x14ac:dyDescent="0.5">
      <c r="A3131" s="5"/>
    </row>
    <row r="3132" spans="1:1" x14ac:dyDescent="0.5">
      <c r="A3132" s="5"/>
    </row>
    <row r="3133" spans="1:1" x14ac:dyDescent="0.5">
      <c r="A3133" s="5"/>
    </row>
    <row r="3134" spans="1:1" x14ac:dyDescent="0.5">
      <c r="A3134" s="5"/>
    </row>
    <row r="3135" spans="1:1" x14ac:dyDescent="0.5">
      <c r="A3135" s="5"/>
    </row>
    <row r="3136" spans="1:1" x14ac:dyDescent="0.5">
      <c r="A3136" s="5"/>
    </row>
    <row r="3137" spans="1:1" x14ac:dyDescent="0.5">
      <c r="A3137" s="5"/>
    </row>
    <row r="3138" spans="1:1" x14ac:dyDescent="0.5">
      <c r="A3138" s="5"/>
    </row>
    <row r="3139" spans="1:1" x14ac:dyDescent="0.5">
      <c r="A3139" s="5"/>
    </row>
    <row r="3140" spans="1:1" x14ac:dyDescent="0.5">
      <c r="A3140" s="5"/>
    </row>
    <row r="3141" spans="1:1" x14ac:dyDescent="0.5">
      <c r="A3141" s="5"/>
    </row>
    <row r="3142" spans="1:1" x14ac:dyDescent="0.5">
      <c r="A3142" s="5"/>
    </row>
    <row r="3143" spans="1:1" x14ac:dyDescent="0.5">
      <c r="A3143" s="5"/>
    </row>
    <row r="3144" spans="1:1" x14ac:dyDescent="0.5">
      <c r="A3144" s="5"/>
    </row>
    <row r="3145" spans="1:1" x14ac:dyDescent="0.5">
      <c r="A3145" s="5"/>
    </row>
    <row r="3146" spans="1:1" x14ac:dyDescent="0.5">
      <c r="A3146" s="5"/>
    </row>
    <row r="3147" spans="1:1" x14ac:dyDescent="0.5">
      <c r="A3147" s="5"/>
    </row>
    <row r="3148" spans="1:1" x14ac:dyDescent="0.5">
      <c r="A3148" s="5"/>
    </row>
    <row r="3149" spans="1:1" x14ac:dyDescent="0.5">
      <c r="A3149" s="5"/>
    </row>
    <row r="3150" spans="1:1" x14ac:dyDescent="0.5">
      <c r="A3150" s="5"/>
    </row>
    <row r="3151" spans="1:1" x14ac:dyDescent="0.5">
      <c r="A3151" s="5"/>
    </row>
    <row r="3152" spans="1:1" x14ac:dyDescent="0.5">
      <c r="A3152" s="5"/>
    </row>
    <row r="3153" spans="1:1" x14ac:dyDescent="0.5">
      <c r="A3153" s="5"/>
    </row>
    <row r="3154" spans="1:1" x14ac:dyDescent="0.5">
      <c r="A3154" s="5"/>
    </row>
    <row r="3155" spans="1:1" x14ac:dyDescent="0.5">
      <c r="A3155" s="5"/>
    </row>
    <row r="3156" spans="1:1" x14ac:dyDescent="0.5">
      <c r="A3156" s="5"/>
    </row>
    <row r="3157" spans="1:1" x14ac:dyDescent="0.5">
      <c r="A3157" s="5"/>
    </row>
    <row r="3158" spans="1:1" x14ac:dyDescent="0.5">
      <c r="A3158" s="5"/>
    </row>
    <row r="3159" spans="1:1" x14ac:dyDescent="0.5">
      <c r="A3159" s="5"/>
    </row>
    <row r="3160" spans="1:1" x14ac:dyDescent="0.5">
      <c r="A3160" s="5"/>
    </row>
    <row r="3161" spans="1:1" x14ac:dyDescent="0.5">
      <c r="A3161" s="5"/>
    </row>
    <row r="3162" spans="1:1" x14ac:dyDescent="0.5">
      <c r="A3162" s="5"/>
    </row>
    <row r="3163" spans="1:1" x14ac:dyDescent="0.5">
      <c r="A3163" s="5"/>
    </row>
    <row r="3164" spans="1:1" x14ac:dyDescent="0.5">
      <c r="A3164" s="5"/>
    </row>
    <row r="3165" spans="1:1" x14ac:dyDescent="0.5">
      <c r="A3165" s="5"/>
    </row>
    <row r="3166" spans="1:1" x14ac:dyDescent="0.5">
      <c r="A3166" s="5"/>
    </row>
    <row r="3167" spans="1:1" x14ac:dyDescent="0.5">
      <c r="A3167" s="5"/>
    </row>
    <row r="3168" spans="1:1" x14ac:dyDescent="0.5">
      <c r="A3168" s="5"/>
    </row>
    <row r="3169" spans="1:1" x14ac:dyDescent="0.5">
      <c r="A3169" s="5"/>
    </row>
    <row r="3170" spans="1:1" x14ac:dyDescent="0.5">
      <c r="A3170" s="5"/>
    </row>
    <row r="3171" spans="1:1" x14ac:dyDescent="0.5">
      <c r="A3171" s="5"/>
    </row>
    <row r="3172" spans="1:1" x14ac:dyDescent="0.5">
      <c r="A3172" s="5"/>
    </row>
    <row r="3173" spans="1:1" x14ac:dyDescent="0.5">
      <c r="A3173" s="5"/>
    </row>
    <row r="3174" spans="1:1" x14ac:dyDescent="0.5">
      <c r="A3174" s="5"/>
    </row>
    <row r="3175" spans="1:1" x14ac:dyDescent="0.5">
      <c r="A3175" s="5"/>
    </row>
    <row r="3176" spans="1:1" x14ac:dyDescent="0.5">
      <c r="A3176" s="5"/>
    </row>
    <row r="3177" spans="1:1" x14ac:dyDescent="0.5">
      <c r="A3177" s="5"/>
    </row>
    <row r="3178" spans="1:1" x14ac:dyDescent="0.5">
      <c r="A3178" s="5"/>
    </row>
    <row r="3179" spans="1:1" x14ac:dyDescent="0.5">
      <c r="A3179" s="5"/>
    </row>
    <row r="3180" spans="1:1" x14ac:dyDescent="0.5">
      <c r="A3180" s="5"/>
    </row>
    <row r="3181" spans="1:1" x14ac:dyDescent="0.5">
      <c r="A3181" s="5"/>
    </row>
    <row r="3182" spans="1:1" x14ac:dyDescent="0.5">
      <c r="A3182" s="5"/>
    </row>
    <row r="3183" spans="1:1" x14ac:dyDescent="0.5">
      <c r="A3183" s="5"/>
    </row>
    <row r="3184" spans="1:1" x14ac:dyDescent="0.5">
      <c r="A3184" s="5"/>
    </row>
    <row r="3185" spans="1:1" x14ac:dyDescent="0.5">
      <c r="A3185" s="5"/>
    </row>
    <row r="3186" spans="1:1" x14ac:dyDescent="0.5">
      <c r="A3186" s="5"/>
    </row>
    <row r="3187" spans="1:1" x14ac:dyDescent="0.5">
      <c r="A3187" s="5"/>
    </row>
    <row r="3188" spans="1:1" x14ac:dyDescent="0.5">
      <c r="A3188" s="5"/>
    </row>
    <row r="3189" spans="1:1" x14ac:dyDescent="0.5">
      <c r="A3189" s="5"/>
    </row>
    <row r="3190" spans="1:1" x14ac:dyDescent="0.5">
      <c r="A3190" s="5"/>
    </row>
    <row r="3191" spans="1:1" x14ac:dyDescent="0.5">
      <c r="A3191" s="5"/>
    </row>
    <row r="3192" spans="1:1" x14ac:dyDescent="0.5">
      <c r="A3192" s="5"/>
    </row>
    <row r="3193" spans="1:1" x14ac:dyDescent="0.5">
      <c r="A3193" s="5"/>
    </row>
    <row r="3194" spans="1:1" x14ac:dyDescent="0.5">
      <c r="A3194" s="5"/>
    </row>
    <row r="3195" spans="1:1" x14ac:dyDescent="0.5">
      <c r="A3195" s="5"/>
    </row>
    <row r="3196" spans="1:1" x14ac:dyDescent="0.5">
      <c r="A3196" s="5"/>
    </row>
    <row r="3197" spans="1:1" x14ac:dyDescent="0.5">
      <c r="A3197" s="5"/>
    </row>
    <row r="3198" spans="1:1" x14ac:dyDescent="0.5">
      <c r="A3198" s="5"/>
    </row>
    <row r="3199" spans="1:1" x14ac:dyDescent="0.5">
      <c r="A3199" s="5"/>
    </row>
    <row r="3200" spans="1:1" x14ac:dyDescent="0.5">
      <c r="A3200" s="5"/>
    </row>
    <row r="3201" spans="1:1" x14ac:dyDescent="0.5">
      <c r="A3201" s="5"/>
    </row>
    <row r="3202" spans="1:1" x14ac:dyDescent="0.5">
      <c r="A3202" s="5"/>
    </row>
    <row r="3203" spans="1:1" x14ac:dyDescent="0.5">
      <c r="A3203" s="5"/>
    </row>
    <row r="3204" spans="1:1" x14ac:dyDescent="0.5">
      <c r="A3204" s="5"/>
    </row>
    <row r="3205" spans="1:1" x14ac:dyDescent="0.5">
      <c r="A3205" s="5"/>
    </row>
    <row r="3206" spans="1:1" x14ac:dyDescent="0.5">
      <c r="A3206" s="5"/>
    </row>
    <row r="3207" spans="1:1" x14ac:dyDescent="0.5">
      <c r="A3207" s="5"/>
    </row>
    <row r="3208" spans="1:1" x14ac:dyDescent="0.5">
      <c r="A3208" s="5"/>
    </row>
    <row r="3209" spans="1:1" x14ac:dyDescent="0.5">
      <c r="A3209" s="5"/>
    </row>
    <row r="3210" spans="1:1" x14ac:dyDescent="0.5">
      <c r="A3210" s="5"/>
    </row>
    <row r="3211" spans="1:1" x14ac:dyDescent="0.5">
      <c r="A3211" s="5"/>
    </row>
    <row r="3212" spans="1:1" x14ac:dyDescent="0.5">
      <c r="A3212" s="5"/>
    </row>
    <row r="3213" spans="1:1" x14ac:dyDescent="0.5">
      <c r="A3213" s="5"/>
    </row>
    <row r="3214" spans="1:1" x14ac:dyDescent="0.5">
      <c r="A3214" s="5"/>
    </row>
    <row r="3215" spans="1:1" x14ac:dyDescent="0.5">
      <c r="A3215" s="5"/>
    </row>
    <row r="3216" spans="1:1" x14ac:dyDescent="0.5">
      <c r="A3216" s="5"/>
    </row>
    <row r="3217" spans="1:1" x14ac:dyDescent="0.5">
      <c r="A3217" s="5"/>
    </row>
    <row r="3218" spans="1:1" x14ac:dyDescent="0.5">
      <c r="A3218" s="5"/>
    </row>
    <row r="3219" spans="1:1" x14ac:dyDescent="0.5">
      <c r="A3219" s="5"/>
    </row>
    <row r="3220" spans="1:1" x14ac:dyDescent="0.5">
      <c r="A3220" s="5"/>
    </row>
    <row r="3221" spans="1:1" x14ac:dyDescent="0.5">
      <c r="A3221" s="5"/>
    </row>
    <row r="3222" spans="1:1" x14ac:dyDescent="0.5">
      <c r="A3222" s="5"/>
    </row>
    <row r="3223" spans="1:1" x14ac:dyDescent="0.5">
      <c r="A3223" s="5"/>
    </row>
    <row r="3224" spans="1:1" x14ac:dyDescent="0.5">
      <c r="A3224" s="5"/>
    </row>
    <row r="3225" spans="1:1" x14ac:dyDescent="0.5">
      <c r="A3225" s="5"/>
    </row>
    <row r="3226" spans="1:1" x14ac:dyDescent="0.5">
      <c r="A3226" s="5"/>
    </row>
    <row r="3227" spans="1:1" x14ac:dyDescent="0.5">
      <c r="A3227" s="5"/>
    </row>
    <row r="3228" spans="1:1" x14ac:dyDescent="0.5">
      <c r="A3228" s="5"/>
    </row>
    <row r="3229" spans="1:1" x14ac:dyDescent="0.5">
      <c r="A3229" s="5"/>
    </row>
    <row r="3230" spans="1:1" x14ac:dyDescent="0.5">
      <c r="A3230" s="5"/>
    </row>
    <row r="3231" spans="1:1" x14ac:dyDescent="0.5">
      <c r="A3231" s="5"/>
    </row>
    <row r="3232" spans="1:1" x14ac:dyDescent="0.5">
      <c r="A3232" s="5"/>
    </row>
    <row r="3233" spans="1:1" x14ac:dyDescent="0.5">
      <c r="A3233" s="5"/>
    </row>
    <row r="3234" spans="1:1" x14ac:dyDescent="0.5">
      <c r="A3234" s="5"/>
    </row>
    <row r="3235" spans="1:1" x14ac:dyDescent="0.5">
      <c r="A3235" s="5"/>
    </row>
    <row r="3236" spans="1:1" x14ac:dyDescent="0.5">
      <c r="A3236" s="5"/>
    </row>
    <row r="3237" spans="1:1" x14ac:dyDescent="0.5">
      <c r="A3237" s="5"/>
    </row>
    <row r="3238" spans="1:1" x14ac:dyDescent="0.5">
      <c r="A3238" s="5"/>
    </row>
    <row r="3239" spans="1:1" x14ac:dyDescent="0.5">
      <c r="A3239" s="5"/>
    </row>
    <row r="3240" spans="1:1" x14ac:dyDescent="0.5">
      <c r="A3240" s="5"/>
    </row>
    <row r="3241" spans="1:1" x14ac:dyDescent="0.5">
      <c r="A3241" s="5"/>
    </row>
    <row r="3242" spans="1:1" x14ac:dyDescent="0.5">
      <c r="A3242" s="5"/>
    </row>
    <row r="3243" spans="1:1" x14ac:dyDescent="0.5">
      <c r="A3243" s="5"/>
    </row>
    <row r="3244" spans="1:1" x14ac:dyDescent="0.5">
      <c r="A3244" s="5"/>
    </row>
    <row r="3245" spans="1:1" x14ac:dyDescent="0.5">
      <c r="A3245" s="5"/>
    </row>
    <row r="3246" spans="1:1" x14ac:dyDescent="0.5">
      <c r="A3246" s="5"/>
    </row>
    <row r="3247" spans="1:1" x14ac:dyDescent="0.5">
      <c r="A3247" s="5"/>
    </row>
    <row r="3248" spans="1:1" x14ac:dyDescent="0.5">
      <c r="A3248" s="5"/>
    </row>
    <row r="3249" spans="1:1" x14ac:dyDescent="0.5">
      <c r="A3249" s="5"/>
    </row>
    <row r="3250" spans="1:1" x14ac:dyDescent="0.5">
      <c r="A3250" s="5"/>
    </row>
    <row r="3251" spans="1:1" x14ac:dyDescent="0.5">
      <c r="A3251" s="5"/>
    </row>
    <row r="3252" spans="1:1" x14ac:dyDescent="0.5">
      <c r="A3252" s="5"/>
    </row>
    <row r="3253" spans="1:1" x14ac:dyDescent="0.5">
      <c r="A3253" s="5"/>
    </row>
    <row r="3254" spans="1:1" x14ac:dyDescent="0.5">
      <c r="A3254" s="5"/>
    </row>
    <row r="3255" spans="1:1" x14ac:dyDescent="0.5">
      <c r="A3255" s="5"/>
    </row>
    <row r="3256" spans="1:1" x14ac:dyDescent="0.5">
      <c r="A3256" s="5"/>
    </row>
    <row r="3257" spans="1:1" x14ac:dyDescent="0.5">
      <c r="A3257" s="5"/>
    </row>
    <row r="3258" spans="1:1" x14ac:dyDescent="0.5">
      <c r="A3258" s="5"/>
    </row>
    <row r="3259" spans="1:1" x14ac:dyDescent="0.5">
      <c r="A3259" s="5"/>
    </row>
    <row r="3260" spans="1:1" x14ac:dyDescent="0.5">
      <c r="A3260" s="5"/>
    </row>
    <row r="3261" spans="1:1" x14ac:dyDescent="0.5">
      <c r="A3261" s="5"/>
    </row>
    <row r="3262" spans="1:1" x14ac:dyDescent="0.5">
      <c r="A3262" s="5"/>
    </row>
    <row r="3263" spans="1:1" x14ac:dyDescent="0.5">
      <c r="A3263" s="5"/>
    </row>
    <row r="3264" spans="1:1" x14ac:dyDescent="0.5">
      <c r="A3264" s="5"/>
    </row>
    <row r="3265" spans="1:1" x14ac:dyDescent="0.5">
      <c r="A3265" s="5"/>
    </row>
    <row r="3266" spans="1:1" x14ac:dyDescent="0.5">
      <c r="A3266" s="5"/>
    </row>
    <row r="3267" spans="1:1" x14ac:dyDescent="0.5">
      <c r="A3267" s="5"/>
    </row>
    <row r="3268" spans="1:1" x14ac:dyDescent="0.5">
      <c r="A3268" s="5"/>
    </row>
    <row r="3269" spans="1:1" x14ac:dyDescent="0.5">
      <c r="A3269" s="5"/>
    </row>
    <row r="3270" spans="1:1" x14ac:dyDescent="0.5">
      <c r="A3270" s="5"/>
    </row>
    <row r="3271" spans="1:1" x14ac:dyDescent="0.5">
      <c r="A3271" s="5"/>
    </row>
    <row r="3272" spans="1:1" x14ac:dyDescent="0.5">
      <c r="A3272" s="5"/>
    </row>
    <row r="3273" spans="1:1" x14ac:dyDescent="0.5">
      <c r="A3273" s="5"/>
    </row>
    <row r="3274" spans="1:1" x14ac:dyDescent="0.5">
      <c r="A3274" s="5"/>
    </row>
    <row r="3275" spans="1:1" x14ac:dyDescent="0.5">
      <c r="A3275" s="5"/>
    </row>
    <row r="3276" spans="1:1" x14ac:dyDescent="0.5">
      <c r="A3276" s="5"/>
    </row>
    <row r="3277" spans="1:1" x14ac:dyDescent="0.5">
      <c r="A3277" s="5"/>
    </row>
    <row r="3278" spans="1:1" x14ac:dyDescent="0.5">
      <c r="A3278" s="5"/>
    </row>
    <row r="3279" spans="1:1" x14ac:dyDescent="0.5">
      <c r="A3279" s="5"/>
    </row>
    <row r="3280" spans="1:1" x14ac:dyDescent="0.5">
      <c r="A3280" s="5"/>
    </row>
    <row r="3281" spans="1:1" x14ac:dyDescent="0.5">
      <c r="A3281" s="5"/>
    </row>
    <row r="3282" spans="1:1" x14ac:dyDescent="0.5">
      <c r="A3282" s="5"/>
    </row>
    <row r="3283" spans="1:1" x14ac:dyDescent="0.5">
      <c r="A3283" s="5"/>
    </row>
    <row r="3284" spans="1:1" x14ac:dyDescent="0.5">
      <c r="A3284" s="5"/>
    </row>
    <row r="3285" spans="1:1" x14ac:dyDescent="0.5">
      <c r="A3285" s="5"/>
    </row>
    <row r="3286" spans="1:1" x14ac:dyDescent="0.5">
      <c r="A3286" s="5"/>
    </row>
    <row r="3287" spans="1:1" x14ac:dyDescent="0.5">
      <c r="A3287" s="5"/>
    </row>
    <row r="3288" spans="1:1" x14ac:dyDescent="0.5">
      <c r="A3288" s="5"/>
    </row>
    <row r="3289" spans="1:1" x14ac:dyDescent="0.5">
      <c r="A3289" s="5"/>
    </row>
    <row r="3290" spans="1:1" x14ac:dyDescent="0.5">
      <c r="A3290" s="5"/>
    </row>
    <row r="3291" spans="1:1" x14ac:dyDescent="0.5">
      <c r="A3291" s="5"/>
    </row>
    <row r="3292" spans="1:1" x14ac:dyDescent="0.5">
      <c r="A3292" s="5"/>
    </row>
    <row r="3293" spans="1:1" x14ac:dyDescent="0.5">
      <c r="A3293" s="5"/>
    </row>
    <row r="3294" spans="1:1" x14ac:dyDescent="0.5">
      <c r="A3294" s="5"/>
    </row>
    <row r="3295" spans="1:1" x14ac:dyDescent="0.5">
      <c r="A3295" s="5"/>
    </row>
    <row r="3296" spans="1:1" x14ac:dyDescent="0.5">
      <c r="A3296" s="5"/>
    </row>
    <row r="3297" spans="1:1" x14ac:dyDescent="0.5">
      <c r="A3297" s="5"/>
    </row>
    <row r="3298" spans="1:1" x14ac:dyDescent="0.5">
      <c r="A3298" s="5"/>
    </row>
    <row r="3299" spans="1:1" x14ac:dyDescent="0.5">
      <c r="A3299" s="5"/>
    </row>
    <row r="3300" spans="1:1" x14ac:dyDescent="0.5">
      <c r="A3300" s="5"/>
    </row>
    <row r="3301" spans="1:1" x14ac:dyDescent="0.5">
      <c r="A3301" s="5"/>
    </row>
    <row r="3302" spans="1:1" x14ac:dyDescent="0.5">
      <c r="A3302" s="5"/>
    </row>
    <row r="3303" spans="1:1" x14ac:dyDescent="0.5">
      <c r="A3303" s="5"/>
    </row>
    <row r="3304" spans="1:1" x14ac:dyDescent="0.5">
      <c r="A3304" s="5"/>
    </row>
    <row r="3305" spans="1:1" x14ac:dyDescent="0.5">
      <c r="A3305" s="5"/>
    </row>
    <row r="3306" spans="1:1" x14ac:dyDescent="0.5">
      <c r="A3306" s="5"/>
    </row>
    <row r="3307" spans="1:1" x14ac:dyDescent="0.5">
      <c r="A3307" s="5"/>
    </row>
    <row r="3308" spans="1:1" x14ac:dyDescent="0.5">
      <c r="A3308" s="5"/>
    </row>
    <row r="3309" spans="1:1" x14ac:dyDescent="0.5">
      <c r="A3309" s="5"/>
    </row>
    <row r="3310" spans="1:1" x14ac:dyDescent="0.5">
      <c r="A3310" s="5"/>
    </row>
    <row r="3311" spans="1:1" x14ac:dyDescent="0.5">
      <c r="A3311" s="5"/>
    </row>
    <row r="3312" spans="1:1" x14ac:dyDescent="0.5">
      <c r="A3312" s="5"/>
    </row>
    <row r="3313" spans="1:1" x14ac:dyDescent="0.5">
      <c r="A3313" s="5"/>
    </row>
    <row r="3314" spans="1:1" x14ac:dyDescent="0.5">
      <c r="A3314" s="5"/>
    </row>
    <row r="3315" spans="1:1" x14ac:dyDescent="0.5">
      <c r="A3315" s="5"/>
    </row>
    <row r="3316" spans="1:1" x14ac:dyDescent="0.5">
      <c r="A3316" s="5"/>
    </row>
    <row r="3317" spans="1:1" x14ac:dyDescent="0.5">
      <c r="A3317" s="5"/>
    </row>
    <row r="3318" spans="1:1" x14ac:dyDescent="0.5">
      <c r="A3318" s="5"/>
    </row>
    <row r="3319" spans="1:1" x14ac:dyDescent="0.5">
      <c r="A3319" s="5"/>
    </row>
    <row r="3320" spans="1:1" x14ac:dyDescent="0.5">
      <c r="A3320" s="5"/>
    </row>
    <row r="3321" spans="1:1" x14ac:dyDescent="0.5">
      <c r="A3321" s="5"/>
    </row>
    <row r="3322" spans="1:1" x14ac:dyDescent="0.5">
      <c r="A3322" s="5"/>
    </row>
    <row r="3323" spans="1:1" x14ac:dyDescent="0.5">
      <c r="A3323" s="5"/>
    </row>
    <row r="3324" spans="1:1" x14ac:dyDescent="0.5">
      <c r="A3324" s="5"/>
    </row>
    <row r="3325" spans="1:1" x14ac:dyDescent="0.5">
      <c r="A3325" s="5"/>
    </row>
    <row r="3326" spans="1:1" x14ac:dyDescent="0.5">
      <c r="A3326" s="5"/>
    </row>
    <row r="3327" spans="1:1" x14ac:dyDescent="0.5">
      <c r="A3327" s="5"/>
    </row>
    <row r="3328" spans="1:1" x14ac:dyDescent="0.5">
      <c r="A3328" s="5"/>
    </row>
    <row r="3329" spans="1:1" x14ac:dyDescent="0.5">
      <c r="A3329" s="5"/>
    </row>
    <row r="3330" spans="1:1" x14ac:dyDescent="0.5">
      <c r="A3330" s="5"/>
    </row>
    <row r="3331" spans="1:1" x14ac:dyDescent="0.5">
      <c r="A3331" s="5"/>
    </row>
    <row r="3332" spans="1:1" x14ac:dyDescent="0.5">
      <c r="A3332" s="5"/>
    </row>
    <row r="3333" spans="1:1" x14ac:dyDescent="0.5">
      <c r="A3333" s="5"/>
    </row>
    <row r="3334" spans="1:1" x14ac:dyDescent="0.5">
      <c r="A3334" s="5"/>
    </row>
    <row r="3335" spans="1:1" x14ac:dyDescent="0.5">
      <c r="A3335" s="5"/>
    </row>
    <row r="3336" spans="1:1" x14ac:dyDescent="0.5">
      <c r="A3336" s="5"/>
    </row>
    <row r="3337" spans="1:1" x14ac:dyDescent="0.5">
      <c r="A3337" s="5"/>
    </row>
    <row r="3338" spans="1:1" x14ac:dyDescent="0.5">
      <c r="A3338" s="5"/>
    </row>
    <row r="3339" spans="1:1" x14ac:dyDescent="0.5">
      <c r="A3339" s="5"/>
    </row>
    <row r="3340" spans="1:1" x14ac:dyDescent="0.5">
      <c r="A3340" s="5"/>
    </row>
    <row r="3341" spans="1:1" x14ac:dyDescent="0.5">
      <c r="A3341" s="5"/>
    </row>
    <row r="3342" spans="1:1" x14ac:dyDescent="0.5">
      <c r="A3342" s="5"/>
    </row>
    <row r="3343" spans="1:1" x14ac:dyDescent="0.5">
      <c r="A3343" s="5"/>
    </row>
    <row r="3344" spans="1:1" x14ac:dyDescent="0.5">
      <c r="A3344" s="5"/>
    </row>
    <row r="3345" spans="1:1" x14ac:dyDescent="0.5">
      <c r="A3345" s="5"/>
    </row>
    <row r="3346" spans="1:1" x14ac:dyDescent="0.5">
      <c r="A3346" s="5"/>
    </row>
    <row r="3347" spans="1:1" x14ac:dyDescent="0.5">
      <c r="A3347" s="5"/>
    </row>
    <row r="3348" spans="1:1" x14ac:dyDescent="0.5">
      <c r="A3348" s="5"/>
    </row>
    <row r="3349" spans="1:1" x14ac:dyDescent="0.5">
      <c r="A3349" s="5"/>
    </row>
    <row r="3350" spans="1:1" x14ac:dyDescent="0.5">
      <c r="A3350" s="5"/>
    </row>
    <row r="3351" spans="1:1" x14ac:dyDescent="0.5">
      <c r="A3351" s="5"/>
    </row>
    <row r="3352" spans="1:1" x14ac:dyDescent="0.5">
      <c r="A3352" s="5"/>
    </row>
    <row r="3353" spans="1:1" x14ac:dyDescent="0.5">
      <c r="A3353" s="5"/>
    </row>
    <row r="3354" spans="1:1" x14ac:dyDescent="0.5">
      <c r="A3354" s="5"/>
    </row>
    <row r="3355" spans="1:1" x14ac:dyDescent="0.5">
      <c r="A3355" s="5"/>
    </row>
    <row r="3356" spans="1:1" x14ac:dyDescent="0.5">
      <c r="A3356" s="5"/>
    </row>
    <row r="3357" spans="1:1" x14ac:dyDescent="0.5">
      <c r="A3357" s="5"/>
    </row>
    <row r="3358" spans="1:1" x14ac:dyDescent="0.5">
      <c r="A3358" s="5"/>
    </row>
    <row r="3359" spans="1:1" x14ac:dyDescent="0.5">
      <c r="A3359" s="5"/>
    </row>
    <row r="3360" spans="1:1" x14ac:dyDescent="0.5">
      <c r="A3360" s="5"/>
    </row>
    <row r="3361" spans="1:1" x14ac:dyDescent="0.5">
      <c r="A3361" s="5"/>
    </row>
    <row r="3362" spans="1:1" x14ac:dyDescent="0.5">
      <c r="A3362" s="5"/>
    </row>
    <row r="3363" spans="1:1" x14ac:dyDescent="0.5">
      <c r="A3363" s="5"/>
    </row>
    <row r="3364" spans="1:1" x14ac:dyDescent="0.5">
      <c r="A3364" s="5"/>
    </row>
    <row r="3365" spans="1:1" x14ac:dyDescent="0.5">
      <c r="A3365" s="5"/>
    </row>
    <row r="3366" spans="1:1" x14ac:dyDescent="0.5">
      <c r="A3366" s="5"/>
    </row>
    <row r="3367" spans="1:1" x14ac:dyDescent="0.5">
      <c r="A3367" s="5"/>
    </row>
    <row r="3368" spans="1:1" x14ac:dyDescent="0.5">
      <c r="A3368" s="5"/>
    </row>
    <row r="3369" spans="1:1" x14ac:dyDescent="0.5">
      <c r="A3369" s="5"/>
    </row>
    <row r="3370" spans="1:1" x14ac:dyDescent="0.5">
      <c r="A3370" s="5"/>
    </row>
    <row r="3371" spans="1:1" x14ac:dyDescent="0.5">
      <c r="A3371" s="5"/>
    </row>
    <row r="3372" spans="1:1" x14ac:dyDescent="0.5">
      <c r="A3372" s="5"/>
    </row>
    <row r="3373" spans="1:1" x14ac:dyDescent="0.5">
      <c r="A3373" s="5"/>
    </row>
    <row r="3374" spans="1:1" x14ac:dyDescent="0.5">
      <c r="A3374" s="5"/>
    </row>
    <row r="3375" spans="1:1" x14ac:dyDescent="0.5">
      <c r="A3375" s="5"/>
    </row>
    <row r="3376" spans="1:1" x14ac:dyDescent="0.5">
      <c r="A3376" s="5"/>
    </row>
    <row r="3377" spans="1:1" x14ac:dyDescent="0.5">
      <c r="A3377" s="5"/>
    </row>
    <row r="3378" spans="1:1" x14ac:dyDescent="0.5">
      <c r="A3378" s="5"/>
    </row>
    <row r="3379" spans="1:1" x14ac:dyDescent="0.5">
      <c r="A3379" s="5"/>
    </row>
    <row r="3380" spans="1:1" x14ac:dyDescent="0.5">
      <c r="A3380" s="5"/>
    </row>
    <row r="3381" spans="1:1" x14ac:dyDescent="0.5">
      <c r="A3381" s="5"/>
    </row>
    <row r="3382" spans="1:1" x14ac:dyDescent="0.5">
      <c r="A3382" s="5"/>
    </row>
    <row r="3383" spans="1:1" x14ac:dyDescent="0.5">
      <c r="A3383" s="5"/>
    </row>
    <row r="3384" spans="1:1" x14ac:dyDescent="0.5">
      <c r="A3384" s="5"/>
    </row>
    <row r="3385" spans="1:1" x14ac:dyDescent="0.5">
      <c r="A3385" s="5"/>
    </row>
    <row r="3386" spans="1:1" x14ac:dyDescent="0.5">
      <c r="A3386" s="5"/>
    </row>
    <row r="3387" spans="1:1" x14ac:dyDescent="0.5">
      <c r="A3387" s="5"/>
    </row>
    <row r="3388" spans="1:1" x14ac:dyDescent="0.5">
      <c r="A3388" s="5"/>
    </row>
    <row r="3389" spans="1:1" x14ac:dyDescent="0.5">
      <c r="A3389" s="5"/>
    </row>
    <row r="3390" spans="1:1" x14ac:dyDescent="0.5">
      <c r="A3390" s="5"/>
    </row>
    <row r="3391" spans="1:1" x14ac:dyDescent="0.5">
      <c r="A3391" s="5"/>
    </row>
    <row r="3392" spans="1:1" x14ac:dyDescent="0.5">
      <c r="A3392" s="5"/>
    </row>
    <row r="3393" spans="1:1" x14ac:dyDescent="0.5">
      <c r="A3393" s="5"/>
    </row>
    <row r="3394" spans="1:1" x14ac:dyDescent="0.5">
      <c r="A3394" s="5"/>
    </row>
    <row r="3395" spans="1:1" x14ac:dyDescent="0.5">
      <c r="A3395" s="5"/>
    </row>
    <row r="3396" spans="1:1" x14ac:dyDescent="0.5">
      <c r="A3396" s="5"/>
    </row>
    <row r="3397" spans="1:1" x14ac:dyDescent="0.5">
      <c r="A3397" s="5"/>
    </row>
    <row r="3398" spans="1:1" x14ac:dyDescent="0.5">
      <c r="A3398" s="5"/>
    </row>
    <row r="3399" spans="1:1" x14ac:dyDescent="0.5">
      <c r="A3399" s="5"/>
    </row>
    <row r="3400" spans="1:1" x14ac:dyDescent="0.5">
      <c r="A3400" s="5"/>
    </row>
    <row r="3401" spans="1:1" x14ac:dyDescent="0.5">
      <c r="A3401" s="5"/>
    </row>
    <row r="3402" spans="1:1" x14ac:dyDescent="0.5">
      <c r="A3402" s="5"/>
    </row>
    <row r="3403" spans="1:1" x14ac:dyDescent="0.5">
      <c r="A3403" s="5"/>
    </row>
    <row r="3404" spans="1:1" x14ac:dyDescent="0.5">
      <c r="A3404" s="5"/>
    </row>
    <row r="3405" spans="1:1" x14ac:dyDescent="0.5">
      <c r="A3405" s="5"/>
    </row>
    <row r="3406" spans="1:1" x14ac:dyDescent="0.5">
      <c r="A3406" s="5"/>
    </row>
    <row r="3407" spans="1:1" x14ac:dyDescent="0.5">
      <c r="A3407" s="5"/>
    </row>
    <row r="3408" spans="1:1" x14ac:dyDescent="0.5">
      <c r="A3408" s="5"/>
    </row>
    <row r="3409" spans="1:1" x14ac:dyDescent="0.5">
      <c r="A3409" s="5"/>
    </row>
    <row r="3410" spans="1:1" x14ac:dyDescent="0.5">
      <c r="A3410" s="5"/>
    </row>
    <row r="3411" spans="1:1" x14ac:dyDescent="0.5">
      <c r="A3411" s="5"/>
    </row>
    <row r="3412" spans="1:1" x14ac:dyDescent="0.5">
      <c r="A3412" s="5"/>
    </row>
    <row r="3413" spans="1:1" x14ac:dyDescent="0.5">
      <c r="A3413" s="5"/>
    </row>
    <row r="3414" spans="1:1" x14ac:dyDescent="0.5">
      <c r="A3414" s="5"/>
    </row>
    <row r="3415" spans="1:1" x14ac:dyDescent="0.5">
      <c r="A3415" s="5"/>
    </row>
    <row r="3416" spans="1:1" x14ac:dyDescent="0.5">
      <c r="A3416" s="5"/>
    </row>
    <row r="3417" spans="1:1" x14ac:dyDescent="0.5">
      <c r="A3417" s="5"/>
    </row>
    <row r="3418" spans="1:1" x14ac:dyDescent="0.5">
      <c r="A3418" s="5"/>
    </row>
    <row r="3419" spans="1:1" x14ac:dyDescent="0.5">
      <c r="A3419" s="5"/>
    </row>
    <row r="3420" spans="1:1" x14ac:dyDescent="0.5">
      <c r="A3420" s="5"/>
    </row>
    <row r="3421" spans="1:1" x14ac:dyDescent="0.5">
      <c r="A3421" s="5"/>
    </row>
    <row r="3422" spans="1:1" x14ac:dyDescent="0.5">
      <c r="A3422" s="5"/>
    </row>
    <row r="3423" spans="1:1" x14ac:dyDescent="0.5">
      <c r="A3423" s="5"/>
    </row>
    <row r="3424" spans="1:1" x14ac:dyDescent="0.5">
      <c r="A3424" s="5"/>
    </row>
    <row r="3425" spans="1:1" x14ac:dyDescent="0.5">
      <c r="A3425" s="5"/>
    </row>
    <row r="3426" spans="1:1" x14ac:dyDescent="0.5">
      <c r="A3426" s="5"/>
    </row>
    <row r="3427" spans="1:1" x14ac:dyDescent="0.5">
      <c r="A3427" s="5"/>
    </row>
    <row r="3428" spans="1:1" x14ac:dyDescent="0.5">
      <c r="A3428" s="5"/>
    </row>
    <row r="3429" spans="1:1" x14ac:dyDescent="0.5">
      <c r="A3429" s="5"/>
    </row>
    <row r="3430" spans="1:1" x14ac:dyDescent="0.5">
      <c r="A3430" s="5"/>
    </row>
    <row r="3431" spans="1:1" x14ac:dyDescent="0.5">
      <c r="A3431" s="5"/>
    </row>
    <row r="3432" spans="1:1" x14ac:dyDescent="0.5">
      <c r="A3432" s="5"/>
    </row>
    <row r="3433" spans="1:1" x14ac:dyDescent="0.5">
      <c r="A3433" s="5"/>
    </row>
    <row r="3434" spans="1:1" x14ac:dyDescent="0.5">
      <c r="A3434" s="5"/>
    </row>
    <row r="3435" spans="1:1" x14ac:dyDescent="0.5">
      <c r="A3435" s="5"/>
    </row>
    <row r="3436" spans="1:1" x14ac:dyDescent="0.5">
      <c r="A3436" s="5"/>
    </row>
    <row r="3437" spans="1:1" x14ac:dyDescent="0.5">
      <c r="A3437" s="5"/>
    </row>
    <row r="3438" spans="1:1" x14ac:dyDescent="0.5">
      <c r="A3438" s="5"/>
    </row>
    <row r="3439" spans="1:1" x14ac:dyDescent="0.5">
      <c r="A3439" s="5"/>
    </row>
    <row r="3440" spans="1:1" x14ac:dyDescent="0.5">
      <c r="A3440" s="5"/>
    </row>
    <row r="3441" spans="1:1" x14ac:dyDescent="0.5">
      <c r="A3441" s="5"/>
    </row>
    <row r="3442" spans="1:1" x14ac:dyDescent="0.5">
      <c r="A3442" s="5"/>
    </row>
    <row r="3443" spans="1:1" x14ac:dyDescent="0.5">
      <c r="A3443" s="5"/>
    </row>
    <row r="3444" spans="1:1" x14ac:dyDescent="0.5">
      <c r="A3444" s="5"/>
    </row>
    <row r="3445" spans="1:1" x14ac:dyDescent="0.5">
      <c r="A3445" s="5"/>
    </row>
    <row r="3446" spans="1:1" x14ac:dyDescent="0.5">
      <c r="A3446" s="5"/>
    </row>
    <row r="3447" spans="1:1" x14ac:dyDescent="0.5">
      <c r="A3447" s="5"/>
    </row>
    <row r="3448" spans="1:1" x14ac:dyDescent="0.5">
      <c r="A3448" s="5"/>
    </row>
    <row r="3449" spans="1:1" x14ac:dyDescent="0.5">
      <c r="A3449" s="5"/>
    </row>
    <row r="3450" spans="1:1" x14ac:dyDescent="0.5">
      <c r="A3450" s="5"/>
    </row>
    <row r="3451" spans="1:1" x14ac:dyDescent="0.5">
      <c r="A3451" s="5"/>
    </row>
    <row r="3452" spans="1:1" x14ac:dyDescent="0.5">
      <c r="A3452" s="5"/>
    </row>
    <row r="3453" spans="1:1" x14ac:dyDescent="0.5">
      <c r="A3453" s="5"/>
    </row>
    <row r="3454" spans="1:1" x14ac:dyDescent="0.5">
      <c r="A3454" s="5"/>
    </row>
    <row r="3455" spans="1:1" x14ac:dyDescent="0.5">
      <c r="A3455" s="5"/>
    </row>
    <row r="3456" spans="1:1" x14ac:dyDescent="0.5">
      <c r="A3456" s="5"/>
    </row>
    <row r="3457" spans="1:1" x14ac:dyDescent="0.5">
      <c r="A3457" s="5"/>
    </row>
    <row r="3458" spans="1:1" x14ac:dyDescent="0.5">
      <c r="A3458" s="5"/>
    </row>
    <row r="3459" spans="1:1" x14ac:dyDescent="0.5">
      <c r="A3459" s="5"/>
    </row>
    <row r="3460" spans="1:1" x14ac:dyDescent="0.5">
      <c r="A3460" s="5"/>
    </row>
    <row r="3461" spans="1:1" x14ac:dyDescent="0.5">
      <c r="A3461" s="5"/>
    </row>
    <row r="3462" spans="1:1" x14ac:dyDescent="0.5">
      <c r="A3462" s="5"/>
    </row>
    <row r="3463" spans="1:1" x14ac:dyDescent="0.5">
      <c r="A3463" s="5"/>
    </row>
    <row r="3464" spans="1:1" x14ac:dyDescent="0.5">
      <c r="A3464" s="5"/>
    </row>
    <row r="3465" spans="1:1" x14ac:dyDescent="0.5">
      <c r="A3465" s="5"/>
    </row>
    <row r="3466" spans="1:1" x14ac:dyDescent="0.5">
      <c r="A3466" s="5"/>
    </row>
    <row r="3467" spans="1:1" x14ac:dyDescent="0.5">
      <c r="A3467" s="5"/>
    </row>
    <row r="3468" spans="1:1" x14ac:dyDescent="0.5">
      <c r="A3468" s="5"/>
    </row>
    <row r="3469" spans="1:1" x14ac:dyDescent="0.5">
      <c r="A3469" s="5"/>
    </row>
    <row r="3470" spans="1:1" x14ac:dyDescent="0.5">
      <c r="A3470" s="5"/>
    </row>
    <row r="3471" spans="1:1" x14ac:dyDescent="0.5">
      <c r="A3471" s="5"/>
    </row>
    <row r="3472" spans="1:1" x14ac:dyDescent="0.5">
      <c r="A3472" s="5"/>
    </row>
    <row r="3473" spans="1:1" x14ac:dyDescent="0.5">
      <c r="A3473" s="5"/>
    </row>
    <row r="3474" spans="1:1" x14ac:dyDescent="0.5">
      <c r="A3474" s="5"/>
    </row>
    <row r="3475" spans="1:1" x14ac:dyDescent="0.5">
      <c r="A3475" s="5"/>
    </row>
    <row r="3476" spans="1:1" x14ac:dyDescent="0.5">
      <c r="A3476" s="5"/>
    </row>
    <row r="3477" spans="1:1" x14ac:dyDescent="0.5">
      <c r="A3477" s="5"/>
    </row>
    <row r="3478" spans="1:1" x14ac:dyDescent="0.5">
      <c r="A3478" s="5"/>
    </row>
    <row r="3479" spans="1:1" x14ac:dyDescent="0.5">
      <c r="A3479" s="5"/>
    </row>
    <row r="3480" spans="1:1" x14ac:dyDescent="0.5">
      <c r="A3480" s="5"/>
    </row>
    <row r="3481" spans="1:1" x14ac:dyDescent="0.5">
      <c r="A3481" s="5"/>
    </row>
    <row r="3482" spans="1:1" x14ac:dyDescent="0.5">
      <c r="A3482" s="5"/>
    </row>
    <row r="3483" spans="1:1" x14ac:dyDescent="0.5">
      <c r="A3483" s="5"/>
    </row>
    <row r="3484" spans="1:1" x14ac:dyDescent="0.5">
      <c r="A3484" s="5"/>
    </row>
    <row r="3485" spans="1:1" x14ac:dyDescent="0.5">
      <c r="A3485" s="5"/>
    </row>
    <row r="3486" spans="1:1" x14ac:dyDescent="0.5">
      <c r="A3486" s="5"/>
    </row>
    <row r="3487" spans="1:1" x14ac:dyDescent="0.5">
      <c r="A3487" s="5"/>
    </row>
    <row r="3488" spans="1:1" x14ac:dyDescent="0.5">
      <c r="A3488" s="5"/>
    </row>
    <row r="3489" spans="1:1" x14ac:dyDescent="0.5">
      <c r="A3489" s="5"/>
    </row>
    <row r="3490" spans="1:1" x14ac:dyDescent="0.5">
      <c r="A3490" s="5"/>
    </row>
    <row r="3491" spans="1:1" x14ac:dyDescent="0.5">
      <c r="A3491" s="5"/>
    </row>
    <row r="3492" spans="1:1" x14ac:dyDescent="0.5">
      <c r="A3492" s="5"/>
    </row>
    <row r="3493" spans="1:1" x14ac:dyDescent="0.5">
      <c r="A3493" s="5"/>
    </row>
    <row r="3494" spans="1:1" x14ac:dyDescent="0.5">
      <c r="A3494" s="5"/>
    </row>
    <row r="3495" spans="1:1" x14ac:dyDescent="0.5">
      <c r="A3495" s="5"/>
    </row>
    <row r="3496" spans="1:1" x14ac:dyDescent="0.5">
      <c r="A3496" s="5"/>
    </row>
    <row r="3497" spans="1:1" x14ac:dyDescent="0.5">
      <c r="A3497" s="5"/>
    </row>
    <row r="3498" spans="1:1" x14ac:dyDescent="0.5">
      <c r="A3498" s="5"/>
    </row>
    <row r="3499" spans="1:1" x14ac:dyDescent="0.5">
      <c r="A3499" s="5"/>
    </row>
    <row r="3500" spans="1:1" x14ac:dyDescent="0.5">
      <c r="A3500" s="5"/>
    </row>
    <row r="3501" spans="1:1" x14ac:dyDescent="0.5">
      <c r="A3501" s="5"/>
    </row>
    <row r="3502" spans="1:1" x14ac:dyDescent="0.5">
      <c r="A3502" s="5"/>
    </row>
    <row r="3503" spans="1:1" x14ac:dyDescent="0.5">
      <c r="A3503" s="5"/>
    </row>
    <row r="3504" spans="1:1" x14ac:dyDescent="0.5">
      <c r="A3504" s="5"/>
    </row>
    <row r="3505" spans="1:1" x14ac:dyDescent="0.5">
      <c r="A3505" s="5"/>
    </row>
    <row r="3506" spans="1:1" x14ac:dyDescent="0.5">
      <c r="A3506" s="5"/>
    </row>
    <row r="3507" spans="1:1" x14ac:dyDescent="0.5">
      <c r="A3507" s="5"/>
    </row>
    <row r="3508" spans="1:1" x14ac:dyDescent="0.5">
      <c r="A3508" s="5"/>
    </row>
    <row r="3509" spans="1:1" x14ac:dyDescent="0.5">
      <c r="A3509" s="5"/>
    </row>
    <row r="3510" spans="1:1" x14ac:dyDescent="0.5">
      <c r="A3510" s="5"/>
    </row>
    <row r="3511" spans="1:1" x14ac:dyDescent="0.5">
      <c r="A3511" s="5"/>
    </row>
    <row r="3512" spans="1:1" x14ac:dyDescent="0.5">
      <c r="A3512" s="5"/>
    </row>
    <row r="3513" spans="1:1" x14ac:dyDescent="0.5">
      <c r="A3513" s="5"/>
    </row>
    <row r="3514" spans="1:1" x14ac:dyDescent="0.5">
      <c r="A3514" s="5"/>
    </row>
    <row r="3515" spans="1:1" x14ac:dyDescent="0.5">
      <c r="A3515" s="5"/>
    </row>
    <row r="3516" spans="1:1" x14ac:dyDescent="0.5">
      <c r="A3516" s="5"/>
    </row>
    <row r="3517" spans="1:1" x14ac:dyDescent="0.5">
      <c r="A3517" s="5"/>
    </row>
    <row r="3518" spans="1:1" x14ac:dyDescent="0.5">
      <c r="A3518" s="5"/>
    </row>
    <row r="3519" spans="1:1" x14ac:dyDescent="0.5">
      <c r="A3519" s="5"/>
    </row>
    <row r="3520" spans="1:1" x14ac:dyDescent="0.5">
      <c r="A3520" s="5"/>
    </row>
    <row r="3521" spans="1:1" x14ac:dyDescent="0.5">
      <c r="A3521" s="5"/>
    </row>
    <row r="3522" spans="1:1" x14ac:dyDescent="0.5">
      <c r="A3522" s="5"/>
    </row>
    <row r="3523" spans="1:1" x14ac:dyDescent="0.5">
      <c r="A3523" s="5"/>
    </row>
    <row r="3524" spans="1:1" x14ac:dyDescent="0.5">
      <c r="A3524" s="5"/>
    </row>
    <row r="3525" spans="1:1" x14ac:dyDescent="0.5">
      <c r="A3525" s="5"/>
    </row>
    <row r="3526" spans="1:1" x14ac:dyDescent="0.5">
      <c r="A3526" s="5"/>
    </row>
    <row r="3527" spans="1:1" x14ac:dyDescent="0.5">
      <c r="A3527" s="5"/>
    </row>
    <row r="3528" spans="1:1" x14ac:dyDescent="0.5">
      <c r="A3528" s="5"/>
    </row>
    <row r="3529" spans="1:1" x14ac:dyDescent="0.5">
      <c r="A3529" s="5"/>
    </row>
    <row r="3530" spans="1:1" x14ac:dyDescent="0.5">
      <c r="A3530" s="5"/>
    </row>
    <row r="3531" spans="1:1" x14ac:dyDescent="0.5">
      <c r="A3531" s="5"/>
    </row>
    <row r="3532" spans="1:1" x14ac:dyDescent="0.5">
      <c r="A3532" s="5"/>
    </row>
    <row r="3533" spans="1:1" x14ac:dyDescent="0.5">
      <c r="A3533" s="5"/>
    </row>
    <row r="3534" spans="1:1" x14ac:dyDescent="0.5">
      <c r="A3534" s="5"/>
    </row>
    <row r="3535" spans="1:1" x14ac:dyDescent="0.5">
      <c r="A3535" s="5"/>
    </row>
    <row r="3536" spans="1:1" x14ac:dyDescent="0.5">
      <c r="A3536" s="5"/>
    </row>
    <row r="3537" spans="1:1" x14ac:dyDescent="0.5">
      <c r="A3537" s="5"/>
    </row>
    <row r="3538" spans="1:1" x14ac:dyDescent="0.5">
      <c r="A3538" s="5"/>
    </row>
    <row r="3539" spans="1:1" x14ac:dyDescent="0.5">
      <c r="A3539" s="5"/>
    </row>
    <row r="3540" spans="1:1" x14ac:dyDescent="0.5">
      <c r="A3540" s="5"/>
    </row>
    <row r="3541" spans="1:1" x14ac:dyDescent="0.5">
      <c r="A3541" s="5"/>
    </row>
    <row r="3542" spans="1:1" x14ac:dyDescent="0.5">
      <c r="A3542" s="5"/>
    </row>
    <row r="3543" spans="1:1" x14ac:dyDescent="0.5">
      <c r="A3543" s="5"/>
    </row>
    <row r="3544" spans="1:1" x14ac:dyDescent="0.5">
      <c r="A3544" s="5"/>
    </row>
    <row r="3545" spans="1:1" x14ac:dyDescent="0.5">
      <c r="A3545" s="5"/>
    </row>
    <row r="3546" spans="1:1" x14ac:dyDescent="0.5">
      <c r="A3546" s="5"/>
    </row>
    <row r="3547" spans="1:1" x14ac:dyDescent="0.5">
      <c r="A3547" s="5"/>
    </row>
    <row r="3548" spans="1:1" x14ac:dyDescent="0.5">
      <c r="A3548" s="5"/>
    </row>
    <row r="3549" spans="1:1" x14ac:dyDescent="0.5">
      <c r="A3549" s="5"/>
    </row>
    <row r="3550" spans="1:1" x14ac:dyDescent="0.5">
      <c r="A3550" s="5"/>
    </row>
    <row r="3551" spans="1:1" x14ac:dyDescent="0.5">
      <c r="A3551" s="5"/>
    </row>
    <row r="3552" spans="1:1" x14ac:dyDescent="0.5">
      <c r="A3552" s="5"/>
    </row>
    <row r="3553" spans="1:1" x14ac:dyDescent="0.5">
      <c r="A3553" s="5"/>
    </row>
    <row r="3554" spans="1:1" x14ac:dyDescent="0.5">
      <c r="A3554" s="5"/>
    </row>
    <row r="3555" spans="1:1" x14ac:dyDescent="0.5">
      <c r="A3555" s="5"/>
    </row>
    <row r="3556" spans="1:1" x14ac:dyDescent="0.5">
      <c r="A3556" s="5"/>
    </row>
    <row r="3557" spans="1:1" x14ac:dyDescent="0.5">
      <c r="A3557" s="5"/>
    </row>
    <row r="3558" spans="1:1" x14ac:dyDescent="0.5">
      <c r="A3558" s="5"/>
    </row>
    <row r="3559" spans="1:1" x14ac:dyDescent="0.5">
      <c r="A3559" s="5"/>
    </row>
    <row r="3560" spans="1:1" x14ac:dyDescent="0.5">
      <c r="A3560" s="5"/>
    </row>
    <row r="3561" spans="1:1" x14ac:dyDescent="0.5">
      <c r="A3561" s="5"/>
    </row>
    <row r="3562" spans="1:1" x14ac:dyDescent="0.5">
      <c r="A3562" s="5"/>
    </row>
    <row r="3563" spans="1:1" x14ac:dyDescent="0.5">
      <c r="A3563" s="5"/>
    </row>
    <row r="3564" spans="1:1" x14ac:dyDescent="0.5">
      <c r="A3564" s="5"/>
    </row>
    <row r="3565" spans="1:1" x14ac:dyDescent="0.5">
      <c r="A3565" s="5"/>
    </row>
    <row r="3566" spans="1:1" x14ac:dyDescent="0.5">
      <c r="A3566" s="5"/>
    </row>
    <row r="3567" spans="1:1" x14ac:dyDescent="0.5">
      <c r="A3567" s="5"/>
    </row>
    <row r="3568" spans="1:1" x14ac:dyDescent="0.5">
      <c r="A3568" s="5"/>
    </row>
    <row r="3569" spans="1:1" x14ac:dyDescent="0.5">
      <c r="A3569" s="5"/>
    </row>
    <row r="3570" spans="1:1" x14ac:dyDescent="0.5">
      <c r="A3570" s="5"/>
    </row>
    <row r="3571" spans="1:1" x14ac:dyDescent="0.5">
      <c r="A3571" s="5"/>
    </row>
    <row r="3572" spans="1:1" x14ac:dyDescent="0.5">
      <c r="A3572" s="5"/>
    </row>
    <row r="3573" spans="1:1" x14ac:dyDescent="0.5">
      <c r="A3573" s="5"/>
    </row>
    <row r="3574" spans="1:1" x14ac:dyDescent="0.5">
      <c r="A3574" s="5"/>
    </row>
    <row r="3575" spans="1:1" x14ac:dyDescent="0.5">
      <c r="A3575" s="5"/>
    </row>
    <row r="3576" spans="1:1" x14ac:dyDescent="0.5">
      <c r="A3576" s="5"/>
    </row>
    <row r="3577" spans="1:1" x14ac:dyDescent="0.5">
      <c r="A3577" s="5"/>
    </row>
    <row r="3578" spans="1:1" x14ac:dyDescent="0.5">
      <c r="A3578" s="5"/>
    </row>
    <row r="3579" spans="1:1" x14ac:dyDescent="0.5">
      <c r="A3579" s="5"/>
    </row>
    <row r="3580" spans="1:1" x14ac:dyDescent="0.5">
      <c r="A3580" s="5"/>
    </row>
    <row r="3581" spans="1:1" x14ac:dyDescent="0.5">
      <c r="A3581" s="5"/>
    </row>
    <row r="3582" spans="1:1" x14ac:dyDescent="0.5">
      <c r="A3582" s="5"/>
    </row>
    <row r="3583" spans="1:1" x14ac:dyDescent="0.5">
      <c r="A3583" s="5"/>
    </row>
    <row r="3584" spans="1:1" x14ac:dyDescent="0.5">
      <c r="A3584" s="5"/>
    </row>
    <row r="3585" spans="1:1" x14ac:dyDescent="0.5">
      <c r="A3585" s="5"/>
    </row>
    <row r="3586" spans="1:1" x14ac:dyDescent="0.5">
      <c r="A3586" s="5"/>
    </row>
    <row r="3587" spans="1:1" x14ac:dyDescent="0.5">
      <c r="A3587" s="5"/>
    </row>
    <row r="3588" spans="1:1" x14ac:dyDescent="0.5">
      <c r="A3588" s="5"/>
    </row>
    <row r="3589" spans="1:1" x14ac:dyDescent="0.5">
      <c r="A3589" s="5"/>
    </row>
    <row r="3590" spans="1:1" x14ac:dyDescent="0.5">
      <c r="A3590" s="5"/>
    </row>
    <row r="3591" spans="1:1" x14ac:dyDescent="0.5">
      <c r="A3591" s="5"/>
    </row>
    <row r="3592" spans="1:1" x14ac:dyDescent="0.5">
      <c r="A3592" s="5"/>
    </row>
    <row r="3593" spans="1:1" x14ac:dyDescent="0.5">
      <c r="A3593" s="5"/>
    </row>
    <row r="3594" spans="1:1" x14ac:dyDescent="0.5">
      <c r="A3594" s="5"/>
    </row>
    <row r="3595" spans="1:1" x14ac:dyDescent="0.5">
      <c r="A3595" s="5"/>
    </row>
    <row r="3596" spans="1:1" x14ac:dyDescent="0.5">
      <c r="A3596" s="5"/>
    </row>
    <row r="3597" spans="1:1" x14ac:dyDescent="0.5">
      <c r="A3597" s="5"/>
    </row>
    <row r="3598" spans="1:1" x14ac:dyDescent="0.5">
      <c r="A3598" s="5"/>
    </row>
    <row r="3599" spans="1:1" x14ac:dyDescent="0.5">
      <c r="A3599" s="5"/>
    </row>
    <row r="3600" spans="1:1" x14ac:dyDescent="0.5">
      <c r="A3600" s="5"/>
    </row>
    <row r="3601" spans="1:1" x14ac:dyDescent="0.5">
      <c r="A3601" s="5"/>
    </row>
    <row r="3602" spans="1:1" x14ac:dyDescent="0.5">
      <c r="A3602" s="5"/>
    </row>
    <row r="3603" spans="1:1" x14ac:dyDescent="0.5">
      <c r="A3603" s="5"/>
    </row>
    <row r="3604" spans="1:1" x14ac:dyDescent="0.5">
      <c r="A3604" s="5"/>
    </row>
    <row r="3605" spans="1:1" x14ac:dyDescent="0.5">
      <c r="A3605" s="5"/>
    </row>
    <row r="3606" spans="1:1" x14ac:dyDescent="0.5">
      <c r="A3606" s="5"/>
    </row>
    <row r="3607" spans="1:1" x14ac:dyDescent="0.5">
      <c r="A3607" s="5"/>
    </row>
    <row r="3608" spans="1:1" x14ac:dyDescent="0.5">
      <c r="A3608" s="5"/>
    </row>
    <row r="3609" spans="1:1" x14ac:dyDescent="0.5">
      <c r="A3609" s="5"/>
    </row>
    <row r="3610" spans="1:1" x14ac:dyDescent="0.5">
      <c r="A3610" s="5"/>
    </row>
    <row r="3611" spans="1:1" x14ac:dyDescent="0.5">
      <c r="A3611" s="5"/>
    </row>
    <row r="3612" spans="1:1" x14ac:dyDescent="0.5">
      <c r="A3612" s="5"/>
    </row>
    <row r="3613" spans="1:1" x14ac:dyDescent="0.5">
      <c r="A3613" s="5"/>
    </row>
    <row r="3614" spans="1:1" x14ac:dyDescent="0.5">
      <c r="A3614" s="5"/>
    </row>
    <row r="3615" spans="1:1" x14ac:dyDescent="0.5">
      <c r="A3615" s="5"/>
    </row>
    <row r="3616" spans="1:1" x14ac:dyDescent="0.5">
      <c r="A3616" s="5"/>
    </row>
    <row r="3617" spans="1:1" x14ac:dyDescent="0.5">
      <c r="A3617" s="5"/>
    </row>
    <row r="3618" spans="1:1" x14ac:dyDescent="0.5">
      <c r="A3618" s="5"/>
    </row>
    <row r="3619" spans="1:1" x14ac:dyDescent="0.5">
      <c r="A3619" s="5"/>
    </row>
    <row r="3620" spans="1:1" x14ac:dyDescent="0.5">
      <c r="A3620" s="5"/>
    </row>
    <row r="3621" spans="1:1" x14ac:dyDescent="0.5">
      <c r="A3621" s="5"/>
    </row>
    <row r="3622" spans="1:1" x14ac:dyDescent="0.5">
      <c r="A3622" s="5"/>
    </row>
    <row r="3623" spans="1:1" x14ac:dyDescent="0.5">
      <c r="A3623" s="5"/>
    </row>
    <row r="3624" spans="1:1" x14ac:dyDescent="0.5">
      <c r="A3624" s="5"/>
    </row>
    <row r="3625" spans="1:1" x14ac:dyDescent="0.5">
      <c r="A3625" s="5"/>
    </row>
    <row r="3626" spans="1:1" x14ac:dyDescent="0.5">
      <c r="A3626" s="5"/>
    </row>
    <row r="3627" spans="1:1" x14ac:dyDescent="0.5">
      <c r="A3627" s="5"/>
    </row>
    <row r="3628" spans="1:1" x14ac:dyDescent="0.5">
      <c r="A3628" s="5"/>
    </row>
    <row r="3629" spans="1:1" x14ac:dyDescent="0.5">
      <c r="A3629" s="5"/>
    </row>
    <row r="3630" spans="1:1" x14ac:dyDescent="0.5">
      <c r="A3630" s="5"/>
    </row>
    <row r="3631" spans="1:1" x14ac:dyDescent="0.5">
      <c r="A3631" s="5"/>
    </row>
    <row r="3632" spans="1:1" x14ac:dyDescent="0.5">
      <c r="A3632" s="5"/>
    </row>
    <row r="3633" spans="1:1" x14ac:dyDescent="0.5">
      <c r="A3633" s="5"/>
    </row>
    <row r="3634" spans="1:1" x14ac:dyDescent="0.5">
      <c r="A3634" s="5"/>
    </row>
    <row r="3635" spans="1:1" x14ac:dyDescent="0.5">
      <c r="A3635" s="5"/>
    </row>
    <row r="3636" spans="1:1" x14ac:dyDescent="0.5">
      <c r="A3636" s="5"/>
    </row>
    <row r="3637" spans="1:1" x14ac:dyDescent="0.5">
      <c r="A3637" s="5"/>
    </row>
    <row r="3638" spans="1:1" x14ac:dyDescent="0.5">
      <c r="A3638" s="5"/>
    </row>
    <row r="3639" spans="1:1" x14ac:dyDescent="0.5">
      <c r="A3639" s="5"/>
    </row>
    <row r="3640" spans="1:1" x14ac:dyDescent="0.5">
      <c r="A3640" s="5"/>
    </row>
    <row r="3641" spans="1:1" x14ac:dyDescent="0.5">
      <c r="A3641" s="5"/>
    </row>
    <row r="3642" spans="1:1" x14ac:dyDescent="0.5">
      <c r="A3642" s="5"/>
    </row>
    <row r="3643" spans="1:1" x14ac:dyDescent="0.5">
      <c r="A3643" s="5"/>
    </row>
    <row r="3644" spans="1:1" x14ac:dyDescent="0.5">
      <c r="A3644" s="5"/>
    </row>
    <row r="3645" spans="1:1" x14ac:dyDescent="0.5">
      <c r="A3645" s="5"/>
    </row>
    <row r="3646" spans="1:1" x14ac:dyDescent="0.5">
      <c r="A3646" s="5"/>
    </row>
    <row r="3647" spans="1:1" x14ac:dyDescent="0.5">
      <c r="A3647" s="5"/>
    </row>
    <row r="3648" spans="1:1" x14ac:dyDescent="0.5">
      <c r="A3648" s="5"/>
    </row>
    <row r="3649" spans="1:1" x14ac:dyDescent="0.5">
      <c r="A3649" s="5"/>
    </row>
    <row r="3650" spans="1:1" x14ac:dyDescent="0.5">
      <c r="A3650" s="5"/>
    </row>
    <row r="3651" spans="1:1" x14ac:dyDescent="0.5">
      <c r="A3651" s="5"/>
    </row>
    <row r="3652" spans="1:1" x14ac:dyDescent="0.5">
      <c r="A3652" s="5"/>
    </row>
    <row r="3653" spans="1:1" x14ac:dyDescent="0.5">
      <c r="A3653" s="5"/>
    </row>
    <row r="3654" spans="1:1" x14ac:dyDescent="0.5">
      <c r="A3654" s="5"/>
    </row>
    <row r="3655" spans="1:1" x14ac:dyDescent="0.5">
      <c r="A3655" s="5"/>
    </row>
    <row r="3656" spans="1:1" x14ac:dyDescent="0.5">
      <c r="A3656" s="5"/>
    </row>
    <row r="3657" spans="1:1" x14ac:dyDescent="0.5">
      <c r="A3657" s="5"/>
    </row>
    <row r="3658" spans="1:1" x14ac:dyDescent="0.5">
      <c r="A3658" s="5"/>
    </row>
    <row r="3659" spans="1:1" x14ac:dyDescent="0.5">
      <c r="A3659" s="5"/>
    </row>
    <row r="3660" spans="1:1" x14ac:dyDescent="0.5">
      <c r="A3660" s="5"/>
    </row>
    <row r="3661" spans="1:1" x14ac:dyDescent="0.5">
      <c r="A3661" s="5"/>
    </row>
    <row r="3662" spans="1:1" x14ac:dyDescent="0.5">
      <c r="A3662" s="5"/>
    </row>
    <row r="3663" spans="1:1" x14ac:dyDescent="0.5">
      <c r="A3663" s="5"/>
    </row>
    <row r="3664" spans="1:1" x14ac:dyDescent="0.5">
      <c r="A3664" s="5"/>
    </row>
    <row r="3665" spans="1:1" x14ac:dyDescent="0.5">
      <c r="A3665" s="5"/>
    </row>
    <row r="3666" spans="1:1" x14ac:dyDescent="0.5">
      <c r="A3666" s="5"/>
    </row>
    <row r="3667" spans="1:1" x14ac:dyDescent="0.5">
      <c r="A3667" s="5"/>
    </row>
    <row r="3668" spans="1:1" x14ac:dyDescent="0.5">
      <c r="A3668" s="5"/>
    </row>
    <row r="3669" spans="1:1" x14ac:dyDescent="0.5">
      <c r="A3669" s="5"/>
    </row>
    <row r="3670" spans="1:1" x14ac:dyDescent="0.5">
      <c r="A3670" s="5"/>
    </row>
    <row r="3671" spans="1:1" x14ac:dyDescent="0.5">
      <c r="A3671" s="5"/>
    </row>
    <row r="3672" spans="1:1" x14ac:dyDescent="0.5">
      <c r="A3672" s="5"/>
    </row>
    <row r="3673" spans="1:1" x14ac:dyDescent="0.5">
      <c r="A3673" s="5"/>
    </row>
    <row r="3674" spans="1:1" x14ac:dyDescent="0.5">
      <c r="A3674" s="5"/>
    </row>
    <row r="3675" spans="1:1" x14ac:dyDescent="0.5">
      <c r="A3675" s="5"/>
    </row>
    <row r="3676" spans="1:1" x14ac:dyDescent="0.5">
      <c r="A3676" s="5"/>
    </row>
    <row r="3677" spans="1:1" x14ac:dyDescent="0.5">
      <c r="A3677" s="5"/>
    </row>
    <row r="3678" spans="1:1" x14ac:dyDescent="0.5">
      <c r="A3678" s="5"/>
    </row>
    <row r="3679" spans="1:1" x14ac:dyDescent="0.5">
      <c r="A3679" s="5"/>
    </row>
    <row r="3680" spans="1:1" x14ac:dyDescent="0.5">
      <c r="A3680" s="5"/>
    </row>
    <row r="3681" spans="1:1" x14ac:dyDescent="0.5">
      <c r="A3681" s="5"/>
    </row>
    <row r="3682" spans="1:1" x14ac:dyDescent="0.5">
      <c r="A3682" s="5"/>
    </row>
    <row r="3683" spans="1:1" x14ac:dyDescent="0.5">
      <c r="A3683" s="5"/>
    </row>
    <row r="3684" spans="1:1" x14ac:dyDescent="0.5">
      <c r="A3684" s="5"/>
    </row>
    <row r="3685" spans="1:1" x14ac:dyDescent="0.5">
      <c r="A3685" s="5"/>
    </row>
    <row r="3686" spans="1:1" x14ac:dyDescent="0.5">
      <c r="A3686" s="5"/>
    </row>
    <row r="3687" spans="1:1" x14ac:dyDescent="0.5">
      <c r="A3687" s="5"/>
    </row>
    <row r="3688" spans="1:1" x14ac:dyDescent="0.5">
      <c r="A3688" s="5"/>
    </row>
    <row r="3689" spans="1:1" x14ac:dyDescent="0.5">
      <c r="A3689" s="5"/>
    </row>
    <row r="3690" spans="1:1" x14ac:dyDescent="0.5">
      <c r="A3690" s="5"/>
    </row>
    <row r="3691" spans="1:1" x14ac:dyDescent="0.5">
      <c r="A3691" s="5"/>
    </row>
    <row r="3692" spans="1:1" x14ac:dyDescent="0.5">
      <c r="A3692" s="5"/>
    </row>
    <row r="3693" spans="1:1" x14ac:dyDescent="0.5">
      <c r="A3693" s="5"/>
    </row>
    <row r="3694" spans="1:1" x14ac:dyDescent="0.5">
      <c r="A3694" s="5"/>
    </row>
    <row r="3695" spans="1:1" x14ac:dyDescent="0.5">
      <c r="A3695" s="5"/>
    </row>
    <row r="3696" spans="1:1" x14ac:dyDescent="0.5">
      <c r="A3696" s="5"/>
    </row>
    <row r="3697" spans="1:1" x14ac:dyDescent="0.5">
      <c r="A3697" s="5"/>
    </row>
    <row r="3698" spans="1:1" x14ac:dyDescent="0.5">
      <c r="A3698" s="5"/>
    </row>
    <row r="3699" spans="1:1" x14ac:dyDescent="0.5">
      <c r="A3699" s="5"/>
    </row>
    <row r="3700" spans="1:1" x14ac:dyDescent="0.5">
      <c r="A3700" s="5"/>
    </row>
    <row r="3701" spans="1:1" x14ac:dyDescent="0.5">
      <c r="A3701" s="5"/>
    </row>
    <row r="3702" spans="1:1" x14ac:dyDescent="0.5">
      <c r="A3702" s="5"/>
    </row>
    <row r="3703" spans="1:1" x14ac:dyDescent="0.5">
      <c r="A3703" s="5"/>
    </row>
    <row r="3704" spans="1:1" x14ac:dyDescent="0.5">
      <c r="A3704" s="5"/>
    </row>
    <row r="3705" spans="1:1" x14ac:dyDescent="0.5">
      <c r="A3705" s="5"/>
    </row>
    <row r="3706" spans="1:1" x14ac:dyDescent="0.5">
      <c r="A3706" s="5"/>
    </row>
    <row r="3707" spans="1:1" x14ac:dyDescent="0.5">
      <c r="A3707" s="5"/>
    </row>
    <row r="3708" spans="1:1" x14ac:dyDescent="0.5">
      <c r="A3708" s="5"/>
    </row>
    <row r="3709" spans="1:1" x14ac:dyDescent="0.5">
      <c r="A3709" s="5"/>
    </row>
    <row r="3710" spans="1:1" x14ac:dyDescent="0.5">
      <c r="A3710" s="5"/>
    </row>
    <row r="3711" spans="1:1" x14ac:dyDescent="0.5">
      <c r="A3711" s="5"/>
    </row>
    <row r="3712" spans="1:1" x14ac:dyDescent="0.5">
      <c r="A3712" s="5"/>
    </row>
    <row r="3713" spans="1:1" x14ac:dyDescent="0.5">
      <c r="A3713" s="5"/>
    </row>
    <row r="3714" spans="1:1" x14ac:dyDescent="0.5">
      <c r="A3714" s="5"/>
    </row>
    <row r="3715" spans="1:1" x14ac:dyDescent="0.5">
      <c r="A3715" s="5"/>
    </row>
    <row r="3716" spans="1:1" x14ac:dyDescent="0.5">
      <c r="A3716" s="5"/>
    </row>
    <row r="3717" spans="1:1" x14ac:dyDescent="0.5">
      <c r="A3717" s="5"/>
    </row>
    <row r="3718" spans="1:1" x14ac:dyDescent="0.5">
      <c r="A3718" s="5"/>
    </row>
    <row r="3719" spans="1:1" x14ac:dyDescent="0.5">
      <c r="A3719" s="5"/>
    </row>
    <row r="3720" spans="1:1" x14ac:dyDescent="0.5">
      <c r="A3720" s="5"/>
    </row>
    <row r="3721" spans="1:1" x14ac:dyDescent="0.5">
      <c r="A3721" s="5"/>
    </row>
    <row r="3722" spans="1:1" x14ac:dyDescent="0.5">
      <c r="A3722" s="5"/>
    </row>
    <row r="3723" spans="1:1" x14ac:dyDescent="0.5">
      <c r="A3723" s="5"/>
    </row>
    <row r="3724" spans="1:1" x14ac:dyDescent="0.5">
      <c r="A3724" s="5"/>
    </row>
    <row r="3725" spans="1:1" x14ac:dyDescent="0.5">
      <c r="A3725" s="5"/>
    </row>
    <row r="3726" spans="1:1" x14ac:dyDescent="0.5">
      <c r="A3726" s="5"/>
    </row>
    <row r="3727" spans="1:1" x14ac:dyDescent="0.5">
      <c r="A3727" s="5"/>
    </row>
    <row r="3728" spans="1:1" x14ac:dyDescent="0.5">
      <c r="A3728" s="5"/>
    </row>
    <row r="3729" spans="1:1" x14ac:dyDescent="0.5">
      <c r="A3729" s="5"/>
    </row>
    <row r="3730" spans="1:1" x14ac:dyDescent="0.5">
      <c r="A3730" s="5"/>
    </row>
    <row r="3731" spans="1:1" x14ac:dyDescent="0.5">
      <c r="A3731" s="5"/>
    </row>
    <row r="3732" spans="1:1" x14ac:dyDescent="0.5">
      <c r="A3732" s="5"/>
    </row>
    <row r="3733" spans="1:1" x14ac:dyDescent="0.5">
      <c r="A3733" s="5"/>
    </row>
    <row r="3734" spans="1:1" x14ac:dyDescent="0.5">
      <c r="A3734" s="5"/>
    </row>
    <row r="3735" spans="1:1" x14ac:dyDescent="0.5">
      <c r="A3735" s="5"/>
    </row>
    <row r="3736" spans="1:1" x14ac:dyDescent="0.5">
      <c r="A3736" s="5"/>
    </row>
    <row r="3737" spans="1:1" x14ac:dyDescent="0.5">
      <c r="A3737" s="5"/>
    </row>
    <row r="3738" spans="1:1" x14ac:dyDescent="0.5">
      <c r="A3738" s="5"/>
    </row>
    <row r="3739" spans="1:1" x14ac:dyDescent="0.5">
      <c r="A3739" s="5"/>
    </row>
    <row r="3740" spans="1:1" x14ac:dyDescent="0.5">
      <c r="A3740" s="5"/>
    </row>
    <row r="3741" spans="1:1" x14ac:dyDescent="0.5">
      <c r="A3741" s="5"/>
    </row>
    <row r="3742" spans="1:1" x14ac:dyDescent="0.5">
      <c r="A3742" s="5"/>
    </row>
    <row r="3743" spans="1:1" x14ac:dyDescent="0.5">
      <c r="A3743" s="5"/>
    </row>
    <row r="3744" spans="1:1" x14ac:dyDescent="0.5">
      <c r="A3744" s="5"/>
    </row>
    <row r="3745" spans="1:1" x14ac:dyDescent="0.5">
      <c r="A3745" s="5"/>
    </row>
    <row r="3746" spans="1:1" x14ac:dyDescent="0.5">
      <c r="A3746" s="5"/>
    </row>
    <row r="3747" spans="1:1" x14ac:dyDescent="0.5">
      <c r="A3747" s="5"/>
    </row>
    <row r="3748" spans="1:1" x14ac:dyDescent="0.5">
      <c r="A3748" s="5"/>
    </row>
    <row r="3749" spans="1:1" x14ac:dyDescent="0.5">
      <c r="A3749" s="5"/>
    </row>
    <row r="3750" spans="1:1" x14ac:dyDescent="0.5">
      <c r="A3750" s="5"/>
    </row>
    <row r="3751" spans="1:1" x14ac:dyDescent="0.5">
      <c r="A3751" s="5"/>
    </row>
    <row r="3752" spans="1:1" x14ac:dyDescent="0.5">
      <c r="A3752" s="5"/>
    </row>
    <row r="3753" spans="1:1" x14ac:dyDescent="0.5">
      <c r="A3753" s="5"/>
    </row>
    <row r="3754" spans="1:1" x14ac:dyDescent="0.5">
      <c r="A3754" s="5"/>
    </row>
    <row r="3755" spans="1:1" x14ac:dyDescent="0.5">
      <c r="A3755" s="5"/>
    </row>
    <row r="3756" spans="1:1" x14ac:dyDescent="0.5">
      <c r="A3756" s="5"/>
    </row>
    <row r="3757" spans="1:1" x14ac:dyDescent="0.5">
      <c r="A3757" s="5"/>
    </row>
    <row r="3758" spans="1:1" x14ac:dyDescent="0.5">
      <c r="A3758" s="5"/>
    </row>
    <row r="3759" spans="1:1" x14ac:dyDescent="0.5">
      <c r="A3759" s="5"/>
    </row>
    <row r="3760" spans="1:1" x14ac:dyDescent="0.5">
      <c r="A3760" s="5"/>
    </row>
    <row r="3761" spans="1:1" x14ac:dyDescent="0.5">
      <c r="A3761" s="5"/>
    </row>
    <row r="3762" spans="1:1" x14ac:dyDescent="0.5">
      <c r="A3762" s="5"/>
    </row>
    <row r="3763" spans="1:1" x14ac:dyDescent="0.5">
      <c r="A3763" s="5"/>
    </row>
    <row r="3764" spans="1:1" x14ac:dyDescent="0.5">
      <c r="A3764" s="5"/>
    </row>
    <row r="3765" spans="1:1" x14ac:dyDescent="0.5">
      <c r="A3765" s="5"/>
    </row>
    <row r="3766" spans="1:1" x14ac:dyDescent="0.5">
      <c r="A3766" s="5"/>
    </row>
    <row r="3767" spans="1:1" x14ac:dyDescent="0.5">
      <c r="A3767" s="5"/>
    </row>
    <row r="3768" spans="1:1" x14ac:dyDescent="0.5">
      <c r="A3768" s="5"/>
    </row>
    <row r="3769" spans="1:1" x14ac:dyDescent="0.5">
      <c r="A3769" s="5"/>
    </row>
    <row r="3770" spans="1:1" x14ac:dyDescent="0.5">
      <c r="A3770" s="5"/>
    </row>
    <row r="3771" spans="1:1" x14ac:dyDescent="0.5">
      <c r="A3771" s="5"/>
    </row>
    <row r="3772" spans="1:1" x14ac:dyDescent="0.5">
      <c r="A3772" s="5"/>
    </row>
    <row r="3773" spans="1:1" x14ac:dyDescent="0.5">
      <c r="A3773" s="5"/>
    </row>
    <row r="3774" spans="1:1" x14ac:dyDescent="0.5">
      <c r="A3774" s="5"/>
    </row>
    <row r="3775" spans="1:1" x14ac:dyDescent="0.5">
      <c r="A3775" s="5"/>
    </row>
    <row r="3776" spans="1:1" x14ac:dyDescent="0.5">
      <c r="A3776" s="5"/>
    </row>
    <row r="3777" spans="1:1" x14ac:dyDescent="0.5">
      <c r="A3777" s="5"/>
    </row>
    <row r="3778" spans="1:1" x14ac:dyDescent="0.5">
      <c r="A3778" s="5"/>
    </row>
    <row r="3779" spans="1:1" x14ac:dyDescent="0.5">
      <c r="A3779" s="5"/>
    </row>
    <row r="3780" spans="1:1" x14ac:dyDescent="0.5">
      <c r="A3780" s="5"/>
    </row>
    <row r="3781" spans="1:1" x14ac:dyDescent="0.5">
      <c r="A3781" s="5"/>
    </row>
    <row r="3782" spans="1:1" x14ac:dyDescent="0.5">
      <c r="A3782" s="5"/>
    </row>
    <row r="3783" spans="1:1" x14ac:dyDescent="0.5">
      <c r="A3783" s="5"/>
    </row>
    <row r="3784" spans="1:1" x14ac:dyDescent="0.5">
      <c r="A3784" s="5"/>
    </row>
    <row r="3785" spans="1:1" x14ac:dyDescent="0.5">
      <c r="A3785" s="5"/>
    </row>
    <row r="3786" spans="1:1" x14ac:dyDescent="0.5">
      <c r="A3786" s="5"/>
    </row>
    <row r="3787" spans="1:1" x14ac:dyDescent="0.5">
      <c r="A3787" s="5"/>
    </row>
    <row r="3788" spans="1:1" x14ac:dyDescent="0.5">
      <c r="A3788" s="5"/>
    </row>
    <row r="3789" spans="1:1" x14ac:dyDescent="0.5">
      <c r="A3789" s="5"/>
    </row>
    <row r="3790" spans="1:1" x14ac:dyDescent="0.5">
      <c r="A3790" s="5"/>
    </row>
    <row r="3791" spans="1:1" x14ac:dyDescent="0.5">
      <c r="A3791" s="5"/>
    </row>
    <row r="3792" spans="1:1" x14ac:dyDescent="0.5">
      <c r="A3792" s="5"/>
    </row>
    <row r="3793" spans="1:1" x14ac:dyDescent="0.5">
      <c r="A3793" s="5"/>
    </row>
    <row r="3794" spans="1:1" x14ac:dyDescent="0.5">
      <c r="A3794" s="5"/>
    </row>
    <row r="3795" spans="1:1" x14ac:dyDescent="0.5">
      <c r="A3795" s="5"/>
    </row>
    <row r="3796" spans="1:1" x14ac:dyDescent="0.5">
      <c r="A3796" s="5"/>
    </row>
    <row r="3797" spans="1:1" x14ac:dyDescent="0.5">
      <c r="A3797" s="5"/>
    </row>
    <row r="3798" spans="1:1" x14ac:dyDescent="0.5">
      <c r="A3798" s="5"/>
    </row>
    <row r="3799" spans="1:1" x14ac:dyDescent="0.5">
      <c r="A3799" s="5"/>
    </row>
    <row r="3800" spans="1:1" x14ac:dyDescent="0.5">
      <c r="A3800" s="5"/>
    </row>
    <row r="3801" spans="1:1" x14ac:dyDescent="0.5">
      <c r="A3801" s="5"/>
    </row>
    <row r="3802" spans="1:1" x14ac:dyDescent="0.5">
      <c r="A3802" s="5"/>
    </row>
    <row r="3803" spans="1:1" x14ac:dyDescent="0.5">
      <c r="A3803" s="5"/>
    </row>
    <row r="3804" spans="1:1" x14ac:dyDescent="0.5">
      <c r="A3804" s="5"/>
    </row>
    <row r="3805" spans="1:1" x14ac:dyDescent="0.5">
      <c r="A3805" s="5"/>
    </row>
    <row r="3806" spans="1:1" x14ac:dyDescent="0.5">
      <c r="A3806" s="5"/>
    </row>
    <row r="3807" spans="1:1" x14ac:dyDescent="0.5">
      <c r="A3807" s="5"/>
    </row>
    <row r="3808" spans="1:1" x14ac:dyDescent="0.5">
      <c r="A3808" s="5"/>
    </row>
    <row r="3809" spans="1:1" x14ac:dyDescent="0.5">
      <c r="A3809" s="5"/>
    </row>
    <row r="3810" spans="1:1" x14ac:dyDescent="0.5">
      <c r="A3810" s="5"/>
    </row>
    <row r="3811" spans="1:1" x14ac:dyDescent="0.5">
      <c r="A3811" s="5"/>
    </row>
    <row r="3812" spans="1:1" x14ac:dyDescent="0.5">
      <c r="A3812" s="5"/>
    </row>
    <row r="3813" spans="1:1" x14ac:dyDescent="0.5">
      <c r="A3813" s="5"/>
    </row>
    <row r="3814" spans="1:1" x14ac:dyDescent="0.5">
      <c r="A3814" s="5"/>
    </row>
    <row r="3815" spans="1:1" x14ac:dyDescent="0.5">
      <c r="A3815" s="5"/>
    </row>
    <row r="3816" spans="1:1" x14ac:dyDescent="0.5">
      <c r="A3816" s="5"/>
    </row>
    <row r="3817" spans="1:1" x14ac:dyDescent="0.5">
      <c r="A3817" s="5"/>
    </row>
    <row r="3818" spans="1:1" x14ac:dyDescent="0.5">
      <c r="A3818" s="5"/>
    </row>
    <row r="3819" spans="1:1" x14ac:dyDescent="0.5">
      <c r="A3819" s="5"/>
    </row>
    <row r="3820" spans="1:1" x14ac:dyDescent="0.5">
      <c r="A3820" s="5"/>
    </row>
    <row r="3821" spans="1:1" x14ac:dyDescent="0.5">
      <c r="A3821" s="5"/>
    </row>
    <row r="3822" spans="1:1" x14ac:dyDescent="0.5">
      <c r="A3822" s="5"/>
    </row>
    <row r="3823" spans="1:1" x14ac:dyDescent="0.5">
      <c r="A3823" s="5"/>
    </row>
    <row r="3824" spans="1:1" x14ac:dyDescent="0.5">
      <c r="A3824" s="5"/>
    </row>
    <row r="3825" spans="1:1" x14ac:dyDescent="0.5">
      <c r="A3825" s="5"/>
    </row>
    <row r="3826" spans="1:1" x14ac:dyDescent="0.5">
      <c r="A3826" s="5"/>
    </row>
    <row r="3827" spans="1:1" x14ac:dyDescent="0.5">
      <c r="A3827" s="5"/>
    </row>
    <row r="3828" spans="1:1" x14ac:dyDescent="0.5">
      <c r="A3828" s="5"/>
    </row>
    <row r="3829" spans="1:1" x14ac:dyDescent="0.5">
      <c r="A3829" s="5"/>
    </row>
    <row r="3830" spans="1:1" x14ac:dyDescent="0.5">
      <c r="A3830" s="5"/>
    </row>
    <row r="3831" spans="1:1" x14ac:dyDescent="0.5">
      <c r="A3831" s="5"/>
    </row>
    <row r="3832" spans="1:1" x14ac:dyDescent="0.5">
      <c r="A3832" s="5"/>
    </row>
    <row r="3833" spans="1:1" x14ac:dyDescent="0.5">
      <c r="A3833" s="5"/>
    </row>
    <row r="3834" spans="1:1" x14ac:dyDescent="0.5">
      <c r="A3834" s="5"/>
    </row>
    <row r="3835" spans="1:1" x14ac:dyDescent="0.5">
      <c r="A3835" s="5"/>
    </row>
    <row r="3836" spans="1:1" x14ac:dyDescent="0.5">
      <c r="A3836" s="5"/>
    </row>
    <row r="3837" spans="1:1" x14ac:dyDescent="0.5">
      <c r="A3837" s="5"/>
    </row>
    <row r="3838" spans="1:1" x14ac:dyDescent="0.5">
      <c r="A3838" s="5"/>
    </row>
    <row r="3839" spans="1:1" x14ac:dyDescent="0.5">
      <c r="A3839" s="5"/>
    </row>
    <row r="3840" spans="1:1" x14ac:dyDescent="0.5">
      <c r="A3840" s="5"/>
    </row>
    <row r="3841" spans="1:1" x14ac:dyDescent="0.5">
      <c r="A3841" s="5"/>
    </row>
    <row r="3842" spans="1:1" x14ac:dyDescent="0.5">
      <c r="A3842" s="5"/>
    </row>
    <row r="3843" spans="1:1" x14ac:dyDescent="0.5">
      <c r="A3843" s="5"/>
    </row>
    <row r="3844" spans="1:1" x14ac:dyDescent="0.5">
      <c r="A3844" s="5"/>
    </row>
    <row r="3845" spans="1:1" x14ac:dyDescent="0.5">
      <c r="A3845" s="5"/>
    </row>
    <row r="3846" spans="1:1" x14ac:dyDescent="0.5">
      <c r="A3846" s="5"/>
    </row>
    <row r="3847" spans="1:1" x14ac:dyDescent="0.5">
      <c r="A3847" s="5"/>
    </row>
    <row r="3848" spans="1:1" x14ac:dyDescent="0.5">
      <c r="A3848" s="5"/>
    </row>
    <row r="3849" spans="1:1" x14ac:dyDescent="0.5">
      <c r="A3849" s="5"/>
    </row>
    <row r="3850" spans="1:1" x14ac:dyDescent="0.5">
      <c r="A3850" s="5"/>
    </row>
    <row r="3851" spans="1:1" x14ac:dyDescent="0.5">
      <c r="A3851" s="5"/>
    </row>
    <row r="3852" spans="1:1" x14ac:dyDescent="0.5">
      <c r="A3852" s="5"/>
    </row>
    <row r="3853" spans="1:1" x14ac:dyDescent="0.5">
      <c r="A3853" s="5"/>
    </row>
    <row r="3854" spans="1:1" x14ac:dyDescent="0.5">
      <c r="A3854" s="5"/>
    </row>
    <row r="3855" spans="1:1" x14ac:dyDescent="0.5">
      <c r="A3855" s="5"/>
    </row>
    <row r="3856" spans="1:1" x14ac:dyDescent="0.5">
      <c r="A3856" s="5"/>
    </row>
    <row r="3857" spans="1:1" x14ac:dyDescent="0.5">
      <c r="A3857" s="5"/>
    </row>
    <row r="3858" spans="1:1" x14ac:dyDescent="0.5">
      <c r="A3858" s="5"/>
    </row>
    <row r="3859" spans="1:1" x14ac:dyDescent="0.5">
      <c r="A3859" s="5"/>
    </row>
    <row r="3860" spans="1:1" x14ac:dyDescent="0.5">
      <c r="A3860" s="5"/>
    </row>
    <row r="3861" spans="1:1" x14ac:dyDescent="0.5">
      <c r="A3861" s="5"/>
    </row>
    <row r="3862" spans="1:1" x14ac:dyDescent="0.5">
      <c r="A3862" s="5"/>
    </row>
    <row r="3863" spans="1:1" x14ac:dyDescent="0.5">
      <c r="A3863" s="5"/>
    </row>
    <row r="3864" spans="1:1" x14ac:dyDescent="0.5">
      <c r="A3864" s="5"/>
    </row>
    <row r="3865" spans="1:1" x14ac:dyDescent="0.5">
      <c r="A3865" s="5"/>
    </row>
    <row r="3866" spans="1:1" x14ac:dyDescent="0.5">
      <c r="A3866" s="5"/>
    </row>
    <row r="3867" spans="1:1" x14ac:dyDescent="0.5">
      <c r="A3867" s="5"/>
    </row>
    <row r="3868" spans="1:1" x14ac:dyDescent="0.5">
      <c r="A3868" s="5"/>
    </row>
    <row r="3869" spans="1:1" x14ac:dyDescent="0.5">
      <c r="A3869" s="5"/>
    </row>
    <row r="3870" spans="1:1" x14ac:dyDescent="0.5">
      <c r="A3870" s="5"/>
    </row>
    <row r="3871" spans="1:1" x14ac:dyDescent="0.5">
      <c r="A3871" s="5"/>
    </row>
    <row r="3872" spans="1:1" x14ac:dyDescent="0.5">
      <c r="A3872" s="5"/>
    </row>
    <row r="3873" spans="1:1" x14ac:dyDescent="0.5">
      <c r="A3873" s="5"/>
    </row>
    <row r="3874" spans="1:1" x14ac:dyDescent="0.5">
      <c r="A3874" s="5"/>
    </row>
    <row r="3875" spans="1:1" x14ac:dyDescent="0.5">
      <c r="A3875" s="5"/>
    </row>
    <row r="3876" spans="1:1" x14ac:dyDescent="0.5">
      <c r="A3876" s="5"/>
    </row>
    <row r="3877" spans="1:1" x14ac:dyDescent="0.5">
      <c r="A3877" s="5"/>
    </row>
    <row r="3878" spans="1:1" x14ac:dyDescent="0.5">
      <c r="A3878" s="5"/>
    </row>
    <row r="3879" spans="1:1" x14ac:dyDescent="0.5">
      <c r="A3879" s="5"/>
    </row>
    <row r="3880" spans="1:1" x14ac:dyDescent="0.5">
      <c r="A3880" s="5"/>
    </row>
    <row r="3881" spans="1:1" x14ac:dyDescent="0.5">
      <c r="A3881" s="5"/>
    </row>
    <row r="3882" spans="1:1" x14ac:dyDescent="0.5">
      <c r="A3882" s="5"/>
    </row>
    <row r="3883" spans="1:1" x14ac:dyDescent="0.5">
      <c r="A3883" s="5"/>
    </row>
    <row r="3884" spans="1:1" x14ac:dyDescent="0.5">
      <c r="A3884" s="5"/>
    </row>
    <row r="3885" spans="1:1" x14ac:dyDescent="0.5">
      <c r="A3885" s="5"/>
    </row>
    <row r="3886" spans="1:1" x14ac:dyDescent="0.5">
      <c r="A3886" s="5"/>
    </row>
    <row r="3887" spans="1:1" x14ac:dyDescent="0.5">
      <c r="A3887" s="5"/>
    </row>
    <row r="3888" spans="1:1" x14ac:dyDescent="0.5">
      <c r="A3888" s="5"/>
    </row>
    <row r="3889" spans="1:1" x14ac:dyDescent="0.5">
      <c r="A3889" s="5"/>
    </row>
    <row r="3890" spans="1:1" x14ac:dyDescent="0.5">
      <c r="A3890" s="5"/>
    </row>
    <row r="3891" spans="1:1" x14ac:dyDescent="0.5">
      <c r="A3891" s="5"/>
    </row>
    <row r="3892" spans="1:1" x14ac:dyDescent="0.5">
      <c r="A3892" s="5"/>
    </row>
    <row r="3893" spans="1:1" x14ac:dyDescent="0.5">
      <c r="A3893" s="5"/>
    </row>
    <row r="3894" spans="1:1" x14ac:dyDescent="0.5">
      <c r="A3894" s="5"/>
    </row>
    <row r="3895" spans="1:1" x14ac:dyDescent="0.5">
      <c r="A3895" s="5"/>
    </row>
    <row r="3896" spans="1:1" x14ac:dyDescent="0.5">
      <c r="A3896" s="5"/>
    </row>
    <row r="3897" spans="1:1" x14ac:dyDescent="0.5">
      <c r="A3897" s="5"/>
    </row>
    <row r="3898" spans="1:1" x14ac:dyDescent="0.5">
      <c r="A3898" s="5"/>
    </row>
    <row r="3899" spans="1:1" x14ac:dyDescent="0.5">
      <c r="A3899" s="5"/>
    </row>
    <row r="3900" spans="1:1" x14ac:dyDescent="0.5">
      <c r="A3900" s="5"/>
    </row>
    <row r="3901" spans="1:1" x14ac:dyDescent="0.5">
      <c r="A3901" s="5"/>
    </row>
    <row r="3902" spans="1:1" x14ac:dyDescent="0.5">
      <c r="A3902" s="5"/>
    </row>
    <row r="3903" spans="1:1" x14ac:dyDescent="0.5">
      <c r="A3903" s="5"/>
    </row>
    <row r="3904" spans="1:1" x14ac:dyDescent="0.5">
      <c r="A3904" s="5"/>
    </row>
    <row r="3905" spans="1:1" x14ac:dyDescent="0.5">
      <c r="A3905" s="5"/>
    </row>
    <row r="3906" spans="1:1" x14ac:dyDescent="0.5">
      <c r="A3906" s="5"/>
    </row>
    <row r="3907" spans="1:1" x14ac:dyDescent="0.5">
      <c r="A3907" s="5"/>
    </row>
    <row r="3908" spans="1:1" x14ac:dyDescent="0.5">
      <c r="A3908" s="5"/>
    </row>
    <row r="3909" spans="1:1" x14ac:dyDescent="0.5">
      <c r="A3909" s="5"/>
    </row>
    <row r="3910" spans="1:1" x14ac:dyDescent="0.5">
      <c r="A3910" s="5"/>
    </row>
    <row r="3911" spans="1:1" x14ac:dyDescent="0.5">
      <c r="A3911" s="5"/>
    </row>
    <row r="3912" spans="1:1" x14ac:dyDescent="0.5">
      <c r="A3912" s="5"/>
    </row>
    <row r="3913" spans="1:1" x14ac:dyDescent="0.5">
      <c r="A3913" s="5"/>
    </row>
    <row r="3914" spans="1:1" x14ac:dyDescent="0.5">
      <c r="A3914" s="5"/>
    </row>
    <row r="3915" spans="1:1" x14ac:dyDescent="0.5">
      <c r="A3915" s="5"/>
    </row>
    <row r="3916" spans="1:1" x14ac:dyDescent="0.5">
      <c r="A3916" s="5"/>
    </row>
    <row r="3917" spans="1:1" x14ac:dyDescent="0.5">
      <c r="A3917" s="5"/>
    </row>
    <row r="3918" spans="1:1" x14ac:dyDescent="0.5">
      <c r="A3918" s="5"/>
    </row>
    <row r="3919" spans="1:1" x14ac:dyDescent="0.5">
      <c r="A3919" s="5"/>
    </row>
    <row r="3920" spans="1:1" x14ac:dyDescent="0.5">
      <c r="A3920" s="5"/>
    </row>
    <row r="3921" spans="1:1" x14ac:dyDescent="0.5">
      <c r="A3921" s="5"/>
    </row>
    <row r="3922" spans="1:1" x14ac:dyDescent="0.5">
      <c r="A3922" s="5"/>
    </row>
    <row r="3923" spans="1:1" x14ac:dyDescent="0.5">
      <c r="A3923" s="5"/>
    </row>
    <row r="3924" spans="1:1" x14ac:dyDescent="0.5">
      <c r="A3924" s="5"/>
    </row>
    <row r="3925" spans="1:1" x14ac:dyDescent="0.5">
      <c r="A3925" s="5"/>
    </row>
    <row r="3926" spans="1:1" x14ac:dyDescent="0.5">
      <c r="A3926" s="5"/>
    </row>
    <row r="3927" spans="1:1" x14ac:dyDescent="0.5">
      <c r="A3927" s="5"/>
    </row>
    <row r="3928" spans="1:1" x14ac:dyDescent="0.5">
      <c r="A3928" s="5"/>
    </row>
    <row r="3929" spans="1:1" x14ac:dyDescent="0.5">
      <c r="A3929" s="5"/>
    </row>
    <row r="3930" spans="1:1" x14ac:dyDescent="0.5">
      <c r="A3930" s="5"/>
    </row>
    <row r="3931" spans="1:1" x14ac:dyDescent="0.5">
      <c r="A3931" s="5"/>
    </row>
    <row r="3932" spans="1:1" x14ac:dyDescent="0.5">
      <c r="A3932" s="5"/>
    </row>
    <row r="3933" spans="1:1" x14ac:dyDescent="0.5">
      <c r="A3933" s="5"/>
    </row>
    <row r="3934" spans="1:1" x14ac:dyDescent="0.5">
      <c r="A3934" s="5"/>
    </row>
    <row r="3935" spans="1:1" x14ac:dyDescent="0.5">
      <c r="A3935" s="5"/>
    </row>
    <row r="3936" spans="1:1" x14ac:dyDescent="0.5">
      <c r="A3936" s="5"/>
    </row>
    <row r="3937" spans="1:1" x14ac:dyDescent="0.5">
      <c r="A3937" s="5"/>
    </row>
    <row r="3938" spans="1:1" x14ac:dyDescent="0.5">
      <c r="A3938" s="5"/>
    </row>
    <row r="3939" spans="1:1" x14ac:dyDescent="0.5">
      <c r="A3939" s="5"/>
    </row>
    <row r="3940" spans="1:1" x14ac:dyDescent="0.5">
      <c r="A3940" s="5"/>
    </row>
    <row r="3941" spans="1:1" x14ac:dyDescent="0.5">
      <c r="A3941" s="5"/>
    </row>
    <row r="3942" spans="1:1" x14ac:dyDescent="0.5">
      <c r="A3942" s="5"/>
    </row>
    <row r="3943" spans="1:1" x14ac:dyDescent="0.5">
      <c r="A3943" s="5"/>
    </row>
    <row r="3944" spans="1:1" x14ac:dyDescent="0.5">
      <c r="A3944" s="5"/>
    </row>
    <row r="3945" spans="1:1" x14ac:dyDescent="0.5">
      <c r="A3945" s="5"/>
    </row>
    <row r="3946" spans="1:1" x14ac:dyDescent="0.5">
      <c r="A3946" s="5"/>
    </row>
    <row r="3947" spans="1:1" x14ac:dyDescent="0.5">
      <c r="A3947" s="5"/>
    </row>
    <row r="3948" spans="1:1" x14ac:dyDescent="0.5">
      <c r="A3948" s="5"/>
    </row>
    <row r="3949" spans="1:1" x14ac:dyDescent="0.5">
      <c r="A3949" s="5"/>
    </row>
    <row r="3950" spans="1:1" x14ac:dyDescent="0.5">
      <c r="A3950" s="5"/>
    </row>
    <row r="3951" spans="1:1" x14ac:dyDescent="0.5">
      <c r="A3951" s="5"/>
    </row>
    <row r="3952" spans="1:1" x14ac:dyDescent="0.5">
      <c r="A3952" s="5"/>
    </row>
    <row r="3953" spans="1:1" x14ac:dyDescent="0.5">
      <c r="A3953" s="5"/>
    </row>
    <row r="3954" spans="1:1" x14ac:dyDescent="0.5">
      <c r="A3954" s="5"/>
    </row>
    <row r="3955" spans="1:1" x14ac:dyDescent="0.5">
      <c r="A3955" s="5"/>
    </row>
    <row r="3956" spans="1:1" x14ac:dyDescent="0.5">
      <c r="A3956" s="5"/>
    </row>
    <row r="3957" spans="1:1" x14ac:dyDescent="0.5">
      <c r="A3957" s="5"/>
    </row>
    <row r="3958" spans="1:1" x14ac:dyDescent="0.5">
      <c r="A3958" s="5"/>
    </row>
    <row r="3959" spans="1:1" x14ac:dyDescent="0.5">
      <c r="A3959" s="5"/>
    </row>
    <row r="3960" spans="1:1" x14ac:dyDescent="0.5">
      <c r="A3960" s="5"/>
    </row>
    <row r="3961" spans="1:1" x14ac:dyDescent="0.5">
      <c r="A3961" s="5"/>
    </row>
    <row r="3962" spans="1:1" x14ac:dyDescent="0.5">
      <c r="A3962" s="5"/>
    </row>
    <row r="3963" spans="1:1" x14ac:dyDescent="0.5">
      <c r="A3963" s="5"/>
    </row>
    <row r="3964" spans="1:1" x14ac:dyDescent="0.5">
      <c r="A3964" s="5"/>
    </row>
    <row r="3965" spans="1:1" x14ac:dyDescent="0.5">
      <c r="A3965" s="5"/>
    </row>
    <row r="3966" spans="1:1" x14ac:dyDescent="0.5">
      <c r="A3966" s="5"/>
    </row>
    <row r="3967" spans="1:1" x14ac:dyDescent="0.5">
      <c r="A3967" s="5"/>
    </row>
    <row r="3968" spans="1:1" x14ac:dyDescent="0.5">
      <c r="A3968" s="5"/>
    </row>
    <row r="3969" spans="1:1" x14ac:dyDescent="0.5">
      <c r="A3969" s="5"/>
    </row>
    <row r="3970" spans="1:1" x14ac:dyDescent="0.5">
      <c r="A3970" s="5"/>
    </row>
    <row r="3971" spans="1:1" x14ac:dyDescent="0.5">
      <c r="A3971" s="5"/>
    </row>
    <row r="3972" spans="1:1" x14ac:dyDescent="0.5">
      <c r="A3972" s="5"/>
    </row>
    <row r="3973" spans="1:1" x14ac:dyDescent="0.5">
      <c r="A3973" s="5"/>
    </row>
    <row r="3974" spans="1:1" x14ac:dyDescent="0.5">
      <c r="A3974" s="5"/>
    </row>
    <row r="3975" spans="1:1" x14ac:dyDescent="0.5">
      <c r="A3975" s="5"/>
    </row>
    <row r="3976" spans="1:1" x14ac:dyDescent="0.5">
      <c r="A3976" s="5"/>
    </row>
    <row r="3977" spans="1:1" x14ac:dyDescent="0.5">
      <c r="A3977" s="5"/>
    </row>
    <row r="3978" spans="1:1" x14ac:dyDescent="0.5">
      <c r="A3978" s="5"/>
    </row>
    <row r="3979" spans="1:1" x14ac:dyDescent="0.5">
      <c r="A3979" s="5"/>
    </row>
    <row r="3980" spans="1:1" x14ac:dyDescent="0.5">
      <c r="A3980" s="5"/>
    </row>
    <row r="3981" spans="1:1" x14ac:dyDescent="0.5">
      <c r="A3981" s="5"/>
    </row>
    <row r="3982" spans="1:1" x14ac:dyDescent="0.5">
      <c r="A3982" s="5"/>
    </row>
    <row r="3983" spans="1:1" x14ac:dyDescent="0.5">
      <c r="A3983" s="5"/>
    </row>
    <row r="3984" spans="1:1" x14ac:dyDescent="0.5">
      <c r="A3984" s="5"/>
    </row>
    <row r="3985" spans="1:1" x14ac:dyDescent="0.5">
      <c r="A3985" s="5"/>
    </row>
    <row r="3986" spans="1:1" x14ac:dyDescent="0.5">
      <c r="A3986" s="5"/>
    </row>
    <row r="3987" spans="1:1" x14ac:dyDescent="0.5">
      <c r="A3987" s="5"/>
    </row>
    <row r="3988" spans="1:1" x14ac:dyDescent="0.5">
      <c r="A3988" s="5"/>
    </row>
    <row r="3989" spans="1:1" x14ac:dyDescent="0.5">
      <c r="A3989" s="5"/>
    </row>
    <row r="3990" spans="1:1" x14ac:dyDescent="0.5">
      <c r="A3990" s="5"/>
    </row>
    <row r="3991" spans="1:1" x14ac:dyDescent="0.5">
      <c r="A3991" s="5"/>
    </row>
    <row r="3992" spans="1:1" x14ac:dyDescent="0.5">
      <c r="A3992" s="5"/>
    </row>
    <row r="3993" spans="1:1" x14ac:dyDescent="0.5">
      <c r="A3993" s="5"/>
    </row>
    <row r="3994" spans="1:1" x14ac:dyDescent="0.5">
      <c r="A3994" s="5"/>
    </row>
    <row r="3995" spans="1:1" x14ac:dyDescent="0.5">
      <c r="A3995" s="5"/>
    </row>
    <row r="3996" spans="1:1" x14ac:dyDescent="0.5">
      <c r="A3996" s="5"/>
    </row>
    <row r="3997" spans="1:1" x14ac:dyDescent="0.5">
      <c r="A3997" s="5"/>
    </row>
    <row r="3998" spans="1:1" x14ac:dyDescent="0.5">
      <c r="A3998" s="5"/>
    </row>
    <row r="3999" spans="1:1" x14ac:dyDescent="0.5">
      <c r="A3999" s="5"/>
    </row>
    <row r="4000" spans="1:1" x14ac:dyDescent="0.5">
      <c r="A4000" s="5"/>
    </row>
    <row r="4001" spans="1:1" x14ac:dyDescent="0.5">
      <c r="A4001" s="5"/>
    </row>
    <row r="4002" spans="1:1" x14ac:dyDescent="0.5">
      <c r="A4002" s="5"/>
    </row>
    <row r="4003" spans="1:1" x14ac:dyDescent="0.5">
      <c r="A4003" s="5"/>
    </row>
    <row r="4004" spans="1:1" x14ac:dyDescent="0.5">
      <c r="A4004" s="5"/>
    </row>
    <row r="4005" spans="1:1" x14ac:dyDescent="0.5">
      <c r="A4005" s="5"/>
    </row>
    <row r="4006" spans="1:1" x14ac:dyDescent="0.5">
      <c r="A4006" s="5"/>
    </row>
    <row r="4007" spans="1:1" x14ac:dyDescent="0.5">
      <c r="A4007" s="5"/>
    </row>
    <row r="4008" spans="1:1" x14ac:dyDescent="0.5">
      <c r="A4008" s="5"/>
    </row>
    <row r="4009" spans="1:1" x14ac:dyDescent="0.5">
      <c r="A4009" s="5"/>
    </row>
    <row r="4010" spans="1:1" x14ac:dyDescent="0.5">
      <c r="A4010" s="5"/>
    </row>
    <row r="4011" spans="1:1" x14ac:dyDescent="0.5">
      <c r="A4011" s="5"/>
    </row>
    <row r="4012" spans="1:1" x14ac:dyDescent="0.5">
      <c r="A4012" s="5"/>
    </row>
    <row r="4013" spans="1:1" x14ac:dyDescent="0.5">
      <c r="A4013" s="5"/>
    </row>
    <row r="4014" spans="1:1" x14ac:dyDescent="0.5">
      <c r="A4014" s="5"/>
    </row>
    <row r="4015" spans="1:1" x14ac:dyDescent="0.5">
      <c r="A4015" s="5"/>
    </row>
    <row r="4016" spans="1:1" x14ac:dyDescent="0.5">
      <c r="A4016" s="5"/>
    </row>
    <row r="4017" spans="1:1" x14ac:dyDescent="0.5">
      <c r="A4017" s="5"/>
    </row>
    <row r="4018" spans="1:1" x14ac:dyDescent="0.5">
      <c r="A4018" s="5"/>
    </row>
    <row r="4019" spans="1:1" x14ac:dyDescent="0.5">
      <c r="A4019" s="5"/>
    </row>
    <row r="4020" spans="1:1" x14ac:dyDescent="0.5">
      <c r="A4020" s="5"/>
    </row>
    <row r="4021" spans="1:1" x14ac:dyDescent="0.5">
      <c r="A4021" s="5"/>
    </row>
    <row r="4022" spans="1:1" x14ac:dyDescent="0.5">
      <c r="A4022" s="5"/>
    </row>
    <row r="4023" spans="1:1" x14ac:dyDescent="0.5">
      <c r="A4023" s="5"/>
    </row>
    <row r="4024" spans="1:1" x14ac:dyDescent="0.5">
      <c r="A4024" s="5"/>
    </row>
    <row r="4025" spans="1:1" x14ac:dyDescent="0.5">
      <c r="A4025" s="5"/>
    </row>
    <row r="4026" spans="1:1" x14ac:dyDescent="0.5">
      <c r="A4026" s="5"/>
    </row>
    <row r="4027" spans="1:1" x14ac:dyDescent="0.5">
      <c r="A4027" s="5"/>
    </row>
    <row r="4028" spans="1:1" x14ac:dyDescent="0.5">
      <c r="A4028" s="5"/>
    </row>
    <row r="4029" spans="1:1" x14ac:dyDescent="0.5">
      <c r="A4029" s="5"/>
    </row>
    <row r="4030" spans="1:1" x14ac:dyDescent="0.5">
      <c r="A4030" s="5"/>
    </row>
    <row r="4031" spans="1:1" x14ac:dyDescent="0.5">
      <c r="A4031" s="5"/>
    </row>
    <row r="4032" spans="1:1" x14ac:dyDescent="0.5">
      <c r="A4032" s="5"/>
    </row>
    <row r="4033" spans="1:1" x14ac:dyDescent="0.5">
      <c r="A4033" s="5"/>
    </row>
    <row r="4034" spans="1:1" x14ac:dyDescent="0.5">
      <c r="A4034" s="5"/>
    </row>
    <row r="4035" spans="1:1" x14ac:dyDescent="0.5">
      <c r="A4035" s="5"/>
    </row>
    <row r="4036" spans="1:1" x14ac:dyDescent="0.5">
      <c r="A4036" s="5"/>
    </row>
    <row r="4037" spans="1:1" x14ac:dyDescent="0.5">
      <c r="A4037" s="5"/>
    </row>
    <row r="4038" spans="1:1" x14ac:dyDescent="0.5">
      <c r="A4038" s="5"/>
    </row>
    <row r="4039" spans="1:1" x14ac:dyDescent="0.5">
      <c r="A4039" s="5"/>
    </row>
    <row r="4040" spans="1:1" x14ac:dyDescent="0.5">
      <c r="A4040" s="5"/>
    </row>
    <row r="4041" spans="1:1" x14ac:dyDescent="0.5">
      <c r="A4041" s="5"/>
    </row>
    <row r="4042" spans="1:1" x14ac:dyDescent="0.5">
      <c r="A4042" s="5"/>
    </row>
    <row r="4043" spans="1:1" x14ac:dyDescent="0.5">
      <c r="A4043" s="5"/>
    </row>
    <row r="4044" spans="1:1" x14ac:dyDescent="0.5">
      <c r="A4044" s="5"/>
    </row>
    <row r="4045" spans="1:1" x14ac:dyDescent="0.5">
      <c r="A4045" s="5"/>
    </row>
    <row r="4046" spans="1:1" x14ac:dyDescent="0.5">
      <c r="A4046" s="5"/>
    </row>
    <row r="4047" spans="1:1" x14ac:dyDescent="0.5">
      <c r="A4047" s="5"/>
    </row>
    <row r="4048" spans="1:1" x14ac:dyDescent="0.5">
      <c r="A4048" s="5"/>
    </row>
    <row r="4049" spans="1:1" x14ac:dyDescent="0.5">
      <c r="A4049" s="5"/>
    </row>
    <row r="4050" spans="1:1" x14ac:dyDescent="0.5">
      <c r="A4050" s="5"/>
    </row>
    <row r="4051" spans="1:1" x14ac:dyDescent="0.5">
      <c r="A4051" s="5"/>
    </row>
    <row r="4052" spans="1:1" x14ac:dyDescent="0.5">
      <c r="A4052" s="5"/>
    </row>
    <row r="4053" spans="1:1" x14ac:dyDescent="0.5">
      <c r="A4053" s="5"/>
    </row>
    <row r="4054" spans="1:1" x14ac:dyDescent="0.5">
      <c r="A4054" s="5"/>
    </row>
    <row r="4055" spans="1:1" x14ac:dyDescent="0.5">
      <c r="A4055" s="5"/>
    </row>
    <row r="4056" spans="1:1" x14ac:dyDescent="0.5">
      <c r="A4056" s="5"/>
    </row>
    <row r="4057" spans="1:1" x14ac:dyDescent="0.5">
      <c r="A4057" s="5"/>
    </row>
    <row r="4058" spans="1:1" x14ac:dyDescent="0.5">
      <c r="A4058" s="5"/>
    </row>
    <row r="4059" spans="1:1" x14ac:dyDescent="0.5">
      <c r="A4059" s="5"/>
    </row>
    <row r="4060" spans="1:1" x14ac:dyDescent="0.5">
      <c r="A4060" s="5"/>
    </row>
    <row r="4061" spans="1:1" x14ac:dyDescent="0.5">
      <c r="A4061" s="5"/>
    </row>
    <row r="4062" spans="1:1" x14ac:dyDescent="0.5">
      <c r="A4062" s="5"/>
    </row>
    <row r="4063" spans="1:1" x14ac:dyDescent="0.5">
      <c r="A4063" s="5"/>
    </row>
    <row r="4064" spans="1:1" x14ac:dyDescent="0.5">
      <c r="A4064" s="5"/>
    </row>
    <row r="4065" spans="1:1" x14ac:dyDescent="0.5">
      <c r="A4065" s="5"/>
    </row>
    <row r="4066" spans="1:1" x14ac:dyDescent="0.5">
      <c r="A4066" s="5"/>
    </row>
    <row r="4067" spans="1:1" x14ac:dyDescent="0.5">
      <c r="A4067" s="5"/>
    </row>
    <row r="4068" spans="1:1" x14ac:dyDescent="0.5">
      <c r="A4068" s="5"/>
    </row>
    <row r="4069" spans="1:1" x14ac:dyDescent="0.5">
      <c r="A4069" s="5"/>
    </row>
    <row r="4070" spans="1:1" x14ac:dyDescent="0.5">
      <c r="A4070" s="5"/>
    </row>
    <row r="4071" spans="1:1" x14ac:dyDescent="0.5">
      <c r="A4071" s="5"/>
    </row>
    <row r="4072" spans="1:1" x14ac:dyDescent="0.5">
      <c r="A4072" s="5"/>
    </row>
    <row r="4073" spans="1:1" x14ac:dyDescent="0.5">
      <c r="A4073" s="5"/>
    </row>
    <row r="4074" spans="1:1" x14ac:dyDescent="0.5">
      <c r="A4074" s="5"/>
    </row>
    <row r="4075" spans="1:1" x14ac:dyDescent="0.5">
      <c r="A4075" s="5"/>
    </row>
    <row r="4076" spans="1:1" x14ac:dyDescent="0.5">
      <c r="A4076" s="5"/>
    </row>
    <row r="4077" spans="1:1" x14ac:dyDescent="0.5">
      <c r="A4077" s="5"/>
    </row>
    <row r="4078" spans="1:1" x14ac:dyDescent="0.5">
      <c r="A4078" s="5"/>
    </row>
    <row r="4079" spans="1:1" x14ac:dyDescent="0.5">
      <c r="A4079" s="5"/>
    </row>
    <row r="4080" spans="1:1" x14ac:dyDescent="0.5">
      <c r="A4080" s="5"/>
    </row>
    <row r="4081" spans="1:1" x14ac:dyDescent="0.5">
      <c r="A4081" s="5"/>
    </row>
    <row r="4082" spans="1:1" x14ac:dyDescent="0.5">
      <c r="A4082" s="5"/>
    </row>
    <row r="4083" spans="1:1" x14ac:dyDescent="0.5">
      <c r="A4083" s="5"/>
    </row>
    <row r="4084" spans="1:1" x14ac:dyDescent="0.5">
      <c r="A4084" s="5"/>
    </row>
    <row r="4085" spans="1:1" x14ac:dyDescent="0.5">
      <c r="A4085" s="5"/>
    </row>
    <row r="4086" spans="1:1" x14ac:dyDescent="0.5">
      <c r="A4086" s="5"/>
    </row>
    <row r="4087" spans="1:1" x14ac:dyDescent="0.5">
      <c r="A4087" s="5"/>
    </row>
    <row r="4088" spans="1:1" x14ac:dyDescent="0.5">
      <c r="A4088" s="5"/>
    </row>
    <row r="4089" spans="1:1" x14ac:dyDescent="0.5">
      <c r="A4089" s="5"/>
    </row>
    <row r="4090" spans="1:1" x14ac:dyDescent="0.5">
      <c r="A4090" s="5"/>
    </row>
    <row r="4091" spans="1:1" x14ac:dyDescent="0.5">
      <c r="A4091" s="5"/>
    </row>
    <row r="4092" spans="1:1" x14ac:dyDescent="0.5">
      <c r="A4092" s="5"/>
    </row>
    <row r="4093" spans="1:1" x14ac:dyDescent="0.5">
      <c r="A4093" s="5"/>
    </row>
    <row r="4094" spans="1:1" x14ac:dyDescent="0.5">
      <c r="A4094" s="5"/>
    </row>
    <row r="4095" spans="1:1" x14ac:dyDescent="0.5">
      <c r="A4095" s="5"/>
    </row>
    <row r="4096" spans="1:1" x14ac:dyDescent="0.5">
      <c r="A4096" s="5"/>
    </row>
    <row r="4097" spans="1:1" x14ac:dyDescent="0.5">
      <c r="A4097" s="5"/>
    </row>
    <row r="4098" spans="1:1" x14ac:dyDescent="0.5">
      <c r="A4098" s="5"/>
    </row>
    <row r="4099" spans="1:1" x14ac:dyDescent="0.5">
      <c r="A4099" s="5"/>
    </row>
    <row r="4100" spans="1:1" x14ac:dyDescent="0.5">
      <c r="A4100" s="5"/>
    </row>
    <row r="4101" spans="1:1" x14ac:dyDescent="0.5">
      <c r="A4101" s="5"/>
    </row>
    <row r="4102" spans="1:1" x14ac:dyDescent="0.5">
      <c r="A4102" s="5"/>
    </row>
    <row r="4103" spans="1:1" x14ac:dyDescent="0.5">
      <c r="A4103" s="5"/>
    </row>
    <row r="4104" spans="1:1" x14ac:dyDescent="0.5">
      <c r="A4104" s="5"/>
    </row>
    <row r="4105" spans="1:1" x14ac:dyDescent="0.5">
      <c r="A4105" s="5"/>
    </row>
    <row r="4106" spans="1:1" x14ac:dyDescent="0.5">
      <c r="A4106" s="5"/>
    </row>
    <row r="4107" spans="1:1" x14ac:dyDescent="0.5">
      <c r="A4107" s="5"/>
    </row>
    <row r="4108" spans="1:1" x14ac:dyDescent="0.5">
      <c r="A4108" s="5"/>
    </row>
    <row r="4109" spans="1:1" x14ac:dyDescent="0.5">
      <c r="A4109" s="5"/>
    </row>
    <row r="4110" spans="1:1" x14ac:dyDescent="0.5">
      <c r="A4110" s="5"/>
    </row>
    <row r="4111" spans="1:1" x14ac:dyDescent="0.5">
      <c r="A4111" s="5"/>
    </row>
    <row r="4112" spans="1:1" x14ac:dyDescent="0.5">
      <c r="A4112" s="5"/>
    </row>
    <row r="4113" spans="1:1" x14ac:dyDescent="0.5">
      <c r="A4113" s="5"/>
    </row>
    <row r="4114" spans="1:1" x14ac:dyDescent="0.5">
      <c r="A4114" s="5"/>
    </row>
    <row r="4115" spans="1:1" x14ac:dyDescent="0.5">
      <c r="A4115" s="5"/>
    </row>
    <row r="4116" spans="1:1" x14ac:dyDescent="0.5">
      <c r="A4116" s="5"/>
    </row>
    <row r="4117" spans="1:1" x14ac:dyDescent="0.5">
      <c r="A4117" s="5"/>
    </row>
    <row r="4118" spans="1:1" x14ac:dyDescent="0.5">
      <c r="A4118" s="5"/>
    </row>
    <row r="4119" spans="1:1" x14ac:dyDescent="0.5">
      <c r="A4119" s="5"/>
    </row>
    <row r="4120" spans="1:1" x14ac:dyDescent="0.5">
      <c r="A4120" s="5"/>
    </row>
    <row r="4121" spans="1:1" x14ac:dyDescent="0.5">
      <c r="A4121" s="5"/>
    </row>
    <row r="4122" spans="1:1" x14ac:dyDescent="0.5">
      <c r="A4122" s="5"/>
    </row>
    <row r="4123" spans="1:1" x14ac:dyDescent="0.5">
      <c r="A4123" s="5"/>
    </row>
    <row r="4124" spans="1:1" x14ac:dyDescent="0.5">
      <c r="A4124" s="5"/>
    </row>
    <row r="4125" spans="1:1" x14ac:dyDescent="0.5">
      <c r="A4125" s="5"/>
    </row>
    <row r="4126" spans="1:1" x14ac:dyDescent="0.5">
      <c r="A4126" s="5"/>
    </row>
    <row r="4127" spans="1:1" x14ac:dyDescent="0.5">
      <c r="A4127" s="5"/>
    </row>
    <row r="4128" spans="1:1" x14ac:dyDescent="0.5">
      <c r="A4128" s="5"/>
    </row>
    <row r="4129" spans="1:1" x14ac:dyDescent="0.5">
      <c r="A4129" s="5"/>
    </row>
    <row r="4130" spans="1:1" x14ac:dyDescent="0.5">
      <c r="A4130" s="5"/>
    </row>
    <row r="4131" spans="1:1" x14ac:dyDescent="0.5">
      <c r="A4131" s="5"/>
    </row>
    <row r="4132" spans="1:1" x14ac:dyDescent="0.5">
      <c r="A4132" s="5"/>
    </row>
    <row r="4133" spans="1:1" x14ac:dyDescent="0.5">
      <c r="A4133" s="5"/>
    </row>
    <row r="4134" spans="1:1" x14ac:dyDescent="0.5">
      <c r="A4134" s="5"/>
    </row>
    <row r="4135" spans="1:1" x14ac:dyDescent="0.5">
      <c r="A4135" s="5"/>
    </row>
    <row r="4136" spans="1:1" x14ac:dyDescent="0.5">
      <c r="A4136" s="5"/>
    </row>
    <row r="4137" spans="1:1" x14ac:dyDescent="0.5">
      <c r="A4137" s="5"/>
    </row>
    <row r="4138" spans="1:1" x14ac:dyDescent="0.5">
      <c r="A4138" s="5"/>
    </row>
    <row r="4139" spans="1:1" x14ac:dyDescent="0.5">
      <c r="A4139" s="5"/>
    </row>
    <row r="4140" spans="1:1" x14ac:dyDescent="0.5">
      <c r="A4140" s="5"/>
    </row>
    <row r="4141" spans="1:1" x14ac:dyDescent="0.5">
      <c r="A4141" s="5"/>
    </row>
    <row r="4142" spans="1:1" x14ac:dyDescent="0.5">
      <c r="A4142" s="5"/>
    </row>
    <row r="4143" spans="1:1" x14ac:dyDescent="0.5">
      <c r="A4143" s="5"/>
    </row>
    <row r="4144" spans="1:1" x14ac:dyDescent="0.5">
      <c r="A4144" s="5"/>
    </row>
    <row r="4145" spans="1:1" x14ac:dyDescent="0.5">
      <c r="A4145" s="5"/>
    </row>
    <row r="4146" spans="1:1" x14ac:dyDescent="0.5">
      <c r="A4146" s="5"/>
    </row>
    <row r="4147" spans="1:1" x14ac:dyDescent="0.5">
      <c r="A4147" s="5"/>
    </row>
    <row r="4148" spans="1:1" x14ac:dyDescent="0.5">
      <c r="A4148" s="5"/>
    </row>
    <row r="4149" spans="1:1" x14ac:dyDescent="0.5">
      <c r="A4149" s="5"/>
    </row>
    <row r="4150" spans="1:1" x14ac:dyDescent="0.5">
      <c r="A4150" s="5"/>
    </row>
    <row r="4151" spans="1:1" x14ac:dyDescent="0.5">
      <c r="A4151" s="5"/>
    </row>
    <row r="4152" spans="1:1" x14ac:dyDescent="0.5">
      <c r="A4152" s="5"/>
    </row>
    <row r="4153" spans="1:1" x14ac:dyDescent="0.5">
      <c r="A4153" s="5"/>
    </row>
    <row r="4154" spans="1:1" x14ac:dyDescent="0.5">
      <c r="A4154" s="5"/>
    </row>
    <row r="4155" spans="1:1" x14ac:dyDescent="0.5">
      <c r="A4155" s="5"/>
    </row>
    <row r="4156" spans="1:1" x14ac:dyDescent="0.5">
      <c r="A4156" s="5"/>
    </row>
    <row r="4157" spans="1:1" x14ac:dyDescent="0.5">
      <c r="A4157" s="5"/>
    </row>
    <row r="4158" spans="1:1" x14ac:dyDescent="0.5">
      <c r="A4158" s="5"/>
    </row>
    <row r="4159" spans="1:1" x14ac:dyDescent="0.5">
      <c r="A4159" s="5"/>
    </row>
    <row r="4160" spans="1:1" x14ac:dyDescent="0.5">
      <c r="A4160" s="5"/>
    </row>
    <row r="4161" spans="1:1" x14ac:dyDescent="0.5">
      <c r="A4161" s="5"/>
    </row>
    <row r="4162" spans="1:1" x14ac:dyDescent="0.5">
      <c r="A4162" s="5"/>
    </row>
    <row r="4163" spans="1:1" x14ac:dyDescent="0.5">
      <c r="A4163" s="5"/>
    </row>
    <row r="4164" spans="1:1" x14ac:dyDescent="0.5">
      <c r="A4164" s="5"/>
    </row>
    <row r="4165" spans="1:1" x14ac:dyDescent="0.5">
      <c r="A4165" s="5"/>
    </row>
    <row r="4166" spans="1:1" x14ac:dyDescent="0.5">
      <c r="A4166" s="5"/>
    </row>
    <row r="4167" spans="1:1" x14ac:dyDescent="0.5">
      <c r="A4167" s="5"/>
    </row>
    <row r="4168" spans="1:1" x14ac:dyDescent="0.5">
      <c r="A4168" s="5"/>
    </row>
    <row r="4169" spans="1:1" x14ac:dyDescent="0.5">
      <c r="A4169" s="5"/>
    </row>
    <row r="4170" spans="1:1" x14ac:dyDescent="0.5">
      <c r="A4170" s="5"/>
    </row>
    <row r="4171" spans="1:1" x14ac:dyDescent="0.5">
      <c r="A4171" s="5"/>
    </row>
    <row r="4172" spans="1:1" x14ac:dyDescent="0.5">
      <c r="A4172" s="5"/>
    </row>
    <row r="4173" spans="1:1" x14ac:dyDescent="0.5">
      <c r="A4173" s="5"/>
    </row>
    <row r="4174" spans="1:1" x14ac:dyDescent="0.5">
      <c r="A4174" s="5"/>
    </row>
    <row r="4175" spans="1:1" x14ac:dyDescent="0.5">
      <c r="A4175" s="5"/>
    </row>
    <row r="4176" spans="1:1" x14ac:dyDescent="0.5">
      <c r="A4176" s="5"/>
    </row>
    <row r="4177" spans="1:1" x14ac:dyDescent="0.5">
      <c r="A4177" s="5"/>
    </row>
    <row r="4178" spans="1:1" x14ac:dyDescent="0.5">
      <c r="A4178" s="5"/>
    </row>
    <row r="4179" spans="1:1" x14ac:dyDescent="0.5">
      <c r="A4179" s="5"/>
    </row>
    <row r="4180" spans="1:1" x14ac:dyDescent="0.5">
      <c r="A4180" s="5"/>
    </row>
    <row r="4181" spans="1:1" x14ac:dyDescent="0.5">
      <c r="A4181" s="5"/>
    </row>
    <row r="4182" spans="1:1" x14ac:dyDescent="0.5">
      <c r="A4182" s="5"/>
    </row>
    <row r="4183" spans="1:1" x14ac:dyDescent="0.5">
      <c r="A4183" s="5"/>
    </row>
    <row r="4184" spans="1:1" x14ac:dyDescent="0.5">
      <c r="A4184" s="5"/>
    </row>
    <row r="4185" spans="1:1" x14ac:dyDescent="0.5">
      <c r="A4185" s="5"/>
    </row>
    <row r="4186" spans="1:1" x14ac:dyDescent="0.5">
      <c r="A4186" s="5"/>
    </row>
    <row r="4187" spans="1:1" x14ac:dyDescent="0.5">
      <c r="A4187" s="5"/>
    </row>
    <row r="4188" spans="1:1" x14ac:dyDescent="0.5">
      <c r="A4188" s="5"/>
    </row>
    <row r="4189" spans="1:1" x14ac:dyDescent="0.5">
      <c r="A4189" s="5"/>
    </row>
    <row r="4190" spans="1:1" x14ac:dyDescent="0.5">
      <c r="A4190" s="5"/>
    </row>
    <row r="4191" spans="1:1" x14ac:dyDescent="0.5">
      <c r="A4191" s="5"/>
    </row>
    <row r="4192" spans="1:1" x14ac:dyDescent="0.5">
      <c r="A4192" s="5"/>
    </row>
    <row r="4193" spans="1:1" x14ac:dyDescent="0.5">
      <c r="A4193" s="5"/>
    </row>
    <row r="4194" spans="1:1" x14ac:dyDescent="0.5">
      <c r="A4194" s="5"/>
    </row>
    <row r="4195" spans="1:1" x14ac:dyDescent="0.5">
      <c r="A4195" s="5"/>
    </row>
    <row r="4196" spans="1:1" x14ac:dyDescent="0.5">
      <c r="A4196" s="5"/>
    </row>
    <row r="4197" spans="1:1" x14ac:dyDescent="0.5">
      <c r="A4197" s="5"/>
    </row>
    <row r="4198" spans="1:1" x14ac:dyDescent="0.5">
      <c r="A4198" s="5"/>
    </row>
    <row r="4199" spans="1:1" x14ac:dyDescent="0.5">
      <c r="A4199" s="5"/>
    </row>
    <row r="4200" spans="1:1" x14ac:dyDescent="0.5">
      <c r="A4200" s="5"/>
    </row>
    <row r="4201" spans="1:1" x14ac:dyDescent="0.5">
      <c r="A4201" s="5"/>
    </row>
    <row r="4202" spans="1:1" x14ac:dyDescent="0.5">
      <c r="A4202" s="5"/>
    </row>
    <row r="4203" spans="1:1" x14ac:dyDescent="0.5">
      <c r="A4203" s="5"/>
    </row>
    <row r="4204" spans="1:1" x14ac:dyDescent="0.5">
      <c r="A4204" s="5"/>
    </row>
    <row r="4205" spans="1:1" x14ac:dyDescent="0.5">
      <c r="A4205" s="5"/>
    </row>
    <row r="4206" spans="1:1" x14ac:dyDescent="0.5">
      <c r="A4206" s="5"/>
    </row>
    <row r="4207" spans="1:1" x14ac:dyDescent="0.5">
      <c r="A4207" s="5"/>
    </row>
    <row r="4208" spans="1:1" x14ac:dyDescent="0.5">
      <c r="A4208" s="5"/>
    </row>
    <row r="4209" spans="1:1" x14ac:dyDescent="0.5">
      <c r="A4209" s="5"/>
    </row>
    <row r="4210" spans="1:1" x14ac:dyDescent="0.5">
      <c r="A4210" s="5"/>
    </row>
    <row r="4211" spans="1:1" x14ac:dyDescent="0.5">
      <c r="A4211" s="5"/>
    </row>
    <row r="4212" spans="1:1" x14ac:dyDescent="0.5">
      <c r="A4212" s="5"/>
    </row>
    <row r="4213" spans="1:1" x14ac:dyDescent="0.5">
      <c r="A4213" s="5"/>
    </row>
    <row r="4214" spans="1:1" x14ac:dyDescent="0.5">
      <c r="A4214" s="5"/>
    </row>
    <row r="4215" spans="1:1" x14ac:dyDescent="0.5">
      <c r="A4215" s="5"/>
    </row>
    <row r="4216" spans="1:1" x14ac:dyDescent="0.5">
      <c r="A4216" s="5"/>
    </row>
    <row r="4217" spans="1:1" x14ac:dyDescent="0.5">
      <c r="A4217" s="5"/>
    </row>
    <row r="4218" spans="1:1" x14ac:dyDescent="0.5">
      <c r="A4218" s="5"/>
    </row>
    <row r="4219" spans="1:1" x14ac:dyDescent="0.5">
      <c r="A4219" s="5"/>
    </row>
    <row r="4220" spans="1:1" x14ac:dyDescent="0.5">
      <c r="A4220" s="5"/>
    </row>
    <row r="4221" spans="1:1" x14ac:dyDescent="0.5">
      <c r="A4221" s="5"/>
    </row>
    <row r="4222" spans="1:1" x14ac:dyDescent="0.5">
      <c r="A4222" s="5"/>
    </row>
    <row r="4223" spans="1:1" x14ac:dyDescent="0.5">
      <c r="A4223" s="5"/>
    </row>
    <row r="4224" spans="1:1" x14ac:dyDescent="0.5">
      <c r="A4224" s="5"/>
    </row>
    <row r="4225" spans="1:1" x14ac:dyDescent="0.5">
      <c r="A4225" s="5"/>
    </row>
    <row r="4226" spans="1:1" x14ac:dyDescent="0.5">
      <c r="A4226" s="5"/>
    </row>
    <row r="4227" spans="1:1" x14ac:dyDescent="0.5">
      <c r="A4227" s="5"/>
    </row>
    <row r="4228" spans="1:1" x14ac:dyDescent="0.5">
      <c r="A4228" s="5"/>
    </row>
    <row r="4229" spans="1:1" x14ac:dyDescent="0.5">
      <c r="A4229" s="5"/>
    </row>
    <row r="4230" spans="1:1" x14ac:dyDescent="0.5">
      <c r="A4230" s="5"/>
    </row>
    <row r="4231" spans="1:1" x14ac:dyDescent="0.5">
      <c r="A4231" s="5"/>
    </row>
    <row r="4232" spans="1:1" x14ac:dyDescent="0.5">
      <c r="A4232" s="5"/>
    </row>
    <row r="4233" spans="1:1" x14ac:dyDescent="0.5">
      <c r="A4233" s="5"/>
    </row>
    <row r="4234" spans="1:1" x14ac:dyDescent="0.5">
      <c r="A4234" s="5"/>
    </row>
    <row r="4235" spans="1:1" x14ac:dyDescent="0.5">
      <c r="A4235" s="5"/>
    </row>
    <row r="4236" spans="1:1" x14ac:dyDescent="0.5">
      <c r="A4236" s="5"/>
    </row>
    <row r="4237" spans="1:1" x14ac:dyDescent="0.5">
      <c r="A4237" s="5"/>
    </row>
    <row r="4238" spans="1:1" x14ac:dyDescent="0.5">
      <c r="A4238" s="5"/>
    </row>
    <row r="4239" spans="1:1" x14ac:dyDescent="0.5">
      <c r="A4239" s="5"/>
    </row>
    <row r="4240" spans="1:1" x14ac:dyDescent="0.5">
      <c r="A4240" s="5"/>
    </row>
    <row r="4241" spans="1:1" x14ac:dyDescent="0.5">
      <c r="A4241" s="5"/>
    </row>
    <row r="4242" spans="1:1" x14ac:dyDescent="0.5">
      <c r="A4242" s="5"/>
    </row>
    <row r="4243" spans="1:1" x14ac:dyDescent="0.5">
      <c r="A4243" s="5"/>
    </row>
    <row r="4244" spans="1:1" x14ac:dyDescent="0.5">
      <c r="A4244" s="5"/>
    </row>
    <row r="4245" spans="1:1" x14ac:dyDescent="0.5">
      <c r="A4245" s="5"/>
    </row>
    <row r="4246" spans="1:1" x14ac:dyDescent="0.5">
      <c r="A4246" s="5"/>
    </row>
    <row r="4247" spans="1:1" x14ac:dyDescent="0.5">
      <c r="A4247" s="5"/>
    </row>
    <row r="4248" spans="1:1" x14ac:dyDescent="0.5">
      <c r="A4248" s="5"/>
    </row>
    <row r="4249" spans="1:1" x14ac:dyDescent="0.5">
      <c r="A4249" s="5"/>
    </row>
    <row r="4250" spans="1:1" x14ac:dyDescent="0.5">
      <c r="A4250" s="5"/>
    </row>
    <row r="4251" spans="1:1" x14ac:dyDescent="0.5">
      <c r="A4251" s="5"/>
    </row>
    <row r="4252" spans="1:1" x14ac:dyDescent="0.5">
      <c r="A4252" s="5"/>
    </row>
    <row r="4253" spans="1:1" x14ac:dyDescent="0.5">
      <c r="A4253" s="5"/>
    </row>
    <row r="4254" spans="1:1" x14ac:dyDescent="0.5">
      <c r="A4254" s="5"/>
    </row>
    <row r="4255" spans="1:1" x14ac:dyDescent="0.5">
      <c r="A4255" s="5"/>
    </row>
    <row r="4256" spans="1:1" x14ac:dyDescent="0.5">
      <c r="A4256" s="5"/>
    </row>
    <row r="4257" spans="1:1" x14ac:dyDescent="0.5">
      <c r="A4257" s="5"/>
    </row>
    <row r="4258" spans="1:1" x14ac:dyDescent="0.5">
      <c r="A4258" s="5"/>
    </row>
    <row r="4259" spans="1:1" x14ac:dyDescent="0.5">
      <c r="A4259" s="5"/>
    </row>
    <row r="4260" spans="1:1" x14ac:dyDescent="0.5">
      <c r="A4260" s="5"/>
    </row>
    <row r="4261" spans="1:1" x14ac:dyDescent="0.5">
      <c r="A4261" s="5"/>
    </row>
    <row r="4262" spans="1:1" x14ac:dyDescent="0.5">
      <c r="A4262" s="5"/>
    </row>
    <row r="4263" spans="1:1" x14ac:dyDescent="0.5">
      <c r="A4263" s="5"/>
    </row>
    <row r="4264" spans="1:1" x14ac:dyDescent="0.5">
      <c r="A4264" s="5"/>
    </row>
    <row r="4265" spans="1:1" x14ac:dyDescent="0.5">
      <c r="A4265" s="5"/>
    </row>
    <row r="4266" spans="1:1" x14ac:dyDescent="0.5">
      <c r="A4266" s="5"/>
    </row>
    <row r="4267" spans="1:1" x14ac:dyDescent="0.5">
      <c r="A4267" s="5"/>
    </row>
    <row r="4268" spans="1:1" x14ac:dyDescent="0.5">
      <c r="A4268" s="5"/>
    </row>
    <row r="4269" spans="1:1" x14ac:dyDescent="0.5">
      <c r="A4269" s="5"/>
    </row>
    <row r="4270" spans="1:1" x14ac:dyDescent="0.5">
      <c r="A4270" s="5"/>
    </row>
    <row r="4271" spans="1:1" x14ac:dyDescent="0.5">
      <c r="A4271" s="5"/>
    </row>
    <row r="4272" spans="1:1" x14ac:dyDescent="0.5">
      <c r="A4272" s="5"/>
    </row>
    <row r="4273" spans="1:1" x14ac:dyDescent="0.5">
      <c r="A4273" s="5"/>
    </row>
    <row r="4274" spans="1:1" x14ac:dyDescent="0.5">
      <c r="A4274" s="5"/>
    </row>
    <row r="4275" spans="1:1" x14ac:dyDescent="0.5">
      <c r="A4275" s="5"/>
    </row>
    <row r="4276" spans="1:1" x14ac:dyDescent="0.5">
      <c r="A4276" s="5"/>
    </row>
    <row r="4277" spans="1:1" x14ac:dyDescent="0.5">
      <c r="A4277" s="5"/>
    </row>
    <row r="4278" spans="1:1" x14ac:dyDescent="0.5">
      <c r="A4278" s="5"/>
    </row>
    <row r="4279" spans="1:1" x14ac:dyDescent="0.5">
      <c r="A4279" s="5"/>
    </row>
    <row r="4280" spans="1:1" x14ac:dyDescent="0.5">
      <c r="A4280" s="5"/>
    </row>
    <row r="4281" spans="1:1" x14ac:dyDescent="0.5">
      <c r="A4281" s="5"/>
    </row>
    <row r="4282" spans="1:1" x14ac:dyDescent="0.5">
      <c r="A4282" s="5"/>
    </row>
    <row r="4283" spans="1:1" x14ac:dyDescent="0.5">
      <c r="A4283" s="5"/>
    </row>
    <row r="4284" spans="1:1" x14ac:dyDescent="0.5">
      <c r="A4284" s="5"/>
    </row>
    <row r="4285" spans="1:1" x14ac:dyDescent="0.5">
      <c r="A4285" s="5"/>
    </row>
    <row r="4286" spans="1:1" x14ac:dyDescent="0.5">
      <c r="A4286" s="5"/>
    </row>
    <row r="4287" spans="1:1" x14ac:dyDescent="0.5">
      <c r="A4287" s="5"/>
    </row>
    <row r="4288" spans="1:1" x14ac:dyDescent="0.5">
      <c r="A4288" s="5"/>
    </row>
    <row r="4289" spans="1:1" x14ac:dyDescent="0.5">
      <c r="A4289" s="5"/>
    </row>
    <row r="4290" spans="1:1" x14ac:dyDescent="0.5">
      <c r="A4290" s="5"/>
    </row>
    <row r="4291" spans="1:1" x14ac:dyDescent="0.5">
      <c r="A4291" s="5"/>
    </row>
    <row r="4292" spans="1:1" x14ac:dyDescent="0.5">
      <c r="A4292" s="5"/>
    </row>
    <row r="4293" spans="1:1" x14ac:dyDescent="0.5">
      <c r="A4293" s="5"/>
    </row>
    <row r="4294" spans="1:1" x14ac:dyDescent="0.5">
      <c r="A4294" s="5"/>
    </row>
    <row r="4295" spans="1:1" x14ac:dyDescent="0.5">
      <c r="A4295" s="5"/>
    </row>
    <row r="4296" spans="1:1" x14ac:dyDescent="0.5">
      <c r="A4296" s="5"/>
    </row>
    <row r="4297" spans="1:1" x14ac:dyDescent="0.5">
      <c r="A4297" s="5"/>
    </row>
    <row r="4298" spans="1:1" x14ac:dyDescent="0.5">
      <c r="A4298" s="5"/>
    </row>
    <row r="4299" spans="1:1" x14ac:dyDescent="0.5">
      <c r="A4299" s="5"/>
    </row>
    <row r="4300" spans="1:1" x14ac:dyDescent="0.5">
      <c r="A4300" s="5"/>
    </row>
    <row r="4301" spans="1:1" x14ac:dyDescent="0.5">
      <c r="A4301" s="5"/>
    </row>
    <row r="4302" spans="1:1" x14ac:dyDescent="0.5">
      <c r="A4302" s="5"/>
    </row>
    <row r="4303" spans="1:1" x14ac:dyDescent="0.5">
      <c r="A4303" s="5"/>
    </row>
    <row r="4304" spans="1:1" x14ac:dyDescent="0.5">
      <c r="A4304" s="5"/>
    </row>
    <row r="4305" spans="1:1" x14ac:dyDescent="0.5">
      <c r="A4305" s="5"/>
    </row>
    <row r="4306" spans="1:1" x14ac:dyDescent="0.5">
      <c r="A4306" s="5"/>
    </row>
    <row r="4307" spans="1:1" x14ac:dyDescent="0.5">
      <c r="A4307" s="5"/>
    </row>
    <row r="4308" spans="1:1" x14ac:dyDescent="0.5">
      <c r="A4308" s="5"/>
    </row>
    <row r="4309" spans="1:1" x14ac:dyDescent="0.5">
      <c r="A4309" s="5"/>
    </row>
    <row r="4310" spans="1:1" x14ac:dyDescent="0.5">
      <c r="A4310" s="5"/>
    </row>
    <row r="4311" spans="1:1" x14ac:dyDescent="0.5">
      <c r="A4311" s="5"/>
    </row>
    <row r="4312" spans="1:1" x14ac:dyDescent="0.5">
      <c r="A4312" s="5"/>
    </row>
    <row r="4313" spans="1:1" x14ac:dyDescent="0.5">
      <c r="A4313" s="5"/>
    </row>
    <row r="4314" spans="1:1" x14ac:dyDescent="0.5">
      <c r="A4314" s="5"/>
    </row>
    <row r="4315" spans="1:1" x14ac:dyDescent="0.5">
      <c r="A4315" s="5"/>
    </row>
    <row r="4316" spans="1:1" x14ac:dyDescent="0.5">
      <c r="A4316" s="5"/>
    </row>
    <row r="4317" spans="1:1" x14ac:dyDescent="0.5">
      <c r="A4317" s="5"/>
    </row>
    <row r="4318" spans="1:1" x14ac:dyDescent="0.5">
      <c r="A4318" s="5"/>
    </row>
    <row r="4319" spans="1:1" x14ac:dyDescent="0.5">
      <c r="A4319" s="5"/>
    </row>
    <row r="4320" spans="1:1" x14ac:dyDescent="0.5">
      <c r="A4320" s="5"/>
    </row>
    <row r="4321" spans="1:1" x14ac:dyDescent="0.5">
      <c r="A4321" s="5"/>
    </row>
    <row r="4322" spans="1:1" x14ac:dyDescent="0.5">
      <c r="A4322" s="5"/>
    </row>
    <row r="4323" spans="1:1" x14ac:dyDescent="0.5">
      <c r="A4323" s="5"/>
    </row>
    <row r="4324" spans="1:1" x14ac:dyDescent="0.5">
      <c r="A4324" s="5"/>
    </row>
    <row r="4325" spans="1:1" x14ac:dyDescent="0.5">
      <c r="A4325" s="5"/>
    </row>
    <row r="4326" spans="1:1" x14ac:dyDescent="0.5">
      <c r="A4326" s="5"/>
    </row>
    <row r="4327" spans="1:1" x14ac:dyDescent="0.5">
      <c r="A4327" s="5"/>
    </row>
    <row r="4328" spans="1:1" x14ac:dyDescent="0.5">
      <c r="A4328" s="5"/>
    </row>
    <row r="4329" spans="1:1" x14ac:dyDescent="0.5">
      <c r="A4329" s="5"/>
    </row>
    <row r="4330" spans="1:1" x14ac:dyDescent="0.5">
      <c r="A4330" s="5"/>
    </row>
    <row r="4331" spans="1:1" x14ac:dyDescent="0.5">
      <c r="A4331" s="5"/>
    </row>
    <row r="4332" spans="1:1" x14ac:dyDescent="0.5">
      <c r="A4332" s="5"/>
    </row>
    <row r="4333" spans="1:1" x14ac:dyDescent="0.5">
      <c r="A4333" s="5"/>
    </row>
    <row r="4334" spans="1:1" x14ac:dyDescent="0.5">
      <c r="A4334" s="5"/>
    </row>
    <row r="4335" spans="1:1" x14ac:dyDescent="0.5">
      <c r="A4335" s="5"/>
    </row>
    <row r="4336" spans="1:1" x14ac:dyDescent="0.5">
      <c r="A4336" s="5"/>
    </row>
    <row r="4337" spans="1:1" x14ac:dyDescent="0.5">
      <c r="A4337" s="5"/>
    </row>
    <row r="4338" spans="1:1" x14ac:dyDescent="0.5">
      <c r="A4338" s="5"/>
    </row>
    <row r="4339" spans="1:1" x14ac:dyDescent="0.5">
      <c r="A4339" s="5"/>
    </row>
    <row r="4340" spans="1:1" x14ac:dyDescent="0.5">
      <c r="A4340" s="5"/>
    </row>
    <row r="4341" spans="1:1" x14ac:dyDescent="0.5">
      <c r="A4341" s="5"/>
    </row>
    <row r="4342" spans="1:1" x14ac:dyDescent="0.5">
      <c r="A4342" s="5"/>
    </row>
    <row r="4343" spans="1:1" x14ac:dyDescent="0.5">
      <c r="A4343" s="5"/>
    </row>
    <row r="4344" spans="1:1" x14ac:dyDescent="0.5">
      <c r="A4344" s="5"/>
    </row>
    <row r="4345" spans="1:1" x14ac:dyDescent="0.5">
      <c r="A4345" s="5"/>
    </row>
    <row r="4346" spans="1:1" x14ac:dyDescent="0.5">
      <c r="A4346" s="5"/>
    </row>
    <row r="4347" spans="1:1" x14ac:dyDescent="0.5">
      <c r="A4347" s="5"/>
    </row>
    <row r="4348" spans="1:1" x14ac:dyDescent="0.5">
      <c r="A4348" s="5"/>
    </row>
    <row r="4349" spans="1:1" x14ac:dyDescent="0.5">
      <c r="A4349" s="5"/>
    </row>
    <row r="4350" spans="1:1" x14ac:dyDescent="0.5">
      <c r="A4350" s="5"/>
    </row>
    <row r="4351" spans="1:1" x14ac:dyDescent="0.5">
      <c r="A4351" s="5"/>
    </row>
    <row r="4352" spans="1:1" x14ac:dyDescent="0.5">
      <c r="A4352" s="5"/>
    </row>
    <row r="4353" spans="1:1" x14ac:dyDescent="0.5">
      <c r="A4353" s="5"/>
    </row>
    <row r="4354" spans="1:1" x14ac:dyDescent="0.5">
      <c r="A4354" s="5"/>
    </row>
    <row r="4355" spans="1:1" x14ac:dyDescent="0.5">
      <c r="A4355" s="5"/>
    </row>
    <row r="4356" spans="1:1" x14ac:dyDescent="0.5">
      <c r="A4356" s="5"/>
    </row>
    <row r="4357" spans="1:1" x14ac:dyDescent="0.5">
      <c r="A4357" s="5"/>
    </row>
    <row r="4358" spans="1:1" x14ac:dyDescent="0.5">
      <c r="A4358" s="5"/>
    </row>
    <row r="4359" spans="1:1" x14ac:dyDescent="0.5">
      <c r="A4359" s="5"/>
    </row>
    <row r="4360" spans="1:1" x14ac:dyDescent="0.5">
      <c r="A4360" s="5"/>
    </row>
    <row r="4361" spans="1:1" x14ac:dyDescent="0.5">
      <c r="A4361" s="5"/>
    </row>
    <row r="4362" spans="1:1" x14ac:dyDescent="0.5">
      <c r="A4362" s="5"/>
    </row>
    <row r="4363" spans="1:1" x14ac:dyDescent="0.5">
      <c r="A4363" s="5"/>
    </row>
    <row r="4364" spans="1:1" x14ac:dyDescent="0.5">
      <c r="A4364" s="5"/>
    </row>
    <row r="4365" spans="1:1" x14ac:dyDescent="0.5">
      <c r="A4365" s="5"/>
    </row>
    <row r="4366" spans="1:1" x14ac:dyDescent="0.5">
      <c r="A4366" s="5"/>
    </row>
    <row r="4367" spans="1:1" x14ac:dyDescent="0.5">
      <c r="A4367" s="5"/>
    </row>
    <row r="4368" spans="1:1" x14ac:dyDescent="0.5">
      <c r="A4368" s="5"/>
    </row>
    <row r="4369" spans="1:1" x14ac:dyDescent="0.5">
      <c r="A4369" s="5"/>
    </row>
    <row r="4370" spans="1:1" x14ac:dyDescent="0.5">
      <c r="A4370" s="5"/>
    </row>
    <row r="4371" spans="1:1" x14ac:dyDescent="0.5">
      <c r="A4371" s="5"/>
    </row>
    <row r="4372" spans="1:1" x14ac:dyDescent="0.5">
      <c r="A4372" s="5"/>
    </row>
    <row r="4373" spans="1:1" x14ac:dyDescent="0.5">
      <c r="A4373" s="5"/>
    </row>
    <row r="4374" spans="1:1" x14ac:dyDescent="0.5">
      <c r="A4374" s="5"/>
    </row>
    <row r="4375" spans="1:1" x14ac:dyDescent="0.5">
      <c r="A4375" s="5"/>
    </row>
    <row r="4376" spans="1:1" x14ac:dyDescent="0.5">
      <c r="A4376" s="5"/>
    </row>
    <row r="4377" spans="1:1" x14ac:dyDescent="0.5">
      <c r="A4377" s="5"/>
    </row>
    <row r="4378" spans="1:1" x14ac:dyDescent="0.5">
      <c r="A4378" s="5"/>
    </row>
    <row r="4379" spans="1:1" x14ac:dyDescent="0.5">
      <c r="A4379" s="5"/>
    </row>
    <row r="4380" spans="1:1" x14ac:dyDescent="0.5">
      <c r="A4380" s="5"/>
    </row>
    <row r="4381" spans="1:1" x14ac:dyDescent="0.5">
      <c r="A4381" s="5"/>
    </row>
    <row r="4382" spans="1:1" x14ac:dyDescent="0.5">
      <c r="A4382" s="5"/>
    </row>
    <row r="4383" spans="1:1" x14ac:dyDescent="0.5">
      <c r="A4383" s="5"/>
    </row>
    <row r="4384" spans="1:1" x14ac:dyDescent="0.5">
      <c r="A4384" s="5"/>
    </row>
    <row r="4385" spans="1:1" x14ac:dyDescent="0.5">
      <c r="A4385" s="5"/>
    </row>
    <row r="4386" spans="1:1" x14ac:dyDescent="0.5">
      <c r="A4386" s="5"/>
    </row>
    <row r="4387" spans="1:1" x14ac:dyDescent="0.5">
      <c r="A4387" s="5"/>
    </row>
    <row r="4388" spans="1:1" x14ac:dyDescent="0.5">
      <c r="A4388" s="5"/>
    </row>
    <row r="4389" spans="1:1" x14ac:dyDescent="0.5">
      <c r="A4389" s="5"/>
    </row>
    <row r="4390" spans="1:1" x14ac:dyDescent="0.5">
      <c r="A4390" s="5"/>
    </row>
    <row r="4391" spans="1:1" x14ac:dyDescent="0.5">
      <c r="A4391" s="5"/>
    </row>
    <row r="4392" spans="1:1" x14ac:dyDescent="0.5">
      <c r="A4392" s="5"/>
    </row>
    <row r="4393" spans="1:1" x14ac:dyDescent="0.5">
      <c r="A4393" s="5"/>
    </row>
    <row r="4394" spans="1:1" x14ac:dyDescent="0.5">
      <c r="A4394" s="5"/>
    </row>
    <row r="4395" spans="1:1" x14ac:dyDescent="0.5">
      <c r="A4395" s="5"/>
    </row>
    <row r="4396" spans="1:1" x14ac:dyDescent="0.5">
      <c r="A4396" s="5"/>
    </row>
    <row r="4397" spans="1:1" x14ac:dyDescent="0.5">
      <c r="A4397" s="5"/>
    </row>
    <row r="4398" spans="1:1" x14ac:dyDescent="0.5">
      <c r="A4398" s="5"/>
    </row>
    <row r="4399" spans="1:1" x14ac:dyDescent="0.5">
      <c r="A4399" s="5"/>
    </row>
    <row r="4400" spans="1:1" x14ac:dyDescent="0.5">
      <c r="A4400" s="5"/>
    </row>
    <row r="4401" spans="1:1" x14ac:dyDescent="0.5">
      <c r="A4401" s="5"/>
    </row>
    <row r="4402" spans="1:1" x14ac:dyDescent="0.5">
      <c r="A4402" s="5"/>
    </row>
    <row r="4403" spans="1:1" x14ac:dyDescent="0.5">
      <c r="A4403" s="5"/>
    </row>
    <row r="4404" spans="1:1" x14ac:dyDescent="0.5">
      <c r="A4404" s="5"/>
    </row>
    <row r="4405" spans="1:1" x14ac:dyDescent="0.5">
      <c r="A4405" s="5"/>
    </row>
    <row r="4406" spans="1:1" x14ac:dyDescent="0.5">
      <c r="A4406" s="5"/>
    </row>
    <row r="4407" spans="1:1" x14ac:dyDescent="0.5">
      <c r="A4407" s="5"/>
    </row>
    <row r="4408" spans="1:1" x14ac:dyDescent="0.5">
      <c r="A4408" s="5"/>
    </row>
    <row r="4409" spans="1:1" x14ac:dyDescent="0.5">
      <c r="A4409" s="5"/>
    </row>
    <row r="4410" spans="1:1" x14ac:dyDescent="0.5">
      <c r="A4410" s="5"/>
    </row>
    <row r="4411" spans="1:1" x14ac:dyDescent="0.5">
      <c r="A4411" s="5"/>
    </row>
    <row r="4412" spans="1:1" x14ac:dyDescent="0.5">
      <c r="A4412" s="5"/>
    </row>
    <row r="4413" spans="1:1" x14ac:dyDescent="0.5">
      <c r="A4413" s="5"/>
    </row>
    <row r="4414" spans="1:1" x14ac:dyDescent="0.5">
      <c r="A4414" s="5"/>
    </row>
    <row r="4415" spans="1:1" x14ac:dyDescent="0.5">
      <c r="A4415" s="5"/>
    </row>
    <row r="4416" spans="1:1" x14ac:dyDescent="0.5">
      <c r="A4416" s="5"/>
    </row>
    <row r="4417" spans="1:1" x14ac:dyDescent="0.5">
      <c r="A4417" s="5"/>
    </row>
    <row r="4418" spans="1:1" x14ac:dyDescent="0.5">
      <c r="A4418" s="5"/>
    </row>
    <row r="4419" spans="1:1" x14ac:dyDescent="0.5">
      <c r="A4419" s="5"/>
    </row>
    <row r="4420" spans="1:1" x14ac:dyDescent="0.5">
      <c r="A4420" s="5"/>
    </row>
    <row r="4421" spans="1:1" x14ac:dyDescent="0.5">
      <c r="A4421" s="5"/>
    </row>
    <row r="4422" spans="1:1" x14ac:dyDescent="0.5">
      <c r="A4422" s="5"/>
    </row>
    <row r="4423" spans="1:1" x14ac:dyDescent="0.5">
      <c r="A4423" s="5"/>
    </row>
    <row r="4424" spans="1:1" x14ac:dyDescent="0.5">
      <c r="A4424" s="5"/>
    </row>
    <row r="4425" spans="1:1" x14ac:dyDescent="0.5">
      <c r="A4425" s="5"/>
    </row>
    <row r="4426" spans="1:1" x14ac:dyDescent="0.5">
      <c r="A4426" s="5"/>
    </row>
    <row r="4427" spans="1:1" x14ac:dyDescent="0.5">
      <c r="A4427" s="5"/>
    </row>
    <row r="4428" spans="1:1" x14ac:dyDescent="0.5">
      <c r="A4428" s="5"/>
    </row>
    <row r="4429" spans="1:1" x14ac:dyDescent="0.5">
      <c r="A4429" s="5"/>
    </row>
    <row r="4430" spans="1:1" x14ac:dyDescent="0.5">
      <c r="A4430" s="5"/>
    </row>
    <row r="4431" spans="1:1" x14ac:dyDescent="0.5">
      <c r="A4431" s="5"/>
    </row>
    <row r="4432" spans="1:1" x14ac:dyDescent="0.5">
      <c r="A4432" s="5"/>
    </row>
    <row r="4433" spans="1:1" x14ac:dyDescent="0.5">
      <c r="A4433" s="5"/>
    </row>
    <row r="4434" spans="1:1" x14ac:dyDescent="0.5">
      <c r="A4434" s="5"/>
    </row>
    <row r="4435" spans="1:1" x14ac:dyDescent="0.5">
      <c r="A4435" s="5"/>
    </row>
    <row r="4436" spans="1:1" x14ac:dyDescent="0.5">
      <c r="A4436" s="5"/>
    </row>
    <row r="4437" spans="1:1" x14ac:dyDescent="0.5">
      <c r="A4437" s="5"/>
    </row>
    <row r="4438" spans="1:1" x14ac:dyDescent="0.5">
      <c r="A4438" s="5"/>
    </row>
    <row r="4439" spans="1:1" x14ac:dyDescent="0.5">
      <c r="A4439" s="5"/>
    </row>
    <row r="4440" spans="1:1" x14ac:dyDescent="0.5">
      <c r="A4440" s="5"/>
    </row>
    <row r="4441" spans="1:1" x14ac:dyDescent="0.5">
      <c r="A4441" s="5"/>
    </row>
    <row r="4442" spans="1:1" x14ac:dyDescent="0.5">
      <c r="A4442" s="5"/>
    </row>
    <row r="4443" spans="1:1" x14ac:dyDescent="0.5">
      <c r="A4443" s="5"/>
    </row>
    <row r="4444" spans="1:1" x14ac:dyDescent="0.5">
      <c r="A4444" s="5"/>
    </row>
    <row r="4445" spans="1:1" x14ac:dyDescent="0.5">
      <c r="A4445" s="5"/>
    </row>
    <row r="4446" spans="1:1" x14ac:dyDescent="0.5">
      <c r="A4446" s="5"/>
    </row>
    <row r="4447" spans="1:1" x14ac:dyDescent="0.5">
      <c r="A4447" s="5"/>
    </row>
    <row r="4448" spans="1:1" x14ac:dyDescent="0.5">
      <c r="A4448" s="5"/>
    </row>
    <row r="4449" spans="1:1" x14ac:dyDescent="0.5">
      <c r="A4449" s="5"/>
    </row>
    <row r="4450" spans="1:1" x14ac:dyDescent="0.5">
      <c r="A4450" s="5"/>
    </row>
    <row r="4451" spans="1:1" x14ac:dyDescent="0.5">
      <c r="A4451" s="5"/>
    </row>
    <row r="4452" spans="1:1" x14ac:dyDescent="0.5">
      <c r="A4452" s="5"/>
    </row>
    <row r="4453" spans="1:1" x14ac:dyDescent="0.5">
      <c r="A4453" s="5"/>
    </row>
    <row r="4454" spans="1:1" x14ac:dyDescent="0.5">
      <c r="A4454" s="5"/>
    </row>
    <row r="4455" spans="1:1" x14ac:dyDescent="0.5">
      <c r="A4455" s="5"/>
    </row>
    <row r="4456" spans="1:1" x14ac:dyDescent="0.5">
      <c r="A4456" s="5"/>
    </row>
    <row r="4457" spans="1:1" x14ac:dyDescent="0.5">
      <c r="A4457" s="5"/>
    </row>
    <row r="4458" spans="1:1" x14ac:dyDescent="0.5">
      <c r="A4458" s="5"/>
    </row>
    <row r="4459" spans="1:1" x14ac:dyDescent="0.5">
      <c r="A4459" s="5"/>
    </row>
    <row r="4460" spans="1:1" x14ac:dyDescent="0.5">
      <c r="A4460" s="5"/>
    </row>
    <row r="4461" spans="1:1" x14ac:dyDescent="0.5">
      <c r="A4461" s="5"/>
    </row>
    <row r="4462" spans="1:1" x14ac:dyDescent="0.5">
      <c r="A4462" s="5"/>
    </row>
    <row r="4463" spans="1:1" x14ac:dyDescent="0.5">
      <c r="A4463" s="5"/>
    </row>
    <row r="4464" spans="1:1" x14ac:dyDescent="0.5">
      <c r="A4464" s="5"/>
    </row>
    <row r="4465" spans="1:1" x14ac:dyDescent="0.5">
      <c r="A4465" s="5"/>
    </row>
    <row r="4466" spans="1:1" x14ac:dyDescent="0.5">
      <c r="A4466" s="5"/>
    </row>
    <row r="4467" spans="1:1" x14ac:dyDescent="0.5">
      <c r="A4467" s="5"/>
    </row>
    <row r="4468" spans="1:1" x14ac:dyDescent="0.5">
      <c r="A4468" s="5"/>
    </row>
    <row r="4469" spans="1:1" x14ac:dyDescent="0.5">
      <c r="A4469" s="5"/>
    </row>
    <row r="4470" spans="1:1" x14ac:dyDescent="0.5">
      <c r="A4470" s="5"/>
    </row>
    <row r="4471" spans="1:1" x14ac:dyDescent="0.5">
      <c r="A4471" s="5"/>
    </row>
    <row r="4472" spans="1:1" x14ac:dyDescent="0.5">
      <c r="A4472" s="5"/>
    </row>
    <row r="4473" spans="1:1" x14ac:dyDescent="0.5">
      <c r="A4473" s="5"/>
    </row>
    <row r="4474" spans="1:1" x14ac:dyDescent="0.5">
      <c r="A4474" s="5"/>
    </row>
    <row r="4475" spans="1:1" x14ac:dyDescent="0.5">
      <c r="A4475" s="5"/>
    </row>
    <row r="4476" spans="1:1" x14ac:dyDescent="0.5">
      <c r="A4476" s="5"/>
    </row>
    <row r="4477" spans="1:1" x14ac:dyDescent="0.5">
      <c r="A4477" s="5"/>
    </row>
    <row r="4478" spans="1:1" x14ac:dyDescent="0.5">
      <c r="A4478" s="5"/>
    </row>
    <row r="4479" spans="1:1" x14ac:dyDescent="0.5">
      <c r="A4479" s="5"/>
    </row>
    <row r="4480" spans="1:1" x14ac:dyDescent="0.5">
      <c r="A4480" s="5"/>
    </row>
    <row r="4481" spans="1:1" x14ac:dyDescent="0.5">
      <c r="A4481" s="5"/>
    </row>
    <row r="4482" spans="1:1" x14ac:dyDescent="0.5">
      <c r="A4482" s="5"/>
    </row>
    <row r="4483" spans="1:1" x14ac:dyDescent="0.5">
      <c r="A4483" s="5"/>
    </row>
    <row r="4484" spans="1:1" x14ac:dyDescent="0.5">
      <c r="A4484" s="5"/>
    </row>
    <row r="4485" spans="1:1" x14ac:dyDescent="0.5">
      <c r="A4485" s="5"/>
    </row>
    <row r="4486" spans="1:1" x14ac:dyDescent="0.5">
      <c r="A4486" s="5"/>
    </row>
    <row r="4487" spans="1:1" x14ac:dyDescent="0.5">
      <c r="A4487" s="5"/>
    </row>
    <row r="4488" spans="1:1" x14ac:dyDescent="0.5">
      <c r="A4488" s="5"/>
    </row>
    <row r="4489" spans="1:1" x14ac:dyDescent="0.5">
      <c r="A4489" s="5"/>
    </row>
    <row r="4490" spans="1:1" x14ac:dyDescent="0.5">
      <c r="A4490" s="5"/>
    </row>
    <row r="4491" spans="1:1" x14ac:dyDescent="0.5">
      <c r="A4491" s="5"/>
    </row>
    <row r="4492" spans="1:1" x14ac:dyDescent="0.5">
      <c r="A4492" s="5"/>
    </row>
    <row r="4493" spans="1:1" x14ac:dyDescent="0.5">
      <c r="A4493" s="5"/>
    </row>
    <row r="4494" spans="1:1" x14ac:dyDescent="0.5">
      <c r="A4494" s="5"/>
    </row>
    <row r="4495" spans="1:1" x14ac:dyDescent="0.5">
      <c r="A4495" s="5"/>
    </row>
    <row r="4496" spans="1:1" x14ac:dyDescent="0.5">
      <c r="A4496" s="5"/>
    </row>
    <row r="4497" spans="1:1" x14ac:dyDescent="0.5">
      <c r="A4497" s="5"/>
    </row>
    <row r="4498" spans="1:1" x14ac:dyDescent="0.5">
      <c r="A4498" s="5"/>
    </row>
    <row r="4499" spans="1:1" x14ac:dyDescent="0.5">
      <c r="A4499" s="5"/>
    </row>
    <row r="4500" spans="1:1" x14ac:dyDescent="0.5">
      <c r="A4500" s="5"/>
    </row>
    <row r="4501" spans="1:1" x14ac:dyDescent="0.5">
      <c r="A4501" s="5"/>
    </row>
    <row r="4502" spans="1:1" x14ac:dyDescent="0.5">
      <c r="A4502" s="5"/>
    </row>
    <row r="4503" spans="1:1" x14ac:dyDescent="0.5">
      <c r="A4503" s="5"/>
    </row>
    <row r="4504" spans="1:1" x14ac:dyDescent="0.5">
      <c r="A4504" s="5"/>
    </row>
    <row r="4505" spans="1:1" x14ac:dyDescent="0.5">
      <c r="A4505" s="5"/>
    </row>
    <row r="4506" spans="1:1" x14ac:dyDescent="0.5">
      <c r="A4506" s="5"/>
    </row>
    <row r="4507" spans="1:1" x14ac:dyDescent="0.5">
      <c r="A4507" s="5"/>
    </row>
    <row r="4508" spans="1:1" x14ac:dyDescent="0.5">
      <c r="A4508" s="5"/>
    </row>
    <row r="4509" spans="1:1" x14ac:dyDescent="0.5">
      <c r="A4509" s="5"/>
    </row>
    <row r="4510" spans="1:1" x14ac:dyDescent="0.5">
      <c r="A4510" s="5"/>
    </row>
    <row r="4511" spans="1:1" x14ac:dyDescent="0.5">
      <c r="A4511" s="5"/>
    </row>
    <row r="4512" spans="1:1" x14ac:dyDescent="0.5">
      <c r="A4512" s="5"/>
    </row>
    <row r="4513" spans="1:1" x14ac:dyDescent="0.5">
      <c r="A4513" s="5"/>
    </row>
    <row r="4514" spans="1:1" x14ac:dyDescent="0.5">
      <c r="A4514" s="5"/>
    </row>
    <row r="4515" spans="1:1" x14ac:dyDescent="0.5">
      <c r="A4515" s="5"/>
    </row>
    <row r="4516" spans="1:1" x14ac:dyDescent="0.5">
      <c r="A4516" s="5"/>
    </row>
    <row r="4517" spans="1:1" x14ac:dyDescent="0.5">
      <c r="A4517" s="5"/>
    </row>
    <row r="4518" spans="1:1" x14ac:dyDescent="0.5">
      <c r="A4518" s="5"/>
    </row>
    <row r="4519" spans="1:1" x14ac:dyDescent="0.5">
      <c r="A4519" s="5"/>
    </row>
    <row r="4520" spans="1:1" x14ac:dyDescent="0.5">
      <c r="A4520" s="5"/>
    </row>
    <row r="4521" spans="1:1" x14ac:dyDescent="0.5">
      <c r="A4521" s="5"/>
    </row>
    <row r="4522" spans="1:1" x14ac:dyDescent="0.5">
      <c r="A4522" s="5"/>
    </row>
    <row r="4523" spans="1:1" x14ac:dyDescent="0.5">
      <c r="A4523" s="5"/>
    </row>
    <row r="4524" spans="1:1" x14ac:dyDescent="0.5">
      <c r="A4524" s="5"/>
    </row>
    <row r="4525" spans="1:1" x14ac:dyDescent="0.5">
      <c r="A4525" s="5"/>
    </row>
    <row r="4526" spans="1:1" x14ac:dyDescent="0.5">
      <c r="A4526" s="5"/>
    </row>
    <row r="4527" spans="1:1" x14ac:dyDescent="0.5">
      <c r="A4527" s="5"/>
    </row>
    <row r="4528" spans="1:1" x14ac:dyDescent="0.5">
      <c r="A4528" s="5"/>
    </row>
    <row r="4529" spans="1:1" x14ac:dyDescent="0.5">
      <c r="A4529" s="5"/>
    </row>
    <row r="4530" spans="1:1" x14ac:dyDescent="0.5">
      <c r="A4530" s="5"/>
    </row>
    <row r="4531" spans="1:1" x14ac:dyDescent="0.5">
      <c r="A4531" s="5"/>
    </row>
    <row r="4532" spans="1:1" x14ac:dyDescent="0.5">
      <c r="A4532" s="5"/>
    </row>
    <row r="4533" spans="1:1" x14ac:dyDescent="0.5">
      <c r="A4533" s="5"/>
    </row>
    <row r="4534" spans="1:1" x14ac:dyDescent="0.5">
      <c r="A4534" s="5"/>
    </row>
    <row r="4535" spans="1:1" x14ac:dyDescent="0.5">
      <c r="A4535" s="5"/>
    </row>
    <row r="4536" spans="1:1" x14ac:dyDescent="0.5">
      <c r="A4536" s="5"/>
    </row>
    <row r="4537" spans="1:1" x14ac:dyDescent="0.5">
      <c r="A4537" s="5"/>
    </row>
    <row r="4538" spans="1:1" x14ac:dyDescent="0.5">
      <c r="A4538" s="5"/>
    </row>
    <row r="4539" spans="1:1" x14ac:dyDescent="0.5">
      <c r="A4539" s="5"/>
    </row>
    <row r="4540" spans="1:1" x14ac:dyDescent="0.5">
      <c r="A4540" s="5"/>
    </row>
    <row r="4541" spans="1:1" x14ac:dyDescent="0.5">
      <c r="A4541" s="5"/>
    </row>
    <row r="4542" spans="1:1" x14ac:dyDescent="0.5">
      <c r="A4542" s="5"/>
    </row>
    <row r="4543" spans="1:1" x14ac:dyDescent="0.5">
      <c r="A4543" s="5"/>
    </row>
    <row r="4544" spans="1:1" x14ac:dyDescent="0.5">
      <c r="A4544" s="5"/>
    </row>
    <row r="4545" spans="1:1" x14ac:dyDescent="0.5">
      <c r="A4545" s="5"/>
    </row>
    <row r="4546" spans="1:1" x14ac:dyDescent="0.5">
      <c r="A4546" s="5"/>
    </row>
    <row r="4547" spans="1:1" x14ac:dyDescent="0.5">
      <c r="A4547" s="5"/>
    </row>
    <row r="4548" spans="1:1" x14ac:dyDescent="0.5">
      <c r="A4548" s="5"/>
    </row>
    <row r="4549" spans="1:1" x14ac:dyDescent="0.5">
      <c r="A4549" s="5"/>
    </row>
    <row r="4550" spans="1:1" x14ac:dyDescent="0.5">
      <c r="A4550" s="5"/>
    </row>
    <row r="4551" spans="1:1" x14ac:dyDescent="0.5">
      <c r="A4551" s="5"/>
    </row>
    <row r="4552" spans="1:1" x14ac:dyDescent="0.5">
      <c r="A4552" s="5"/>
    </row>
    <row r="4553" spans="1:1" x14ac:dyDescent="0.5">
      <c r="A4553" s="5"/>
    </row>
    <row r="4554" spans="1:1" x14ac:dyDescent="0.5">
      <c r="A4554" s="5"/>
    </row>
    <row r="4555" spans="1:1" x14ac:dyDescent="0.5">
      <c r="A4555" s="5"/>
    </row>
    <row r="4556" spans="1:1" x14ac:dyDescent="0.5">
      <c r="A4556" s="5"/>
    </row>
    <row r="4557" spans="1:1" x14ac:dyDescent="0.5">
      <c r="A4557" s="5"/>
    </row>
    <row r="4558" spans="1:1" x14ac:dyDescent="0.5">
      <c r="A4558" s="5"/>
    </row>
    <row r="4559" spans="1:1" x14ac:dyDescent="0.5">
      <c r="A4559" s="5"/>
    </row>
    <row r="4560" spans="1:1" x14ac:dyDescent="0.5">
      <c r="A4560" s="5"/>
    </row>
    <row r="4561" spans="1:1" x14ac:dyDescent="0.5">
      <c r="A4561" s="5"/>
    </row>
    <row r="4562" spans="1:1" x14ac:dyDescent="0.5">
      <c r="A4562" s="5"/>
    </row>
    <row r="4563" spans="1:1" x14ac:dyDescent="0.5">
      <c r="A4563" s="5"/>
    </row>
    <row r="4564" spans="1:1" x14ac:dyDescent="0.5">
      <c r="A4564" s="5"/>
    </row>
    <row r="4565" spans="1:1" x14ac:dyDescent="0.5">
      <c r="A4565" s="5"/>
    </row>
    <row r="4566" spans="1:1" x14ac:dyDescent="0.5">
      <c r="A4566" s="5"/>
    </row>
    <row r="4567" spans="1:1" x14ac:dyDescent="0.5">
      <c r="A4567" s="5"/>
    </row>
    <row r="4568" spans="1:1" x14ac:dyDescent="0.5">
      <c r="A4568" s="5"/>
    </row>
    <row r="4569" spans="1:1" x14ac:dyDescent="0.5">
      <c r="A4569" s="5"/>
    </row>
    <row r="4570" spans="1:1" x14ac:dyDescent="0.5">
      <c r="A4570" s="5"/>
    </row>
    <row r="4571" spans="1:1" x14ac:dyDescent="0.5">
      <c r="A4571" s="5"/>
    </row>
    <row r="4572" spans="1:1" x14ac:dyDescent="0.5">
      <c r="A4572" s="5"/>
    </row>
    <row r="4573" spans="1:1" x14ac:dyDescent="0.5">
      <c r="A4573" s="5"/>
    </row>
    <row r="4574" spans="1:1" x14ac:dyDescent="0.5">
      <c r="A4574" s="5"/>
    </row>
    <row r="4575" spans="1:1" x14ac:dyDescent="0.5">
      <c r="A4575" s="5"/>
    </row>
    <row r="4576" spans="1:1" x14ac:dyDescent="0.5">
      <c r="A4576" s="5"/>
    </row>
    <row r="4577" spans="1:1" x14ac:dyDescent="0.5">
      <c r="A4577" s="5"/>
    </row>
    <row r="4578" spans="1:1" x14ac:dyDescent="0.5">
      <c r="A4578" s="5"/>
    </row>
    <row r="4579" spans="1:1" x14ac:dyDescent="0.5">
      <c r="A4579" s="5"/>
    </row>
    <row r="4580" spans="1:1" x14ac:dyDescent="0.5">
      <c r="A4580" s="5"/>
    </row>
    <row r="4581" spans="1:1" x14ac:dyDescent="0.5">
      <c r="A4581" s="5"/>
    </row>
    <row r="4582" spans="1:1" x14ac:dyDescent="0.5">
      <c r="A4582" s="5"/>
    </row>
    <row r="4583" spans="1:1" x14ac:dyDescent="0.5">
      <c r="A4583" s="5"/>
    </row>
    <row r="4584" spans="1:1" x14ac:dyDescent="0.5">
      <c r="A4584" s="5"/>
    </row>
    <row r="4585" spans="1:1" x14ac:dyDescent="0.5">
      <c r="A4585" s="5"/>
    </row>
    <row r="4586" spans="1:1" x14ac:dyDescent="0.5">
      <c r="A4586" s="5"/>
    </row>
    <row r="4587" spans="1:1" x14ac:dyDescent="0.5">
      <c r="A4587" s="5"/>
    </row>
    <row r="4588" spans="1:1" x14ac:dyDescent="0.5">
      <c r="A4588" s="5"/>
    </row>
    <row r="4589" spans="1:1" x14ac:dyDescent="0.5">
      <c r="A4589" s="5"/>
    </row>
    <row r="4590" spans="1:1" x14ac:dyDescent="0.5">
      <c r="A4590" s="5"/>
    </row>
    <row r="4591" spans="1:1" x14ac:dyDescent="0.5">
      <c r="A4591" s="5"/>
    </row>
    <row r="4592" spans="1:1" x14ac:dyDescent="0.5">
      <c r="A4592" s="5"/>
    </row>
    <row r="4593" spans="1:1" x14ac:dyDescent="0.5">
      <c r="A4593" s="5"/>
    </row>
    <row r="4594" spans="1:1" x14ac:dyDescent="0.5">
      <c r="A4594" s="5"/>
    </row>
    <row r="4595" spans="1:1" x14ac:dyDescent="0.5">
      <c r="A4595" s="5"/>
    </row>
    <row r="4596" spans="1:1" x14ac:dyDescent="0.5">
      <c r="A4596" s="5"/>
    </row>
    <row r="4597" spans="1:1" x14ac:dyDescent="0.5">
      <c r="A4597" s="5"/>
    </row>
    <row r="4598" spans="1:1" x14ac:dyDescent="0.5">
      <c r="A4598" s="5"/>
    </row>
    <row r="4599" spans="1:1" x14ac:dyDescent="0.5">
      <c r="A4599" s="5"/>
    </row>
    <row r="4600" spans="1:1" x14ac:dyDescent="0.5">
      <c r="A4600" s="5"/>
    </row>
    <row r="4601" spans="1:1" x14ac:dyDescent="0.5">
      <c r="A4601" s="5"/>
    </row>
    <row r="4602" spans="1:1" x14ac:dyDescent="0.5">
      <c r="A4602" s="5"/>
    </row>
    <row r="4603" spans="1:1" x14ac:dyDescent="0.5">
      <c r="A4603" s="5"/>
    </row>
    <row r="4604" spans="1:1" x14ac:dyDescent="0.5">
      <c r="A4604" s="5"/>
    </row>
    <row r="4605" spans="1:1" x14ac:dyDescent="0.5">
      <c r="A4605" s="5"/>
    </row>
    <row r="4606" spans="1:1" x14ac:dyDescent="0.5">
      <c r="A4606" s="5"/>
    </row>
    <row r="4607" spans="1:1" x14ac:dyDescent="0.5">
      <c r="A4607" s="5"/>
    </row>
    <row r="4608" spans="1:1" x14ac:dyDescent="0.5">
      <c r="A4608" s="5"/>
    </row>
    <row r="4609" spans="1:1" x14ac:dyDescent="0.5">
      <c r="A4609" s="5"/>
    </row>
    <row r="4610" spans="1:1" x14ac:dyDescent="0.5">
      <c r="A4610" s="5"/>
    </row>
    <row r="4611" spans="1:1" x14ac:dyDescent="0.5">
      <c r="A4611" s="5"/>
    </row>
    <row r="4612" spans="1:1" x14ac:dyDescent="0.5">
      <c r="A4612" s="5"/>
    </row>
    <row r="4613" spans="1:1" x14ac:dyDescent="0.5">
      <c r="A4613" s="5"/>
    </row>
    <row r="4614" spans="1:1" x14ac:dyDescent="0.5">
      <c r="A4614" s="5"/>
    </row>
    <row r="4615" spans="1:1" x14ac:dyDescent="0.5">
      <c r="A4615" s="5"/>
    </row>
    <row r="4616" spans="1:1" x14ac:dyDescent="0.5">
      <c r="A4616" s="5"/>
    </row>
    <row r="4617" spans="1:1" x14ac:dyDescent="0.5">
      <c r="A4617" s="5"/>
    </row>
    <row r="4618" spans="1:1" x14ac:dyDescent="0.5">
      <c r="A4618" s="5"/>
    </row>
    <row r="4619" spans="1:1" x14ac:dyDescent="0.5">
      <c r="A4619" s="5"/>
    </row>
    <row r="4620" spans="1:1" x14ac:dyDescent="0.5">
      <c r="A4620" s="5"/>
    </row>
    <row r="4621" spans="1:1" x14ac:dyDescent="0.5">
      <c r="A4621" s="5"/>
    </row>
    <row r="4622" spans="1:1" x14ac:dyDescent="0.5">
      <c r="A4622" s="5"/>
    </row>
    <row r="4623" spans="1:1" x14ac:dyDescent="0.5">
      <c r="A4623" s="5"/>
    </row>
    <row r="4624" spans="1:1" x14ac:dyDescent="0.5">
      <c r="A4624" s="5"/>
    </row>
    <row r="4625" spans="1:1" x14ac:dyDescent="0.5">
      <c r="A4625" s="5"/>
    </row>
    <row r="4626" spans="1:1" x14ac:dyDescent="0.5">
      <c r="A4626" s="5"/>
    </row>
    <row r="4627" spans="1:1" x14ac:dyDescent="0.5">
      <c r="A4627" s="5"/>
    </row>
    <row r="4628" spans="1:1" x14ac:dyDescent="0.5">
      <c r="A4628" s="5"/>
    </row>
    <row r="4629" spans="1:1" x14ac:dyDescent="0.5">
      <c r="A4629" s="5"/>
    </row>
    <row r="4630" spans="1:1" x14ac:dyDescent="0.5">
      <c r="A4630" s="5"/>
    </row>
    <row r="4631" spans="1:1" x14ac:dyDescent="0.5">
      <c r="A4631" s="5"/>
    </row>
    <row r="4632" spans="1:1" x14ac:dyDescent="0.5">
      <c r="A4632" s="5"/>
    </row>
    <row r="4633" spans="1:1" x14ac:dyDescent="0.5">
      <c r="A4633" s="5"/>
    </row>
    <row r="4634" spans="1:1" x14ac:dyDescent="0.5">
      <c r="A4634" s="5"/>
    </row>
    <row r="4635" spans="1:1" x14ac:dyDescent="0.5">
      <c r="A4635" s="5"/>
    </row>
    <row r="4636" spans="1:1" x14ac:dyDescent="0.5">
      <c r="A4636" s="5"/>
    </row>
    <row r="4637" spans="1:1" x14ac:dyDescent="0.5">
      <c r="A4637" s="5"/>
    </row>
    <row r="4638" spans="1:1" x14ac:dyDescent="0.5">
      <c r="A4638" s="5"/>
    </row>
    <row r="4639" spans="1:1" x14ac:dyDescent="0.5">
      <c r="A4639" s="5"/>
    </row>
    <row r="4640" spans="1:1" x14ac:dyDescent="0.5">
      <c r="A4640" s="5"/>
    </row>
    <row r="4641" spans="1:1" x14ac:dyDescent="0.5">
      <c r="A4641" s="5"/>
    </row>
    <row r="4642" spans="1:1" x14ac:dyDescent="0.5">
      <c r="A4642" s="5"/>
    </row>
    <row r="4643" spans="1:1" x14ac:dyDescent="0.5">
      <c r="A4643" s="5"/>
    </row>
    <row r="4644" spans="1:1" x14ac:dyDescent="0.5">
      <c r="A4644" s="5"/>
    </row>
    <row r="4645" spans="1:1" x14ac:dyDescent="0.5">
      <c r="A4645" s="5"/>
    </row>
    <row r="4646" spans="1:1" x14ac:dyDescent="0.5">
      <c r="A4646" s="5"/>
    </row>
    <row r="4647" spans="1:1" x14ac:dyDescent="0.5">
      <c r="A4647" s="5"/>
    </row>
    <row r="4648" spans="1:1" x14ac:dyDescent="0.5">
      <c r="A4648" s="5"/>
    </row>
    <row r="4649" spans="1:1" x14ac:dyDescent="0.5">
      <c r="A4649" s="5"/>
    </row>
    <row r="4650" spans="1:1" x14ac:dyDescent="0.5">
      <c r="A4650" s="5"/>
    </row>
    <row r="4651" spans="1:1" x14ac:dyDescent="0.5">
      <c r="A4651" s="5"/>
    </row>
    <row r="4652" spans="1:1" x14ac:dyDescent="0.5">
      <c r="A4652" s="5"/>
    </row>
    <row r="4653" spans="1:1" x14ac:dyDescent="0.5">
      <c r="A4653" s="5"/>
    </row>
    <row r="4654" spans="1:1" x14ac:dyDescent="0.5">
      <c r="A4654" s="5"/>
    </row>
    <row r="4655" spans="1:1" x14ac:dyDescent="0.5">
      <c r="A4655" s="5"/>
    </row>
    <row r="4656" spans="1:1" x14ac:dyDescent="0.5">
      <c r="A4656" s="5"/>
    </row>
    <row r="4657" spans="1:1" x14ac:dyDescent="0.5">
      <c r="A4657" s="5"/>
    </row>
    <row r="4658" spans="1:1" x14ac:dyDescent="0.5">
      <c r="A4658" s="5"/>
    </row>
    <row r="4659" spans="1:1" x14ac:dyDescent="0.5">
      <c r="A4659" s="5"/>
    </row>
    <row r="4660" spans="1:1" x14ac:dyDescent="0.5">
      <c r="A4660" s="5"/>
    </row>
    <row r="4661" spans="1:1" x14ac:dyDescent="0.5">
      <c r="A4661" s="5"/>
    </row>
    <row r="4662" spans="1:1" x14ac:dyDescent="0.5">
      <c r="A4662" s="5"/>
    </row>
    <row r="4663" spans="1:1" x14ac:dyDescent="0.5">
      <c r="A4663" s="5"/>
    </row>
    <row r="4664" spans="1:1" x14ac:dyDescent="0.5">
      <c r="A4664" s="5"/>
    </row>
    <row r="4665" spans="1:1" x14ac:dyDescent="0.5">
      <c r="A4665" s="5"/>
    </row>
    <row r="4666" spans="1:1" x14ac:dyDescent="0.5">
      <c r="A4666" s="5"/>
    </row>
    <row r="4667" spans="1:1" x14ac:dyDescent="0.5">
      <c r="A4667" s="5"/>
    </row>
    <row r="4668" spans="1:1" x14ac:dyDescent="0.5">
      <c r="A4668" s="5"/>
    </row>
    <row r="4669" spans="1:1" x14ac:dyDescent="0.5">
      <c r="A4669" s="5"/>
    </row>
    <row r="4670" spans="1:1" x14ac:dyDescent="0.5">
      <c r="A4670" s="5"/>
    </row>
    <row r="4671" spans="1:1" x14ac:dyDescent="0.5">
      <c r="A4671" s="5"/>
    </row>
    <row r="4672" spans="1:1" x14ac:dyDescent="0.5">
      <c r="A4672" s="5"/>
    </row>
    <row r="4673" spans="1:1" x14ac:dyDescent="0.5">
      <c r="A4673" s="5"/>
    </row>
    <row r="4674" spans="1:1" x14ac:dyDescent="0.5">
      <c r="A4674" s="5"/>
    </row>
    <row r="4675" spans="1:1" x14ac:dyDescent="0.5">
      <c r="A4675" s="5"/>
    </row>
    <row r="4676" spans="1:1" x14ac:dyDescent="0.5">
      <c r="A4676" s="5"/>
    </row>
    <row r="4677" spans="1:1" x14ac:dyDescent="0.5">
      <c r="A4677" s="5"/>
    </row>
    <row r="4678" spans="1:1" x14ac:dyDescent="0.5">
      <c r="A4678" s="5"/>
    </row>
    <row r="4679" spans="1:1" x14ac:dyDescent="0.5">
      <c r="A4679" s="5"/>
    </row>
    <row r="4680" spans="1:1" x14ac:dyDescent="0.5">
      <c r="A4680" s="5"/>
    </row>
    <row r="4681" spans="1:1" x14ac:dyDescent="0.5">
      <c r="A4681" s="5"/>
    </row>
    <row r="4682" spans="1:1" x14ac:dyDescent="0.5">
      <c r="A4682" s="5"/>
    </row>
    <row r="4683" spans="1:1" x14ac:dyDescent="0.5">
      <c r="A4683" s="5"/>
    </row>
    <row r="4684" spans="1:1" x14ac:dyDescent="0.5">
      <c r="A4684" s="5"/>
    </row>
    <row r="4685" spans="1:1" x14ac:dyDescent="0.5">
      <c r="A4685" s="5"/>
    </row>
    <row r="4686" spans="1:1" x14ac:dyDescent="0.5">
      <c r="A4686" s="5"/>
    </row>
    <row r="4687" spans="1:1" x14ac:dyDescent="0.5">
      <c r="A4687" s="5"/>
    </row>
    <row r="4688" spans="1:1" x14ac:dyDescent="0.5">
      <c r="A4688" s="5"/>
    </row>
    <row r="4689" spans="1:1" x14ac:dyDescent="0.5">
      <c r="A4689" s="5"/>
    </row>
    <row r="4690" spans="1:1" x14ac:dyDescent="0.5">
      <c r="A4690" s="5"/>
    </row>
    <row r="4691" spans="1:1" x14ac:dyDescent="0.5">
      <c r="A4691" s="5"/>
    </row>
    <row r="4692" spans="1:1" x14ac:dyDescent="0.5">
      <c r="A4692" s="5"/>
    </row>
    <row r="4693" spans="1:1" x14ac:dyDescent="0.5">
      <c r="A4693" s="5"/>
    </row>
    <row r="4694" spans="1:1" x14ac:dyDescent="0.5">
      <c r="A4694" s="5"/>
    </row>
    <row r="4695" spans="1:1" x14ac:dyDescent="0.5">
      <c r="A4695" s="5"/>
    </row>
    <row r="4696" spans="1:1" x14ac:dyDescent="0.5">
      <c r="A4696" s="5"/>
    </row>
    <row r="4697" spans="1:1" x14ac:dyDescent="0.5">
      <c r="A4697" s="5"/>
    </row>
    <row r="4698" spans="1:1" x14ac:dyDescent="0.5">
      <c r="A4698" s="5"/>
    </row>
    <row r="4699" spans="1:1" x14ac:dyDescent="0.5">
      <c r="A4699" s="5"/>
    </row>
    <row r="4700" spans="1:1" x14ac:dyDescent="0.5">
      <c r="A4700" s="5"/>
    </row>
    <row r="4701" spans="1:1" x14ac:dyDescent="0.5">
      <c r="A4701" s="5"/>
    </row>
    <row r="4702" spans="1:1" x14ac:dyDescent="0.5">
      <c r="A4702" s="5"/>
    </row>
    <row r="4703" spans="1:1" x14ac:dyDescent="0.5">
      <c r="A4703" s="5"/>
    </row>
    <row r="4704" spans="1:1" x14ac:dyDescent="0.5">
      <c r="A4704" s="5"/>
    </row>
    <row r="4705" spans="1:1" x14ac:dyDescent="0.5">
      <c r="A4705" s="5"/>
    </row>
    <row r="4706" spans="1:1" x14ac:dyDescent="0.5">
      <c r="A4706" s="5"/>
    </row>
    <row r="4707" spans="1:1" x14ac:dyDescent="0.5">
      <c r="A4707" s="5"/>
    </row>
    <row r="4708" spans="1:1" x14ac:dyDescent="0.5">
      <c r="A4708" s="5"/>
    </row>
    <row r="4709" spans="1:1" x14ac:dyDescent="0.5">
      <c r="A4709" s="5"/>
    </row>
    <row r="4710" spans="1:1" x14ac:dyDescent="0.5">
      <c r="A4710" s="5"/>
    </row>
    <row r="4711" spans="1:1" x14ac:dyDescent="0.5">
      <c r="A4711" s="5"/>
    </row>
    <row r="4712" spans="1:1" x14ac:dyDescent="0.5">
      <c r="A4712" s="5"/>
    </row>
    <row r="4713" spans="1:1" x14ac:dyDescent="0.5">
      <c r="A4713" s="5"/>
    </row>
    <row r="4714" spans="1:1" x14ac:dyDescent="0.5">
      <c r="A4714" s="5"/>
    </row>
    <row r="4715" spans="1:1" x14ac:dyDescent="0.5">
      <c r="A4715" s="5"/>
    </row>
    <row r="4716" spans="1:1" x14ac:dyDescent="0.5">
      <c r="A4716" s="5"/>
    </row>
    <row r="4717" spans="1:1" x14ac:dyDescent="0.5">
      <c r="A4717" s="5"/>
    </row>
    <row r="4718" spans="1:1" x14ac:dyDescent="0.5">
      <c r="A4718" s="5"/>
    </row>
    <row r="4719" spans="1:1" x14ac:dyDescent="0.5">
      <c r="A4719" s="5"/>
    </row>
    <row r="4720" spans="1:1" x14ac:dyDescent="0.5">
      <c r="A4720" s="5"/>
    </row>
    <row r="4721" spans="1:1" x14ac:dyDescent="0.5">
      <c r="A4721" s="5"/>
    </row>
    <row r="4722" spans="1:1" x14ac:dyDescent="0.5">
      <c r="A4722" s="5"/>
    </row>
    <row r="4723" spans="1:1" x14ac:dyDescent="0.5">
      <c r="A4723" s="5"/>
    </row>
    <row r="4724" spans="1:1" x14ac:dyDescent="0.5">
      <c r="A4724" s="5"/>
    </row>
    <row r="4725" spans="1:1" x14ac:dyDescent="0.5">
      <c r="A4725" s="5"/>
    </row>
    <row r="4726" spans="1:1" x14ac:dyDescent="0.5">
      <c r="A4726" s="5"/>
    </row>
    <row r="4727" spans="1:1" x14ac:dyDescent="0.5">
      <c r="A4727" s="5"/>
    </row>
    <row r="4728" spans="1:1" x14ac:dyDescent="0.5">
      <c r="A4728" s="5"/>
    </row>
    <row r="4729" spans="1:1" x14ac:dyDescent="0.5">
      <c r="A4729" s="5"/>
    </row>
    <row r="4730" spans="1:1" x14ac:dyDescent="0.5">
      <c r="A4730" s="5"/>
    </row>
    <row r="4731" spans="1:1" x14ac:dyDescent="0.5">
      <c r="A4731" s="5"/>
    </row>
    <row r="4732" spans="1:1" x14ac:dyDescent="0.5">
      <c r="A4732" s="5"/>
    </row>
    <row r="4733" spans="1:1" x14ac:dyDescent="0.5">
      <c r="A4733" s="5"/>
    </row>
    <row r="4734" spans="1:1" x14ac:dyDescent="0.5">
      <c r="A4734" s="5"/>
    </row>
    <row r="4735" spans="1:1" x14ac:dyDescent="0.5">
      <c r="A4735" s="5"/>
    </row>
    <row r="4736" spans="1:1" x14ac:dyDescent="0.5">
      <c r="A4736" s="5"/>
    </row>
    <row r="4737" spans="1:1" x14ac:dyDescent="0.5">
      <c r="A4737" s="5"/>
    </row>
    <row r="4738" spans="1:1" x14ac:dyDescent="0.5">
      <c r="A4738" s="5"/>
    </row>
    <row r="4739" spans="1:1" x14ac:dyDescent="0.5">
      <c r="A4739" s="5"/>
    </row>
    <row r="4740" spans="1:1" x14ac:dyDescent="0.5">
      <c r="A4740" s="5"/>
    </row>
    <row r="4741" spans="1:1" x14ac:dyDescent="0.5">
      <c r="A4741" s="5"/>
    </row>
    <row r="4742" spans="1:1" x14ac:dyDescent="0.5">
      <c r="A4742" s="5"/>
    </row>
    <row r="4743" spans="1:1" x14ac:dyDescent="0.5">
      <c r="A4743" s="5"/>
    </row>
    <row r="4744" spans="1:1" x14ac:dyDescent="0.5">
      <c r="A4744" s="5"/>
    </row>
    <row r="4745" spans="1:1" x14ac:dyDescent="0.5">
      <c r="A4745" s="5"/>
    </row>
    <row r="4746" spans="1:1" x14ac:dyDescent="0.5">
      <c r="A4746" s="5"/>
    </row>
    <row r="4747" spans="1:1" x14ac:dyDescent="0.5">
      <c r="A4747" s="5"/>
    </row>
    <row r="4748" spans="1:1" x14ac:dyDescent="0.5">
      <c r="A4748" s="5"/>
    </row>
    <row r="4749" spans="1:1" x14ac:dyDescent="0.5">
      <c r="A4749" s="5"/>
    </row>
    <row r="4750" spans="1:1" x14ac:dyDescent="0.5">
      <c r="A4750" s="5"/>
    </row>
    <row r="4751" spans="1:1" x14ac:dyDescent="0.5">
      <c r="A4751" s="5"/>
    </row>
    <row r="4752" spans="1:1" x14ac:dyDescent="0.5">
      <c r="A4752" s="5"/>
    </row>
    <row r="4753" spans="1:1" x14ac:dyDescent="0.5">
      <c r="A4753" s="5"/>
    </row>
    <row r="4754" spans="1:1" x14ac:dyDescent="0.5">
      <c r="A4754" s="5"/>
    </row>
    <row r="4755" spans="1:1" x14ac:dyDescent="0.5">
      <c r="A4755" s="5"/>
    </row>
    <row r="4756" spans="1:1" x14ac:dyDescent="0.5">
      <c r="A4756" s="5"/>
    </row>
    <row r="4757" spans="1:1" x14ac:dyDescent="0.5">
      <c r="A4757" s="5"/>
    </row>
    <row r="4758" spans="1:1" x14ac:dyDescent="0.5">
      <c r="A4758" s="5"/>
    </row>
    <row r="4759" spans="1:1" x14ac:dyDescent="0.5">
      <c r="A4759" s="5"/>
    </row>
    <row r="4760" spans="1:1" x14ac:dyDescent="0.5">
      <c r="A4760" s="5"/>
    </row>
    <row r="4761" spans="1:1" x14ac:dyDescent="0.5">
      <c r="A4761" s="5"/>
    </row>
    <row r="4762" spans="1:1" x14ac:dyDescent="0.5">
      <c r="A4762" s="5"/>
    </row>
    <row r="4763" spans="1:1" x14ac:dyDescent="0.5">
      <c r="A4763" s="5"/>
    </row>
    <row r="4764" spans="1:1" x14ac:dyDescent="0.5">
      <c r="A4764" s="5"/>
    </row>
    <row r="4765" spans="1:1" x14ac:dyDescent="0.5">
      <c r="A4765" s="5"/>
    </row>
    <row r="4766" spans="1:1" x14ac:dyDescent="0.5">
      <c r="A4766" s="5"/>
    </row>
    <row r="4767" spans="1:1" x14ac:dyDescent="0.5">
      <c r="A4767" s="5"/>
    </row>
    <row r="4768" spans="1:1" x14ac:dyDescent="0.5">
      <c r="A4768" s="5"/>
    </row>
    <row r="4769" spans="1:1" x14ac:dyDescent="0.5">
      <c r="A4769" s="5"/>
    </row>
    <row r="4770" spans="1:1" x14ac:dyDescent="0.5">
      <c r="A4770" s="5"/>
    </row>
    <row r="4771" spans="1:1" x14ac:dyDescent="0.5">
      <c r="A4771" s="5"/>
    </row>
    <row r="4772" spans="1:1" x14ac:dyDescent="0.5">
      <c r="A4772" s="5"/>
    </row>
    <row r="4773" spans="1:1" x14ac:dyDescent="0.5">
      <c r="A4773" s="5"/>
    </row>
    <row r="4774" spans="1:1" x14ac:dyDescent="0.5">
      <c r="A4774" s="5"/>
    </row>
    <row r="4775" spans="1:1" x14ac:dyDescent="0.5">
      <c r="A4775" s="5"/>
    </row>
    <row r="4776" spans="1:1" x14ac:dyDescent="0.5">
      <c r="A4776" s="5"/>
    </row>
    <row r="4777" spans="1:1" x14ac:dyDescent="0.5">
      <c r="A4777" s="5"/>
    </row>
    <row r="4778" spans="1:1" x14ac:dyDescent="0.5">
      <c r="A4778" s="5"/>
    </row>
    <row r="4779" spans="1:1" x14ac:dyDescent="0.5">
      <c r="A4779" s="5"/>
    </row>
    <row r="4780" spans="1:1" x14ac:dyDescent="0.5">
      <c r="A4780" s="5"/>
    </row>
    <row r="4781" spans="1:1" x14ac:dyDescent="0.5">
      <c r="A4781" s="5"/>
    </row>
    <row r="4782" spans="1:1" x14ac:dyDescent="0.5">
      <c r="A4782" s="5"/>
    </row>
    <row r="4783" spans="1:1" x14ac:dyDescent="0.5">
      <c r="A4783" s="5"/>
    </row>
    <row r="4784" spans="1:1" x14ac:dyDescent="0.5">
      <c r="A4784" s="5"/>
    </row>
    <row r="4785" spans="1:1" x14ac:dyDescent="0.5">
      <c r="A4785" s="5"/>
    </row>
    <row r="4786" spans="1:1" x14ac:dyDescent="0.5">
      <c r="A4786" s="5"/>
    </row>
    <row r="4787" spans="1:1" x14ac:dyDescent="0.5">
      <c r="A4787" s="5"/>
    </row>
    <row r="4788" spans="1:1" x14ac:dyDescent="0.5">
      <c r="A4788" s="5"/>
    </row>
    <row r="4789" spans="1:1" x14ac:dyDescent="0.5">
      <c r="A4789" s="5"/>
    </row>
    <row r="4790" spans="1:1" x14ac:dyDescent="0.5">
      <c r="A4790" s="5"/>
    </row>
    <row r="4791" spans="1:1" x14ac:dyDescent="0.5">
      <c r="A4791" s="5"/>
    </row>
    <row r="4792" spans="1:1" x14ac:dyDescent="0.5">
      <c r="A4792" s="5"/>
    </row>
    <row r="4793" spans="1:1" x14ac:dyDescent="0.5">
      <c r="A4793" s="5"/>
    </row>
    <row r="4794" spans="1:1" x14ac:dyDescent="0.5">
      <c r="A4794" s="5"/>
    </row>
    <row r="4795" spans="1:1" x14ac:dyDescent="0.5">
      <c r="A4795" s="5"/>
    </row>
    <row r="4796" spans="1:1" x14ac:dyDescent="0.5">
      <c r="A4796" s="5"/>
    </row>
    <row r="4797" spans="1:1" x14ac:dyDescent="0.5">
      <c r="A4797" s="5"/>
    </row>
    <row r="4798" spans="1:1" x14ac:dyDescent="0.5">
      <c r="A4798" s="5"/>
    </row>
    <row r="4799" spans="1:1" x14ac:dyDescent="0.5">
      <c r="A4799" s="5"/>
    </row>
    <row r="4800" spans="1:1" x14ac:dyDescent="0.5">
      <c r="A4800" s="5"/>
    </row>
    <row r="4801" spans="1:1" x14ac:dyDescent="0.5">
      <c r="A4801" s="5"/>
    </row>
    <row r="4802" spans="1:1" x14ac:dyDescent="0.5">
      <c r="A4802" s="5"/>
    </row>
    <row r="4803" spans="1:1" x14ac:dyDescent="0.5">
      <c r="A4803" s="5"/>
    </row>
    <row r="4804" spans="1:1" x14ac:dyDescent="0.5">
      <c r="A4804" s="5"/>
    </row>
    <row r="4805" spans="1:1" x14ac:dyDescent="0.5">
      <c r="A4805" s="5"/>
    </row>
    <row r="4806" spans="1:1" x14ac:dyDescent="0.5">
      <c r="A4806" s="5"/>
    </row>
    <row r="4807" spans="1:1" x14ac:dyDescent="0.5">
      <c r="A4807" s="5"/>
    </row>
    <row r="4808" spans="1:1" x14ac:dyDescent="0.5">
      <c r="A4808" s="5"/>
    </row>
    <row r="4809" spans="1:1" x14ac:dyDescent="0.5">
      <c r="A4809" s="5"/>
    </row>
    <row r="4810" spans="1:1" x14ac:dyDescent="0.5">
      <c r="A4810" s="5"/>
    </row>
    <row r="4811" spans="1:1" x14ac:dyDescent="0.5">
      <c r="A4811" s="5"/>
    </row>
    <row r="4812" spans="1:1" x14ac:dyDescent="0.5">
      <c r="A4812" s="5"/>
    </row>
    <row r="4813" spans="1:1" x14ac:dyDescent="0.5">
      <c r="A4813" s="5"/>
    </row>
    <row r="4814" spans="1:1" x14ac:dyDescent="0.5">
      <c r="A4814" s="5"/>
    </row>
    <row r="4815" spans="1:1" x14ac:dyDescent="0.5">
      <c r="A4815" s="5"/>
    </row>
    <row r="4816" spans="1:1" x14ac:dyDescent="0.5">
      <c r="A4816" s="5"/>
    </row>
    <row r="4817" spans="1:1" x14ac:dyDescent="0.5">
      <c r="A4817" s="5"/>
    </row>
    <row r="4818" spans="1:1" x14ac:dyDescent="0.5">
      <c r="A4818" s="5"/>
    </row>
    <row r="4819" spans="1:1" x14ac:dyDescent="0.5">
      <c r="A4819" s="5"/>
    </row>
    <row r="4820" spans="1:1" x14ac:dyDescent="0.5">
      <c r="A4820" s="5"/>
    </row>
    <row r="4821" spans="1:1" x14ac:dyDescent="0.5">
      <c r="A4821" s="5"/>
    </row>
    <row r="4822" spans="1:1" x14ac:dyDescent="0.5">
      <c r="A4822" s="5"/>
    </row>
    <row r="4823" spans="1:1" x14ac:dyDescent="0.5">
      <c r="A4823" s="5"/>
    </row>
    <row r="4824" spans="1:1" x14ac:dyDescent="0.5">
      <c r="A4824" s="5"/>
    </row>
    <row r="4825" spans="1:1" x14ac:dyDescent="0.5">
      <c r="A4825" s="5"/>
    </row>
    <row r="4826" spans="1:1" x14ac:dyDescent="0.5">
      <c r="A4826" s="5"/>
    </row>
    <row r="4827" spans="1:1" x14ac:dyDescent="0.5">
      <c r="A4827" s="5"/>
    </row>
    <row r="4828" spans="1:1" x14ac:dyDescent="0.5">
      <c r="A4828" s="5"/>
    </row>
    <row r="4829" spans="1:1" x14ac:dyDescent="0.5">
      <c r="A4829" s="5"/>
    </row>
    <row r="4830" spans="1:1" x14ac:dyDescent="0.5">
      <c r="A4830" s="5"/>
    </row>
    <row r="4831" spans="1:1" x14ac:dyDescent="0.5">
      <c r="A4831" s="5"/>
    </row>
    <row r="4832" spans="1:1" x14ac:dyDescent="0.5">
      <c r="A4832" s="5"/>
    </row>
    <row r="4833" spans="1:1" x14ac:dyDescent="0.5">
      <c r="A4833" s="5"/>
    </row>
    <row r="4834" spans="1:1" x14ac:dyDescent="0.5">
      <c r="A4834" s="5"/>
    </row>
    <row r="4835" spans="1:1" x14ac:dyDescent="0.5">
      <c r="A4835" s="5"/>
    </row>
    <row r="4836" spans="1:1" x14ac:dyDescent="0.5">
      <c r="A4836" s="5"/>
    </row>
    <row r="4837" spans="1:1" x14ac:dyDescent="0.5">
      <c r="A4837" s="5"/>
    </row>
    <row r="4838" spans="1:1" x14ac:dyDescent="0.5">
      <c r="A4838" s="5"/>
    </row>
    <row r="4839" spans="1:1" x14ac:dyDescent="0.5">
      <c r="A4839" s="5"/>
    </row>
    <row r="4840" spans="1:1" x14ac:dyDescent="0.5">
      <c r="A4840" s="5"/>
    </row>
    <row r="4841" spans="1:1" x14ac:dyDescent="0.5">
      <c r="A4841" s="5"/>
    </row>
    <row r="4842" spans="1:1" x14ac:dyDescent="0.5">
      <c r="A4842" s="5"/>
    </row>
    <row r="4843" spans="1:1" x14ac:dyDescent="0.5">
      <c r="A4843" s="5"/>
    </row>
    <row r="4844" spans="1:1" x14ac:dyDescent="0.5">
      <c r="A4844" s="5"/>
    </row>
    <row r="4845" spans="1:1" x14ac:dyDescent="0.5">
      <c r="A4845" s="5"/>
    </row>
    <row r="4846" spans="1:1" x14ac:dyDescent="0.5">
      <c r="A4846" s="5"/>
    </row>
    <row r="4847" spans="1:1" x14ac:dyDescent="0.5">
      <c r="A4847" s="5"/>
    </row>
    <row r="4848" spans="1:1" x14ac:dyDescent="0.5">
      <c r="A4848" s="5"/>
    </row>
    <row r="4849" spans="1:1" x14ac:dyDescent="0.5">
      <c r="A4849" s="5"/>
    </row>
    <row r="4850" spans="1:1" x14ac:dyDescent="0.5">
      <c r="A4850" s="5"/>
    </row>
    <row r="4851" spans="1:1" x14ac:dyDescent="0.5">
      <c r="A4851" s="5"/>
    </row>
    <row r="4852" spans="1:1" x14ac:dyDescent="0.5">
      <c r="A4852" s="5"/>
    </row>
    <row r="4853" spans="1:1" x14ac:dyDescent="0.5">
      <c r="A4853" s="5"/>
    </row>
    <row r="4854" spans="1:1" x14ac:dyDescent="0.5">
      <c r="A4854" s="5"/>
    </row>
    <row r="4855" spans="1:1" x14ac:dyDescent="0.5">
      <c r="A4855" s="5"/>
    </row>
    <row r="4856" spans="1:1" x14ac:dyDescent="0.5">
      <c r="A4856" s="5"/>
    </row>
    <row r="4857" spans="1:1" x14ac:dyDescent="0.5">
      <c r="A4857" s="5"/>
    </row>
    <row r="4858" spans="1:1" x14ac:dyDescent="0.5">
      <c r="A4858" s="5"/>
    </row>
    <row r="4859" spans="1:1" x14ac:dyDescent="0.5">
      <c r="A4859" s="5"/>
    </row>
    <row r="4860" spans="1:1" x14ac:dyDescent="0.5">
      <c r="A4860" s="5"/>
    </row>
    <row r="4861" spans="1:1" x14ac:dyDescent="0.5">
      <c r="A4861" s="5"/>
    </row>
    <row r="4862" spans="1:1" x14ac:dyDescent="0.5">
      <c r="A4862" s="5"/>
    </row>
    <row r="4863" spans="1:1" x14ac:dyDescent="0.5">
      <c r="A4863" s="5"/>
    </row>
    <row r="4864" spans="1:1" x14ac:dyDescent="0.5">
      <c r="A4864" s="5"/>
    </row>
    <row r="4865" spans="1:1" x14ac:dyDescent="0.5">
      <c r="A4865" s="5"/>
    </row>
    <row r="4866" spans="1:1" x14ac:dyDescent="0.5">
      <c r="A4866" s="5"/>
    </row>
    <row r="4867" spans="1:1" x14ac:dyDescent="0.5">
      <c r="A4867" s="5"/>
    </row>
    <row r="4868" spans="1:1" x14ac:dyDescent="0.5">
      <c r="A4868" s="5"/>
    </row>
    <row r="4869" spans="1:1" x14ac:dyDescent="0.5">
      <c r="A4869" s="5"/>
    </row>
    <row r="4870" spans="1:1" x14ac:dyDescent="0.5">
      <c r="A4870" s="5"/>
    </row>
    <row r="4871" spans="1:1" x14ac:dyDescent="0.5">
      <c r="A4871" s="5"/>
    </row>
    <row r="4872" spans="1:1" x14ac:dyDescent="0.5">
      <c r="A4872" s="5"/>
    </row>
    <row r="4873" spans="1:1" x14ac:dyDescent="0.5">
      <c r="A4873" s="5"/>
    </row>
    <row r="4874" spans="1:1" x14ac:dyDescent="0.5">
      <c r="A4874" s="5"/>
    </row>
    <row r="4875" spans="1:1" x14ac:dyDescent="0.5">
      <c r="A4875" s="5"/>
    </row>
    <row r="4876" spans="1:1" x14ac:dyDescent="0.5">
      <c r="A4876" s="5"/>
    </row>
    <row r="4877" spans="1:1" x14ac:dyDescent="0.5">
      <c r="A4877" s="5"/>
    </row>
    <row r="4878" spans="1:1" x14ac:dyDescent="0.5">
      <c r="A4878" s="5"/>
    </row>
    <row r="4879" spans="1:1" x14ac:dyDescent="0.5">
      <c r="A4879" s="5"/>
    </row>
    <row r="4880" spans="1:1" x14ac:dyDescent="0.5">
      <c r="A4880" s="5"/>
    </row>
    <row r="4881" spans="1:1" x14ac:dyDescent="0.5">
      <c r="A4881" s="5"/>
    </row>
    <row r="4882" spans="1:1" x14ac:dyDescent="0.5">
      <c r="A4882" s="5"/>
    </row>
    <row r="4883" spans="1:1" x14ac:dyDescent="0.5">
      <c r="A4883" s="5"/>
    </row>
    <row r="4884" spans="1:1" x14ac:dyDescent="0.5">
      <c r="A4884" s="5"/>
    </row>
    <row r="4885" spans="1:1" x14ac:dyDescent="0.5">
      <c r="A4885" s="5"/>
    </row>
    <row r="4886" spans="1:1" x14ac:dyDescent="0.5">
      <c r="A4886" s="5"/>
    </row>
    <row r="4887" spans="1:1" x14ac:dyDescent="0.5">
      <c r="A4887" s="5"/>
    </row>
    <row r="4888" spans="1:1" x14ac:dyDescent="0.5">
      <c r="A4888" s="5"/>
    </row>
    <row r="4889" spans="1:1" x14ac:dyDescent="0.5">
      <c r="A4889" s="5"/>
    </row>
    <row r="4890" spans="1:1" x14ac:dyDescent="0.5">
      <c r="A4890" s="5"/>
    </row>
    <row r="4891" spans="1:1" x14ac:dyDescent="0.5">
      <c r="A4891" s="5"/>
    </row>
    <row r="4892" spans="1:1" x14ac:dyDescent="0.5">
      <c r="A4892" s="5"/>
    </row>
    <row r="4893" spans="1:1" x14ac:dyDescent="0.5">
      <c r="A4893" s="5"/>
    </row>
    <row r="4894" spans="1:1" x14ac:dyDescent="0.5">
      <c r="A4894" s="5"/>
    </row>
    <row r="4895" spans="1:1" x14ac:dyDescent="0.5">
      <c r="A4895" s="5"/>
    </row>
    <row r="4896" spans="1:1" x14ac:dyDescent="0.5">
      <c r="A4896" s="5"/>
    </row>
    <row r="4897" spans="1:1" x14ac:dyDescent="0.5">
      <c r="A4897" s="5"/>
    </row>
    <row r="4898" spans="1:1" x14ac:dyDescent="0.5">
      <c r="A4898" s="5"/>
    </row>
    <row r="4899" spans="1:1" x14ac:dyDescent="0.5">
      <c r="A4899" s="5"/>
    </row>
    <row r="4900" spans="1:1" x14ac:dyDescent="0.5">
      <c r="A4900" s="5"/>
    </row>
    <row r="4901" spans="1:1" x14ac:dyDescent="0.5">
      <c r="A4901" s="5"/>
    </row>
    <row r="4902" spans="1:1" x14ac:dyDescent="0.5">
      <c r="A4902" s="5"/>
    </row>
    <row r="4903" spans="1:1" x14ac:dyDescent="0.5">
      <c r="A4903" s="5"/>
    </row>
    <row r="4904" spans="1:1" x14ac:dyDescent="0.5">
      <c r="A4904" s="5"/>
    </row>
    <row r="4905" spans="1:1" x14ac:dyDescent="0.5">
      <c r="A4905" s="5"/>
    </row>
    <row r="4906" spans="1:1" x14ac:dyDescent="0.5">
      <c r="A4906" s="5"/>
    </row>
    <row r="4907" spans="1:1" x14ac:dyDescent="0.5">
      <c r="A4907" s="5"/>
    </row>
    <row r="4908" spans="1:1" x14ac:dyDescent="0.5">
      <c r="A4908" s="5"/>
    </row>
    <row r="4909" spans="1:1" x14ac:dyDescent="0.5">
      <c r="A4909" s="5"/>
    </row>
    <row r="4910" spans="1:1" x14ac:dyDescent="0.5">
      <c r="A4910" s="5"/>
    </row>
    <row r="4911" spans="1:1" x14ac:dyDescent="0.5">
      <c r="A4911" s="5"/>
    </row>
    <row r="4912" spans="1:1" x14ac:dyDescent="0.5">
      <c r="A4912" s="5"/>
    </row>
    <row r="4913" spans="1:1" x14ac:dyDescent="0.5">
      <c r="A4913" s="5"/>
    </row>
    <row r="4914" spans="1:1" x14ac:dyDescent="0.5">
      <c r="A4914" s="5"/>
    </row>
    <row r="4915" spans="1:1" x14ac:dyDescent="0.5">
      <c r="A4915" s="5"/>
    </row>
    <row r="4916" spans="1:1" x14ac:dyDescent="0.5">
      <c r="A4916" s="5"/>
    </row>
    <row r="4917" spans="1:1" x14ac:dyDescent="0.5">
      <c r="A4917" s="5"/>
    </row>
    <row r="4918" spans="1:1" x14ac:dyDescent="0.5">
      <c r="A4918" s="5"/>
    </row>
    <row r="4919" spans="1:1" x14ac:dyDescent="0.5">
      <c r="A4919" s="5"/>
    </row>
    <row r="4920" spans="1:1" x14ac:dyDescent="0.5">
      <c r="A4920" s="5"/>
    </row>
    <row r="4921" spans="1:1" x14ac:dyDescent="0.5">
      <c r="A4921" s="5"/>
    </row>
    <row r="4922" spans="1:1" x14ac:dyDescent="0.5">
      <c r="A4922" s="5"/>
    </row>
    <row r="4923" spans="1:1" x14ac:dyDescent="0.5">
      <c r="A4923" s="5"/>
    </row>
    <row r="4924" spans="1:1" x14ac:dyDescent="0.5">
      <c r="A4924" s="5"/>
    </row>
    <row r="4925" spans="1:1" x14ac:dyDescent="0.5">
      <c r="A4925" s="5"/>
    </row>
    <row r="4926" spans="1:1" x14ac:dyDescent="0.5">
      <c r="A4926" s="5"/>
    </row>
    <row r="4927" spans="1:1" x14ac:dyDescent="0.5">
      <c r="A4927" s="5"/>
    </row>
    <row r="4928" spans="1:1" x14ac:dyDescent="0.5">
      <c r="A4928" s="5"/>
    </row>
    <row r="4929" spans="1:1" x14ac:dyDescent="0.5">
      <c r="A4929" s="5"/>
    </row>
    <row r="4930" spans="1:1" x14ac:dyDescent="0.5">
      <c r="A4930" s="5"/>
    </row>
    <row r="4931" spans="1:1" x14ac:dyDescent="0.5">
      <c r="A4931" s="5"/>
    </row>
    <row r="4932" spans="1:1" x14ac:dyDescent="0.5">
      <c r="A4932" s="5"/>
    </row>
    <row r="4933" spans="1:1" x14ac:dyDescent="0.5">
      <c r="A4933" s="5"/>
    </row>
    <row r="4934" spans="1:1" x14ac:dyDescent="0.5">
      <c r="A4934" s="5"/>
    </row>
    <row r="4935" spans="1:1" x14ac:dyDescent="0.5">
      <c r="A4935" s="5"/>
    </row>
    <row r="4936" spans="1:1" x14ac:dyDescent="0.5">
      <c r="A4936" s="5"/>
    </row>
    <row r="4937" spans="1:1" x14ac:dyDescent="0.5">
      <c r="A4937" s="5"/>
    </row>
    <row r="4938" spans="1:1" x14ac:dyDescent="0.5">
      <c r="A4938" s="5"/>
    </row>
    <row r="4939" spans="1:1" x14ac:dyDescent="0.5">
      <c r="A4939" s="5"/>
    </row>
    <row r="4940" spans="1:1" x14ac:dyDescent="0.5">
      <c r="A4940" s="5"/>
    </row>
    <row r="4941" spans="1:1" x14ac:dyDescent="0.5">
      <c r="A4941" s="5"/>
    </row>
    <row r="4942" spans="1:1" x14ac:dyDescent="0.5">
      <c r="A4942" s="5"/>
    </row>
    <row r="4943" spans="1:1" x14ac:dyDescent="0.5">
      <c r="A4943" s="5"/>
    </row>
    <row r="4944" spans="1:1" x14ac:dyDescent="0.5">
      <c r="A4944" s="5"/>
    </row>
    <row r="4945" spans="1:1" x14ac:dyDescent="0.5">
      <c r="A4945" s="5"/>
    </row>
    <row r="4946" spans="1:1" x14ac:dyDescent="0.5">
      <c r="A4946" s="5"/>
    </row>
    <row r="4947" spans="1:1" x14ac:dyDescent="0.5">
      <c r="A4947" s="5"/>
    </row>
    <row r="4948" spans="1:1" x14ac:dyDescent="0.5">
      <c r="A4948" s="5"/>
    </row>
    <row r="4949" spans="1:1" x14ac:dyDescent="0.5">
      <c r="A4949" s="5"/>
    </row>
    <row r="4950" spans="1:1" x14ac:dyDescent="0.5">
      <c r="A4950" s="5"/>
    </row>
    <row r="4951" spans="1:1" x14ac:dyDescent="0.5">
      <c r="A4951" s="5"/>
    </row>
    <row r="4952" spans="1:1" x14ac:dyDescent="0.5">
      <c r="A4952" s="5"/>
    </row>
    <row r="4953" spans="1:1" x14ac:dyDescent="0.5">
      <c r="A4953" s="5"/>
    </row>
    <row r="4954" spans="1:1" x14ac:dyDescent="0.5">
      <c r="A4954" s="5"/>
    </row>
    <row r="4955" spans="1:1" x14ac:dyDescent="0.5">
      <c r="A4955" s="5"/>
    </row>
    <row r="4956" spans="1:1" x14ac:dyDescent="0.5">
      <c r="A4956" s="5"/>
    </row>
    <row r="4957" spans="1:1" x14ac:dyDescent="0.5">
      <c r="A4957" s="5"/>
    </row>
    <row r="4958" spans="1:1" x14ac:dyDescent="0.5">
      <c r="A4958" s="5"/>
    </row>
    <row r="4959" spans="1:1" x14ac:dyDescent="0.5">
      <c r="A4959" s="5"/>
    </row>
    <row r="4960" spans="1:1" x14ac:dyDescent="0.5">
      <c r="A4960" s="5"/>
    </row>
    <row r="4961" spans="1:1" x14ac:dyDescent="0.5">
      <c r="A4961" s="5"/>
    </row>
    <row r="4962" spans="1:1" x14ac:dyDescent="0.5">
      <c r="A4962" s="5"/>
    </row>
    <row r="4963" spans="1:1" x14ac:dyDescent="0.5">
      <c r="A4963" s="5"/>
    </row>
    <row r="4964" spans="1:1" x14ac:dyDescent="0.5">
      <c r="A4964" s="5"/>
    </row>
    <row r="4965" spans="1:1" x14ac:dyDescent="0.5">
      <c r="A4965" s="5"/>
    </row>
    <row r="4966" spans="1:1" x14ac:dyDescent="0.5">
      <c r="A4966" s="5"/>
    </row>
    <row r="4967" spans="1:1" x14ac:dyDescent="0.5">
      <c r="A4967" s="5"/>
    </row>
    <row r="4968" spans="1:1" x14ac:dyDescent="0.5">
      <c r="A4968" s="5"/>
    </row>
    <row r="4969" spans="1:1" x14ac:dyDescent="0.5">
      <c r="A4969" s="5"/>
    </row>
    <row r="4970" spans="1:1" x14ac:dyDescent="0.5">
      <c r="A4970" s="5"/>
    </row>
    <row r="4971" spans="1:1" x14ac:dyDescent="0.5">
      <c r="A4971" s="5"/>
    </row>
    <row r="4972" spans="1:1" x14ac:dyDescent="0.5">
      <c r="A4972" s="5"/>
    </row>
    <row r="4973" spans="1:1" x14ac:dyDescent="0.5">
      <c r="A4973" s="5"/>
    </row>
    <row r="4974" spans="1:1" x14ac:dyDescent="0.5">
      <c r="A4974" s="5"/>
    </row>
    <row r="4975" spans="1:1" x14ac:dyDescent="0.5">
      <c r="A4975" s="5"/>
    </row>
    <row r="4976" spans="1:1" x14ac:dyDescent="0.5">
      <c r="A4976" s="5"/>
    </row>
    <row r="4977" spans="1:1" x14ac:dyDescent="0.5">
      <c r="A4977" s="5"/>
    </row>
    <row r="4978" spans="1:1" x14ac:dyDescent="0.5">
      <c r="A4978" s="5"/>
    </row>
    <row r="4979" spans="1:1" x14ac:dyDescent="0.5">
      <c r="A4979" s="5"/>
    </row>
    <row r="4980" spans="1:1" x14ac:dyDescent="0.5">
      <c r="A4980" s="5"/>
    </row>
    <row r="4981" spans="1:1" x14ac:dyDescent="0.5">
      <c r="A4981" s="5"/>
    </row>
    <row r="4982" spans="1:1" x14ac:dyDescent="0.5">
      <c r="A4982" s="5"/>
    </row>
    <row r="4983" spans="1:1" x14ac:dyDescent="0.5">
      <c r="A4983" s="5"/>
    </row>
    <row r="4984" spans="1:1" x14ac:dyDescent="0.5">
      <c r="A4984" s="5"/>
    </row>
    <row r="4985" spans="1:1" x14ac:dyDescent="0.5">
      <c r="A4985" s="5"/>
    </row>
    <row r="4986" spans="1:1" x14ac:dyDescent="0.5">
      <c r="A4986" s="5"/>
    </row>
    <row r="4987" spans="1:1" x14ac:dyDescent="0.5">
      <c r="A4987" s="5"/>
    </row>
    <row r="4988" spans="1:1" x14ac:dyDescent="0.5">
      <c r="A4988" s="5"/>
    </row>
    <row r="4989" spans="1:1" x14ac:dyDescent="0.5">
      <c r="A4989" s="5"/>
    </row>
    <row r="4990" spans="1:1" x14ac:dyDescent="0.5">
      <c r="A4990" s="5"/>
    </row>
    <row r="4991" spans="1:1" x14ac:dyDescent="0.5">
      <c r="A4991" s="5"/>
    </row>
    <row r="4992" spans="1:1" x14ac:dyDescent="0.5">
      <c r="A4992" s="5"/>
    </row>
    <row r="4993" spans="1:1" x14ac:dyDescent="0.5">
      <c r="A4993" s="5"/>
    </row>
    <row r="4994" spans="1:1" x14ac:dyDescent="0.5">
      <c r="A4994" s="5"/>
    </row>
    <row r="4995" spans="1:1" x14ac:dyDescent="0.5">
      <c r="A4995" s="5"/>
    </row>
    <row r="4996" spans="1:1" x14ac:dyDescent="0.5">
      <c r="A4996" s="5"/>
    </row>
    <row r="4997" spans="1:1" x14ac:dyDescent="0.5">
      <c r="A4997" s="5"/>
    </row>
    <row r="4998" spans="1:1" x14ac:dyDescent="0.5">
      <c r="A4998" s="5"/>
    </row>
    <row r="4999" spans="1:1" x14ac:dyDescent="0.5">
      <c r="A4999" s="5"/>
    </row>
    <row r="5000" spans="1:1" x14ac:dyDescent="0.5">
      <c r="A5000" s="5"/>
    </row>
    <row r="5001" spans="1:1" x14ac:dyDescent="0.5">
      <c r="A5001" s="5"/>
    </row>
    <row r="5002" spans="1:1" x14ac:dyDescent="0.5">
      <c r="A5002" s="5"/>
    </row>
    <row r="5003" spans="1:1" x14ac:dyDescent="0.5">
      <c r="A5003" s="5"/>
    </row>
    <row r="5004" spans="1:1" x14ac:dyDescent="0.5">
      <c r="A5004" s="5"/>
    </row>
    <row r="5005" spans="1:1" x14ac:dyDescent="0.5">
      <c r="A5005" s="5"/>
    </row>
    <row r="5006" spans="1:1" x14ac:dyDescent="0.5">
      <c r="A5006" s="5"/>
    </row>
    <row r="5007" spans="1:1" x14ac:dyDescent="0.5">
      <c r="A5007" s="5"/>
    </row>
    <row r="5008" spans="1:1" x14ac:dyDescent="0.5">
      <c r="A5008" s="5"/>
    </row>
    <row r="5009" spans="1:1" x14ac:dyDescent="0.5">
      <c r="A5009" s="5"/>
    </row>
    <row r="5010" spans="1:1" x14ac:dyDescent="0.5">
      <c r="A5010" s="5"/>
    </row>
    <row r="5011" spans="1:1" x14ac:dyDescent="0.5">
      <c r="A5011" s="5"/>
    </row>
    <row r="5012" spans="1:1" x14ac:dyDescent="0.5">
      <c r="A5012" s="5"/>
    </row>
    <row r="5013" spans="1:1" x14ac:dyDescent="0.5">
      <c r="A5013" s="5"/>
    </row>
    <row r="5014" spans="1:1" x14ac:dyDescent="0.5">
      <c r="A5014" s="5"/>
    </row>
    <row r="5015" spans="1:1" x14ac:dyDescent="0.5">
      <c r="A5015" s="5"/>
    </row>
    <row r="5016" spans="1:1" x14ac:dyDescent="0.5">
      <c r="A5016" s="5"/>
    </row>
    <row r="5017" spans="1:1" x14ac:dyDescent="0.5">
      <c r="A5017" s="5"/>
    </row>
    <row r="5018" spans="1:1" x14ac:dyDescent="0.5">
      <c r="A5018" s="5"/>
    </row>
    <row r="5019" spans="1:1" x14ac:dyDescent="0.5">
      <c r="A5019" s="5"/>
    </row>
    <row r="5020" spans="1:1" x14ac:dyDescent="0.5">
      <c r="A5020" s="5"/>
    </row>
    <row r="5021" spans="1:1" x14ac:dyDescent="0.5">
      <c r="A5021" s="5"/>
    </row>
    <row r="5022" spans="1:1" x14ac:dyDescent="0.5">
      <c r="A5022" s="5"/>
    </row>
    <row r="5023" spans="1:1" x14ac:dyDescent="0.5">
      <c r="A5023" s="5"/>
    </row>
    <row r="5024" spans="1:1" x14ac:dyDescent="0.5">
      <c r="A5024" s="5"/>
    </row>
    <row r="5025" spans="1:1" x14ac:dyDescent="0.5">
      <c r="A5025" s="5"/>
    </row>
    <row r="5026" spans="1:1" x14ac:dyDescent="0.5">
      <c r="A5026" s="5"/>
    </row>
    <row r="5027" spans="1:1" x14ac:dyDescent="0.5">
      <c r="A5027" s="5"/>
    </row>
    <row r="5028" spans="1:1" x14ac:dyDescent="0.5">
      <c r="A5028" s="5"/>
    </row>
    <row r="5029" spans="1:1" x14ac:dyDescent="0.5">
      <c r="A5029" s="5"/>
    </row>
    <row r="5030" spans="1:1" x14ac:dyDescent="0.5">
      <c r="A5030" s="5"/>
    </row>
    <row r="5031" spans="1:1" x14ac:dyDescent="0.5">
      <c r="A5031" s="5"/>
    </row>
    <row r="5032" spans="1:1" x14ac:dyDescent="0.5">
      <c r="A5032" s="5"/>
    </row>
    <row r="5033" spans="1:1" x14ac:dyDescent="0.5">
      <c r="A5033" s="5"/>
    </row>
    <row r="5034" spans="1:1" x14ac:dyDescent="0.5">
      <c r="A5034" s="5"/>
    </row>
    <row r="5035" spans="1:1" x14ac:dyDescent="0.5">
      <c r="A5035" s="5"/>
    </row>
    <row r="5036" spans="1:1" x14ac:dyDescent="0.5">
      <c r="A5036" s="5"/>
    </row>
    <row r="5037" spans="1:1" x14ac:dyDescent="0.5">
      <c r="A5037" s="5"/>
    </row>
    <row r="5038" spans="1:1" x14ac:dyDescent="0.5">
      <c r="A5038" s="5"/>
    </row>
    <row r="5039" spans="1:1" x14ac:dyDescent="0.5">
      <c r="A5039" s="5"/>
    </row>
    <row r="5040" spans="1:1" x14ac:dyDescent="0.5">
      <c r="A5040" s="5"/>
    </row>
    <row r="5041" spans="1:1" x14ac:dyDescent="0.5">
      <c r="A5041" s="5"/>
    </row>
    <row r="5042" spans="1:1" x14ac:dyDescent="0.5">
      <c r="A5042" s="5"/>
    </row>
    <row r="5043" spans="1:1" x14ac:dyDescent="0.5">
      <c r="A5043" s="5"/>
    </row>
    <row r="5044" spans="1:1" x14ac:dyDescent="0.5">
      <c r="A5044" s="5"/>
    </row>
    <row r="5045" spans="1:1" x14ac:dyDescent="0.5">
      <c r="A5045" s="5"/>
    </row>
    <row r="5046" spans="1:1" x14ac:dyDescent="0.5">
      <c r="A5046" s="5"/>
    </row>
    <row r="5047" spans="1:1" x14ac:dyDescent="0.5">
      <c r="A5047" s="5"/>
    </row>
    <row r="5048" spans="1:1" x14ac:dyDescent="0.5">
      <c r="A5048" s="5"/>
    </row>
    <row r="5049" spans="1:1" x14ac:dyDescent="0.5">
      <c r="A5049" s="5"/>
    </row>
    <row r="5050" spans="1:1" x14ac:dyDescent="0.5">
      <c r="A5050" s="5"/>
    </row>
    <row r="5051" spans="1:1" x14ac:dyDescent="0.5">
      <c r="A5051" s="5"/>
    </row>
    <row r="5052" spans="1:1" x14ac:dyDescent="0.5">
      <c r="A5052" s="5"/>
    </row>
    <row r="5053" spans="1:1" x14ac:dyDescent="0.5">
      <c r="A5053" s="5"/>
    </row>
    <row r="5054" spans="1:1" x14ac:dyDescent="0.5">
      <c r="A5054" s="5"/>
    </row>
    <row r="5055" spans="1:1" x14ac:dyDescent="0.5">
      <c r="A5055" s="5"/>
    </row>
    <row r="5056" spans="1:1" x14ac:dyDescent="0.5">
      <c r="A5056" s="5"/>
    </row>
    <row r="5057" spans="1:1" x14ac:dyDescent="0.5">
      <c r="A5057" s="5"/>
    </row>
    <row r="5058" spans="1:1" x14ac:dyDescent="0.5">
      <c r="A5058" s="5"/>
    </row>
    <row r="5059" spans="1:1" x14ac:dyDescent="0.5">
      <c r="A5059" s="5"/>
    </row>
    <row r="5060" spans="1:1" x14ac:dyDescent="0.5">
      <c r="A5060" s="5"/>
    </row>
    <row r="5061" spans="1:1" x14ac:dyDescent="0.5">
      <c r="A5061" s="5"/>
    </row>
    <row r="5062" spans="1:1" x14ac:dyDescent="0.5">
      <c r="A5062" s="5"/>
    </row>
    <row r="5063" spans="1:1" x14ac:dyDescent="0.5">
      <c r="A5063" s="5"/>
    </row>
    <row r="5064" spans="1:1" x14ac:dyDescent="0.5">
      <c r="A5064" s="5"/>
    </row>
    <row r="5065" spans="1:1" x14ac:dyDescent="0.5">
      <c r="A5065" s="5"/>
    </row>
    <row r="5066" spans="1:1" x14ac:dyDescent="0.5">
      <c r="A5066" s="5"/>
    </row>
    <row r="5067" spans="1:1" x14ac:dyDescent="0.5">
      <c r="A5067" s="5"/>
    </row>
    <row r="5068" spans="1:1" x14ac:dyDescent="0.5">
      <c r="A5068" s="5"/>
    </row>
    <row r="5069" spans="1:1" x14ac:dyDescent="0.5">
      <c r="A5069" s="5"/>
    </row>
    <row r="5070" spans="1:1" x14ac:dyDescent="0.5">
      <c r="A5070" s="5"/>
    </row>
    <row r="5071" spans="1:1" x14ac:dyDescent="0.5">
      <c r="A5071" s="5"/>
    </row>
    <row r="5072" spans="1:1" x14ac:dyDescent="0.5">
      <c r="A5072" s="5"/>
    </row>
    <row r="5073" spans="1:1" x14ac:dyDescent="0.5">
      <c r="A5073" s="5"/>
    </row>
    <row r="5074" spans="1:1" x14ac:dyDescent="0.5">
      <c r="A5074" s="5"/>
    </row>
    <row r="5075" spans="1:1" x14ac:dyDescent="0.5">
      <c r="A5075" s="5"/>
    </row>
    <row r="5076" spans="1:1" x14ac:dyDescent="0.5">
      <c r="A5076" s="5"/>
    </row>
    <row r="5077" spans="1:1" x14ac:dyDescent="0.5">
      <c r="A5077" s="5"/>
    </row>
    <row r="5078" spans="1:1" x14ac:dyDescent="0.5">
      <c r="A5078" s="5"/>
    </row>
    <row r="5079" spans="1:1" x14ac:dyDescent="0.5">
      <c r="A5079" s="5"/>
    </row>
    <row r="5080" spans="1:1" x14ac:dyDescent="0.5">
      <c r="A5080" s="5"/>
    </row>
    <row r="5081" spans="1:1" x14ac:dyDescent="0.5">
      <c r="A5081" s="5"/>
    </row>
    <row r="5082" spans="1:1" x14ac:dyDescent="0.5">
      <c r="A5082" s="5"/>
    </row>
    <row r="5083" spans="1:1" x14ac:dyDescent="0.5">
      <c r="A5083" s="5"/>
    </row>
    <row r="5084" spans="1:1" x14ac:dyDescent="0.5">
      <c r="A5084" s="5"/>
    </row>
    <row r="5085" spans="1:1" x14ac:dyDescent="0.5">
      <c r="A5085" s="5"/>
    </row>
    <row r="5086" spans="1:1" x14ac:dyDescent="0.5">
      <c r="A5086" s="5"/>
    </row>
    <row r="5087" spans="1:1" x14ac:dyDescent="0.5">
      <c r="A5087" s="5"/>
    </row>
    <row r="5088" spans="1:1" x14ac:dyDescent="0.5">
      <c r="A5088" s="5"/>
    </row>
    <row r="5089" spans="1:1" x14ac:dyDescent="0.5">
      <c r="A5089" s="5"/>
    </row>
    <row r="5090" spans="1:1" x14ac:dyDescent="0.5">
      <c r="A5090" s="5"/>
    </row>
    <row r="5091" spans="1:1" x14ac:dyDescent="0.5">
      <c r="A5091" s="5"/>
    </row>
    <row r="5092" spans="1:1" x14ac:dyDescent="0.5">
      <c r="A5092" s="5"/>
    </row>
    <row r="5093" spans="1:1" x14ac:dyDescent="0.5">
      <c r="A5093" s="5"/>
    </row>
    <row r="5094" spans="1:1" x14ac:dyDescent="0.5">
      <c r="A5094" s="5"/>
    </row>
    <row r="5095" spans="1:1" x14ac:dyDescent="0.5">
      <c r="A5095" s="5"/>
    </row>
    <row r="5096" spans="1:1" x14ac:dyDescent="0.5">
      <c r="A5096" s="5"/>
    </row>
    <row r="5097" spans="1:1" x14ac:dyDescent="0.5">
      <c r="A5097" s="5"/>
    </row>
    <row r="5098" spans="1:1" x14ac:dyDescent="0.5">
      <c r="A5098" s="5"/>
    </row>
    <row r="5099" spans="1:1" x14ac:dyDescent="0.5">
      <c r="A5099" s="5"/>
    </row>
    <row r="5100" spans="1:1" x14ac:dyDescent="0.5">
      <c r="A5100" s="5"/>
    </row>
    <row r="5101" spans="1:1" x14ac:dyDescent="0.5">
      <c r="A5101" s="5"/>
    </row>
    <row r="5102" spans="1:1" x14ac:dyDescent="0.5">
      <c r="A5102" s="5"/>
    </row>
    <row r="5103" spans="1:1" x14ac:dyDescent="0.5">
      <c r="A5103" s="5"/>
    </row>
    <row r="5104" spans="1:1" x14ac:dyDescent="0.5">
      <c r="A5104" s="5"/>
    </row>
    <row r="5105" spans="1:1" x14ac:dyDescent="0.5">
      <c r="A5105" s="5"/>
    </row>
    <row r="5106" spans="1:1" x14ac:dyDescent="0.5">
      <c r="A5106" s="5"/>
    </row>
    <row r="5107" spans="1:1" x14ac:dyDescent="0.5">
      <c r="A5107" s="5"/>
    </row>
    <row r="5108" spans="1:1" x14ac:dyDescent="0.5">
      <c r="A5108" s="5"/>
    </row>
    <row r="5109" spans="1:1" x14ac:dyDescent="0.5">
      <c r="A5109" s="5"/>
    </row>
    <row r="5110" spans="1:1" x14ac:dyDescent="0.5">
      <c r="A5110" s="5"/>
    </row>
    <row r="5111" spans="1:1" x14ac:dyDescent="0.5">
      <c r="A5111" s="5"/>
    </row>
    <row r="5112" spans="1:1" x14ac:dyDescent="0.5">
      <c r="A5112" s="5"/>
    </row>
    <row r="5113" spans="1:1" x14ac:dyDescent="0.5">
      <c r="A5113" s="5"/>
    </row>
    <row r="5114" spans="1:1" x14ac:dyDescent="0.5">
      <c r="A5114" s="5"/>
    </row>
    <row r="5115" spans="1:1" x14ac:dyDescent="0.5">
      <c r="A5115" s="5"/>
    </row>
    <row r="5116" spans="1:1" x14ac:dyDescent="0.5">
      <c r="A5116" s="5"/>
    </row>
    <row r="5117" spans="1:1" x14ac:dyDescent="0.5">
      <c r="A5117" s="5"/>
    </row>
    <row r="5118" spans="1:1" x14ac:dyDescent="0.5">
      <c r="A5118" s="5"/>
    </row>
    <row r="5119" spans="1:1" x14ac:dyDescent="0.5">
      <c r="A5119" s="5"/>
    </row>
    <row r="5120" spans="1:1" x14ac:dyDescent="0.5">
      <c r="A5120" s="5"/>
    </row>
    <row r="5121" spans="1:1" x14ac:dyDescent="0.5">
      <c r="A5121" s="5"/>
    </row>
    <row r="5122" spans="1:1" x14ac:dyDescent="0.5">
      <c r="A5122" s="5"/>
    </row>
    <row r="5123" spans="1:1" x14ac:dyDescent="0.5">
      <c r="A5123" s="5"/>
    </row>
    <row r="5124" spans="1:1" x14ac:dyDescent="0.5">
      <c r="A5124" s="5"/>
    </row>
    <row r="5125" spans="1:1" x14ac:dyDescent="0.5">
      <c r="A5125" s="5"/>
    </row>
    <row r="5126" spans="1:1" x14ac:dyDescent="0.5">
      <c r="A5126" s="5"/>
    </row>
    <row r="5127" spans="1:1" x14ac:dyDescent="0.5">
      <c r="A5127" s="5"/>
    </row>
    <row r="5128" spans="1:1" x14ac:dyDescent="0.5">
      <c r="A5128" s="5"/>
    </row>
    <row r="5129" spans="1:1" x14ac:dyDescent="0.5">
      <c r="A5129" s="5"/>
    </row>
    <row r="5130" spans="1:1" x14ac:dyDescent="0.5">
      <c r="A5130" s="5"/>
    </row>
    <row r="5131" spans="1:1" x14ac:dyDescent="0.5">
      <c r="A5131" s="5"/>
    </row>
    <row r="5132" spans="1:1" x14ac:dyDescent="0.5">
      <c r="A5132" s="5"/>
    </row>
    <row r="5133" spans="1:1" x14ac:dyDescent="0.5">
      <c r="A5133" s="5"/>
    </row>
    <row r="5134" spans="1:1" x14ac:dyDescent="0.5">
      <c r="A5134" s="5"/>
    </row>
    <row r="5135" spans="1:1" x14ac:dyDescent="0.5">
      <c r="A5135" s="5"/>
    </row>
    <row r="5136" spans="1:1" x14ac:dyDescent="0.5">
      <c r="A5136" s="5"/>
    </row>
    <row r="5137" spans="1:1" x14ac:dyDescent="0.5">
      <c r="A5137" s="5"/>
    </row>
    <row r="5138" spans="1:1" x14ac:dyDescent="0.5">
      <c r="A5138" s="5"/>
    </row>
    <row r="5139" spans="1:1" x14ac:dyDescent="0.5">
      <c r="A5139" s="5"/>
    </row>
    <row r="5140" spans="1:1" x14ac:dyDescent="0.5">
      <c r="A5140" s="5"/>
    </row>
    <row r="5141" spans="1:1" x14ac:dyDescent="0.5">
      <c r="A5141" s="5"/>
    </row>
    <row r="5142" spans="1:1" x14ac:dyDescent="0.5">
      <c r="A5142" s="5"/>
    </row>
    <row r="5143" spans="1:1" x14ac:dyDescent="0.5">
      <c r="A5143" s="5"/>
    </row>
    <row r="5144" spans="1:1" x14ac:dyDescent="0.5">
      <c r="A5144" s="5"/>
    </row>
    <row r="5145" spans="1:1" x14ac:dyDescent="0.5">
      <c r="A5145" s="5"/>
    </row>
    <row r="5146" spans="1:1" x14ac:dyDescent="0.5">
      <c r="A5146" s="5"/>
    </row>
    <row r="5147" spans="1:1" x14ac:dyDescent="0.5">
      <c r="A5147" s="5"/>
    </row>
    <row r="5148" spans="1:1" x14ac:dyDescent="0.5">
      <c r="A5148" s="5"/>
    </row>
    <row r="5149" spans="1:1" x14ac:dyDescent="0.5">
      <c r="A5149" s="5"/>
    </row>
    <row r="5150" spans="1:1" x14ac:dyDescent="0.5">
      <c r="A5150" s="5"/>
    </row>
    <row r="5151" spans="1:1" x14ac:dyDescent="0.5">
      <c r="A5151" s="5"/>
    </row>
    <row r="5152" spans="1:1" x14ac:dyDescent="0.5">
      <c r="A5152" s="5"/>
    </row>
    <row r="5153" spans="1:1" x14ac:dyDescent="0.5">
      <c r="A5153" s="5"/>
    </row>
    <row r="5154" spans="1:1" x14ac:dyDescent="0.5">
      <c r="A5154" s="5"/>
    </row>
    <row r="5155" spans="1:1" x14ac:dyDescent="0.5">
      <c r="A5155" s="5"/>
    </row>
    <row r="5156" spans="1:1" x14ac:dyDescent="0.5">
      <c r="A5156" s="5"/>
    </row>
    <row r="5157" spans="1:1" x14ac:dyDescent="0.5">
      <c r="A5157" s="5"/>
    </row>
    <row r="5158" spans="1:1" x14ac:dyDescent="0.5">
      <c r="A5158" s="5"/>
    </row>
    <row r="5159" spans="1:1" x14ac:dyDescent="0.5">
      <c r="A5159" s="5"/>
    </row>
    <row r="5160" spans="1:1" x14ac:dyDescent="0.5">
      <c r="A5160" s="5"/>
    </row>
    <row r="5161" spans="1:1" x14ac:dyDescent="0.5">
      <c r="A5161" s="5"/>
    </row>
    <row r="5162" spans="1:1" x14ac:dyDescent="0.5">
      <c r="A5162" s="5"/>
    </row>
    <row r="5163" spans="1:1" x14ac:dyDescent="0.5">
      <c r="A5163" s="5"/>
    </row>
    <row r="5164" spans="1:1" x14ac:dyDescent="0.5">
      <c r="A5164" s="5"/>
    </row>
    <row r="5165" spans="1:1" x14ac:dyDescent="0.5">
      <c r="A5165" s="5"/>
    </row>
    <row r="5166" spans="1:1" x14ac:dyDescent="0.5">
      <c r="A5166" s="5"/>
    </row>
    <row r="5167" spans="1:1" x14ac:dyDescent="0.5">
      <c r="A5167" s="5"/>
    </row>
    <row r="5168" spans="1:1" x14ac:dyDescent="0.5">
      <c r="A5168" s="5"/>
    </row>
    <row r="5169" spans="1:1" x14ac:dyDescent="0.5">
      <c r="A5169" s="5"/>
    </row>
    <row r="5170" spans="1:1" x14ac:dyDescent="0.5">
      <c r="A5170" s="5"/>
    </row>
    <row r="5171" spans="1:1" x14ac:dyDescent="0.5">
      <c r="A5171" s="5"/>
    </row>
    <row r="5172" spans="1:1" x14ac:dyDescent="0.5">
      <c r="A5172" s="5"/>
    </row>
    <row r="5173" spans="1:1" x14ac:dyDescent="0.5">
      <c r="A5173" s="5"/>
    </row>
    <row r="5174" spans="1:1" x14ac:dyDescent="0.5">
      <c r="A5174" s="5"/>
    </row>
    <row r="5175" spans="1:1" x14ac:dyDescent="0.5">
      <c r="A5175" s="5"/>
    </row>
    <row r="5176" spans="1:1" x14ac:dyDescent="0.5">
      <c r="A5176" s="5"/>
    </row>
    <row r="5177" spans="1:1" x14ac:dyDescent="0.5">
      <c r="A5177" s="5"/>
    </row>
    <row r="5178" spans="1:1" x14ac:dyDescent="0.5">
      <c r="A5178" s="5"/>
    </row>
    <row r="5179" spans="1:1" x14ac:dyDescent="0.5">
      <c r="A5179" s="5"/>
    </row>
    <row r="5180" spans="1:1" x14ac:dyDescent="0.5">
      <c r="A5180" s="5"/>
    </row>
    <row r="5181" spans="1:1" x14ac:dyDescent="0.5">
      <c r="A5181" s="5"/>
    </row>
    <row r="5182" spans="1:1" x14ac:dyDescent="0.5">
      <c r="A5182" s="5"/>
    </row>
    <row r="5183" spans="1:1" x14ac:dyDescent="0.5">
      <c r="A5183" s="5"/>
    </row>
    <row r="5184" spans="1:1" x14ac:dyDescent="0.5">
      <c r="A5184" s="5"/>
    </row>
    <row r="5185" spans="1:1" x14ac:dyDescent="0.5">
      <c r="A5185" s="5"/>
    </row>
    <row r="5186" spans="1:1" x14ac:dyDescent="0.5">
      <c r="A5186" s="5"/>
    </row>
    <row r="5187" spans="1:1" x14ac:dyDescent="0.5">
      <c r="A5187" s="5"/>
    </row>
    <row r="5188" spans="1:1" x14ac:dyDescent="0.5">
      <c r="A5188" s="5"/>
    </row>
    <row r="5189" spans="1:1" x14ac:dyDescent="0.5">
      <c r="A5189" s="5"/>
    </row>
    <row r="5190" spans="1:1" x14ac:dyDescent="0.5">
      <c r="A5190" s="5"/>
    </row>
    <row r="5191" spans="1:1" x14ac:dyDescent="0.5">
      <c r="A5191" s="5"/>
    </row>
    <row r="5192" spans="1:1" x14ac:dyDescent="0.5">
      <c r="A5192" s="5"/>
    </row>
    <row r="5193" spans="1:1" x14ac:dyDescent="0.5">
      <c r="A5193" s="5"/>
    </row>
    <row r="5194" spans="1:1" x14ac:dyDescent="0.5">
      <c r="A5194" s="5"/>
    </row>
    <row r="5195" spans="1:1" x14ac:dyDescent="0.5">
      <c r="A5195" s="5"/>
    </row>
    <row r="5196" spans="1:1" x14ac:dyDescent="0.5">
      <c r="A5196" s="5"/>
    </row>
    <row r="5197" spans="1:1" x14ac:dyDescent="0.5">
      <c r="A5197" s="5"/>
    </row>
    <row r="5198" spans="1:1" x14ac:dyDescent="0.5">
      <c r="A5198" s="5"/>
    </row>
    <row r="5199" spans="1:1" x14ac:dyDescent="0.5">
      <c r="A5199" s="5"/>
    </row>
    <row r="5200" spans="1:1" x14ac:dyDescent="0.5">
      <c r="A5200" s="5"/>
    </row>
    <row r="5201" spans="1:1" x14ac:dyDescent="0.5">
      <c r="A5201" s="5"/>
    </row>
    <row r="5202" spans="1:1" x14ac:dyDescent="0.5">
      <c r="A5202" s="5"/>
    </row>
    <row r="5203" spans="1:1" x14ac:dyDescent="0.5">
      <c r="A5203" s="5"/>
    </row>
    <row r="5204" spans="1:1" x14ac:dyDescent="0.5">
      <c r="A5204" s="5"/>
    </row>
    <row r="5205" spans="1:1" x14ac:dyDescent="0.5">
      <c r="A5205" s="5"/>
    </row>
    <row r="5206" spans="1:1" x14ac:dyDescent="0.5">
      <c r="A5206" s="5"/>
    </row>
    <row r="5207" spans="1:1" x14ac:dyDescent="0.5">
      <c r="A5207" s="5"/>
    </row>
    <row r="5208" spans="1:1" x14ac:dyDescent="0.5">
      <c r="A5208" s="5"/>
    </row>
    <row r="5209" spans="1:1" x14ac:dyDescent="0.5">
      <c r="A5209" s="5"/>
    </row>
    <row r="5210" spans="1:1" x14ac:dyDescent="0.5">
      <c r="A5210" s="5"/>
    </row>
    <row r="5211" spans="1:1" x14ac:dyDescent="0.5">
      <c r="A5211" s="5"/>
    </row>
    <row r="5212" spans="1:1" x14ac:dyDescent="0.5">
      <c r="A5212" s="5"/>
    </row>
    <row r="5213" spans="1:1" x14ac:dyDescent="0.5">
      <c r="A5213" s="5"/>
    </row>
    <row r="5214" spans="1:1" x14ac:dyDescent="0.5">
      <c r="A5214" s="5"/>
    </row>
    <row r="5215" spans="1:1" x14ac:dyDescent="0.5">
      <c r="A5215" s="5"/>
    </row>
    <row r="5216" spans="1:1" x14ac:dyDescent="0.5">
      <c r="A5216" s="5"/>
    </row>
    <row r="5217" spans="1:1" x14ac:dyDescent="0.5">
      <c r="A5217" s="5"/>
    </row>
    <row r="5218" spans="1:1" x14ac:dyDescent="0.5">
      <c r="A5218" s="5"/>
    </row>
    <row r="5219" spans="1:1" x14ac:dyDescent="0.5">
      <c r="A5219" s="5"/>
    </row>
    <row r="5220" spans="1:1" x14ac:dyDescent="0.5">
      <c r="A5220" s="5"/>
    </row>
    <row r="5221" spans="1:1" x14ac:dyDescent="0.5">
      <c r="A5221" s="5"/>
    </row>
    <row r="5222" spans="1:1" x14ac:dyDescent="0.5">
      <c r="A5222" s="5"/>
    </row>
    <row r="5223" spans="1:1" x14ac:dyDescent="0.5">
      <c r="A5223" s="5"/>
    </row>
    <row r="5224" spans="1:1" x14ac:dyDescent="0.5">
      <c r="A5224" s="5"/>
    </row>
    <row r="5225" spans="1:1" x14ac:dyDescent="0.5">
      <c r="A5225" s="5"/>
    </row>
    <row r="5226" spans="1:1" x14ac:dyDescent="0.5">
      <c r="A5226" s="5"/>
    </row>
    <row r="5227" spans="1:1" x14ac:dyDescent="0.5">
      <c r="A5227" s="5"/>
    </row>
    <row r="5228" spans="1:1" x14ac:dyDescent="0.5">
      <c r="A5228" s="5"/>
    </row>
    <row r="5229" spans="1:1" x14ac:dyDescent="0.5">
      <c r="A5229" s="5"/>
    </row>
    <row r="5230" spans="1:1" x14ac:dyDescent="0.5">
      <c r="A5230" s="5"/>
    </row>
    <row r="5231" spans="1:1" x14ac:dyDescent="0.5">
      <c r="A5231" s="5"/>
    </row>
    <row r="5232" spans="1:1" x14ac:dyDescent="0.5">
      <c r="A5232" s="5"/>
    </row>
    <row r="5233" spans="1:1" x14ac:dyDescent="0.5">
      <c r="A5233" s="5"/>
    </row>
    <row r="5234" spans="1:1" x14ac:dyDescent="0.5">
      <c r="A5234" s="5"/>
    </row>
    <row r="5235" spans="1:1" x14ac:dyDescent="0.5">
      <c r="A5235" s="5"/>
    </row>
    <row r="5236" spans="1:1" x14ac:dyDescent="0.5">
      <c r="A5236" s="5"/>
    </row>
    <row r="5237" spans="1:1" x14ac:dyDescent="0.5">
      <c r="A5237" s="5"/>
    </row>
    <row r="5238" spans="1:1" x14ac:dyDescent="0.5">
      <c r="A5238" s="5"/>
    </row>
    <row r="5239" spans="1:1" x14ac:dyDescent="0.5">
      <c r="A5239" s="5"/>
    </row>
    <row r="5240" spans="1:1" x14ac:dyDescent="0.5">
      <c r="A5240" s="5"/>
    </row>
    <row r="5241" spans="1:1" x14ac:dyDescent="0.5">
      <c r="A5241" s="5"/>
    </row>
    <row r="5242" spans="1:1" x14ac:dyDescent="0.5">
      <c r="A5242" s="5"/>
    </row>
    <row r="5243" spans="1:1" x14ac:dyDescent="0.5">
      <c r="A5243" s="5"/>
    </row>
    <row r="5244" spans="1:1" x14ac:dyDescent="0.5">
      <c r="A5244" s="5"/>
    </row>
    <row r="5245" spans="1:1" x14ac:dyDescent="0.5">
      <c r="A5245" s="5"/>
    </row>
    <row r="5246" spans="1:1" x14ac:dyDescent="0.5">
      <c r="A5246" s="5"/>
    </row>
    <row r="5247" spans="1:1" x14ac:dyDescent="0.5">
      <c r="A5247" s="5"/>
    </row>
    <row r="5248" spans="1:1" x14ac:dyDescent="0.5">
      <c r="A5248" s="5"/>
    </row>
    <row r="5249" spans="1:1" x14ac:dyDescent="0.5">
      <c r="A5249" s="5"/>
    </row>
    <row r="5250" spans="1:1" x14ac:dyDescent="0.5">
      <c r="A5250" s="5"/>
    </row>
    <row r="5251" spans="1:1" x14ac:dyDescent="0.5">
      <c r="A5251" s="5"/>
    </row>
    <row r="5252" spans="1:1" x14ac:dyDescent="0.5">
      <c r="A5252" s="5"/>
    </row>
    <row r="5253" spans="1:1" x14ac:dyDescent="0.5">
      <c r="A5253" s="5"/>
    </row>
    <row r="5254" spans="1:1" x14ac:dyDescent="0.5">
      <c r="A5254" s="5"/>
    </row>
    <row r="5255" spans="1:1" x14ac:dyDescent="0.5">
      <c r="A5255" s="5"/>
    </row>
    <row r="5256" spans="1:1" x14ac:dyDescent="0.5">
      <c r="A5256" s="5"/>
    </row>
    <row r="5257" spans="1:1" x14ac:dyDescent="0.5">
      <c r="A5257" s="5"/>
    </row>
    <row r="5258" spans="1:1" x14ac:dyDescent="0.5">
      <c r="A5258" s="5"/>
    </row>
    <row r="5259" spans="1:1" x14ac:dyDescent="0.5">
      <c r="A5259" s="5"/>
    </row>
    <row r="5260" spans="1:1" x14ac:dyDescent="0.5">
      <c r="A5260" s="5"/>
    </row>
    <row r="5261" spans="1:1" x14ac:dyDescent="0.5">
      <c r="A5261" s="5"/>
    </row>
    <row r="5262" spans="1:1" x14ac:dyDescent="0.5">
      <c r="A5262" s="5"/>
    </row>
    <row r="5263" spans="1:1" x14ac:dyDescent="0.5">
      <c r="A5263" s="5"/>
    </row>
    <row r="5264" spans="1:1" x14ac:dyDescent="0.5">
      <c r="A5264" s="5"/>
    </row>
    <row r="5265" spans="1:1" x14ac:dyDescent="0.5">
      <c r="A5265" s="5"/>
    </row>
    <row r="5266" spans="1:1" x14ac:dyDescent="0.5">
      <c r="A5266" s="5"/>
    </row>
    <row r="5267" spans="1:1" x14ac:dyDescent="0.5">
      <c r="A5267" s="5"/>
    </row>
    <row r="5268" spans="1:1" x14ac:dyDescent="0.5">
      <c r="A5268" s="5"/>
    </row>
    <row r="5269" spans="1:1" x14ac:dyDescent="0.5">
      <c r="A5269" s="5"/>
    </row>
    <row r="5270" spans="1:1" x14ac:dyDescent="0.5">
      <c r="A5270" s="5"/>
    </row>
    <row r="5271" spans="1:1" x14ac:dyDescent="0.5">
      <c r="A5271" s="5"/>
    </row>
    <row r="5272" spans="1:1" x14ac:dyDescent="0.5">
      <c r="A5272" s="5"/>
    </row>
    <row r="5273" spans="1:1" x14ac:dyDescent="0.5">
      <c r="A5273" s="5"/>
    </row>
    <row r="5274" spans="1:1" x14ac:dyDescent="0.5">
      <c r="A5274" s="5"/>
    </row>
    <row r="5275" spans="1:1" x14ac:dyDescent="0.5">
      <c r="A5275" s="5"/>
    </row>
    <row r="5276" spans="1:1" x14ac:dyDescent="0.5">
      <c r="A5276" s="5"/>
    </row>
    <row r="5277" spans="1:1" x14ac:dyDescent="0.5">
      <c r="A5277" s="5"/>
    </row>
    <row r="5278" spans="1:1" x14ac:dyDescent="0.5">
      <c r="A5278" s="5"/>
    </row>
    <row r="5279" spans="1:1" x14ac:dyDescent="0.5">
      <c r="A5279" s="5"/>
    </row>
    <row r="5280" spans="1:1" x14ac:dyDescent="0.5">
      <c r="A5280" s="5"/>
    </row>
    <row r="5281" spans="1:1" x14ac:dyDescent="0.5">
      <c r="A5281" s="5"/>
    </row>
    <row r="5282" spans="1:1" x14ac:dyDescent="0.5">
      <c r="A5282" s="5"/>
    </row>
    <row r="5283" spans="1:1" x14ac:dyDescent="0.5">
      <c r="A5283" s="5"/>
    </row>
    <row r="5284" spans="1:1" x14ac:dyDescent="0.5">
      <c r="A5284" s="5"/>
    </row>
    <row r="5285" spans="1:1" x14ac:dyDescent="0.5">
      <c r="A5285" s="5"/>
    </row>
    <row r="5286" spans="1:1" x14ac:dyDescent="0.5">
      <c r="A5286" s="5"/>
    </row>
    <row r="5287" spans="1:1" x14ac:dyDescent="0.5">
      <c r="A5287" s="5"/>
    </row>
    <row r="5288" spans="1:1" x14ac:dyDescent="0.5">
      <c r="A5288" s="5"/>
    </row>
    <row r="5289" spans="1:1" x14ac:dyDescent="0.5">
      <c r="A5289" s="5"/>
    </row>
    <row r="5290" spans="1:1" x14ac:dyDescent="0.5">
      <c r="A5290" s="5"/>
    </row>
    <row r="5291" spans="1:1" x14ac:dyDescent="0.5">
      <c r="A5291" s="5"/>
    </row>
    <row r="5292" spans="1:1" x14ac:dyDescent="0.5">
      <c r="A5292" s="5"/>
    </row>
    <row r="5293" spans="1:1" x14ac:dyDescent="0.5">
      <c r="A5293" s="5"/>
    </row>
    <row r="5294" spans="1:1" x14ac:dyDescent="0.5">
      <c r="A5294" s="5"/>
    </row>
    <row r="5295" spans="1:1" x14ac:dyDescent="0.5">
      <c r="A5295" s="5"/>
    </row>
    <row r="5296" spans="1:1" x14ac:dyDescent="0.5">
      <c r="A5296" s="5"/>
    </row>
    <row r="5297" spans="1:1" x14ac:dyDescent="0.5">
      <c r="A5297" s="5"/>
    </row>
    <row r="5298" spans="1:1" x14ac:dyDescent="0.5">
      <c r="A5298" s="5"/>
    </row>
    <row r="5299" spans="1:1" x14ac:dyDescent="0.5">
      <c r="A5299" s="5"/>
    </row>
    <row r="5300" spans="1:1" x14ac:dyDescent="0.5">
      <c r="A5300" s="5"/>
    </row>
    <row r="5301" spans="1:1" x14ac:dyDescent="0.5">
      <c r="A5301" s="5"/>
    </row>
    <row r="5302" spans="1:1" x14ac:dyDescent="0.5">
      <c r="A5302" s="5"/>
    </row>
    <row r="5303" spans="1:1" x14ac:dyDescent="0.5">
      <c r="A5303" s="5"/>
    </row>
    <row r="5304" spans="1:1" x14ac:dyDescent="0.5">
      <c r="A5304" s="5"/>
    </row>
    <row r="5305" spans="1:1" x14ac:dyDescent="0.5">
      <c r="A5305" s="5"/>
    </row>
    <row r="5306" spans="1:1" x14ac:dyDescent="0.5">
      <c r="A5306" s="5"/>
    </row>
    <row r="5307" spans="1:1" x14ac:dyDescent="0.5">
      <c r="A5307" s="5"/>
    </row>
    <row r="5308" spans="1:1" x14ac:dyDescent="0.5">
      <c r="A5308" s="5"/>
    </row>
    <row r="5309" spans="1:1" x14ac:dyDescent="0.5">
      <c r="A5309" s="5"/>
    </row>
    <row r="5310" spans="1:1" x14ac:dyDescent="0.5">
      <c r="A5310" s="5"/>
    </row>
    <row r="5311" spans="1:1" x14ac:dyDescent="0.5">
      <c r="A5311" s="5"/>
    </row>
    <row r="5312" spans="1:1" x14ac:dyDescent="0.5">
      <c r="A5312" s="5"/>
    </row>
    <row r="5313" spans="1:1" x14ac:dyDescent="0.5">
      <c r="A5313" s="5"/>
    </row>
    <row r="5314" spans="1:1" x14ac:dyDescent="0.5">
      <c r="A5314" s="5"/>
    </row>
    <row r="5315" spans="1:1" x14ac:dyDescent="0.5">
      <c r="A5315" s="5"/>
    </row>
    <row r="5316" spans="1:1" x14ac:dyDescent="0.5">
      <c r="A5316" s="5"/>
    </row>
    <row r="5317" spans="1:1" x14ac:dyDescent="0.5">
      <c r="A5317" s="5"/>
    </row>
    <row r="5318" spans="1:1" x14ac:dyDescent="0.5">
      <c r="A5318" s="5"/>
    </row>
    <row r="5319" spans="1:1" x14ac:dyDescent="0.5">
      <c r="A5319" s="5"/>
    </row>
    <row r="5320" spans="1:1" x14ac:dyDescent="0.5">
      <c r="A5320" s="5"/>
    </row>
    <row r="5321" spans="1:1" x14ac:dyDescent="0.5">
      <c r="A5321" s="5"/>
    </row>
    <row r="5322" spans="1:1" x14ac:dyDescent="0.5">
      <c r="A5322" s="5"/>
    </row>
    <row r="5323" spans="1:1" x14ac:dyDescent="0.5">
      <c r="A5323" s="5"/>
    </row>
    <row r="5324" spans="1:1" x14ac:dyDescent="0.5">
      <c r="A5324" s="5"/>
    </row>
    <row r="5325" spans="1:1" x14ac:dyDescent="0.5">
      <c r="A5325" s="5"/>
    </row>
    <row r="5326" spans="1:1" x14ac:dyDescent="0.5">
      <c r="A5326" s="5"/>
    </row>
    <row r="5327" spans="1:1" x14ac:dyDescent="0.5">
      <c r="A5327" s="5"/>
    </row>
    <row r="5328" spans="1:1" x14ac:dyDescent="0.5">
      <c r="A5328" s="5"/>
    </row>
    <row r="5329" spans="1:1" x14ac:dyDescent="0.5">
      <c r="A5329" s="5"/>
    </row>
    <row r="5330" spans="1:1" x14ac:dyDescent="0.5">
      <c r="A5330" s="5"/>
    </row>
    <row r="5331" spans="1:1" x14ac:dyDescent="0.5">
      <c r="A5331" s="5"/>
    </row>
    <row r="5332" spans="1:1" x14ac:dyDescent="0.5">
      <c r="A5332" s="5"/>
    </row>
    <row r="5333" spans="1:1" x14ac:dyDescent="0.5">
      <c r="A5333" s="5"/>
    </row>
    <row r="5334" spans="1:1" x14ac:dyDescent="0.5">
      <c r="A5334" s="5"/>
    </row>
    <row r="5335" spans="1:1" x14ac:dyDescent="0.5">
      <c r="A5335" s="5"/>
    </row>
    <row r="5336" spans="1:1" x14ac:dyDescent="0.5">
      <c r="A5336" s="5"/>
    </row>
    <row r="5337" spans="1:1" x14ac:dyDescent="0.5">
      <c r="A5337" s="5"/>
    </row>
    <row r="5338" spans="1:1" x14ac:dyDescent="0.5">
      <c r="A5338" s="5"/>
    </row>
    <row r="5339" spans="1:1" x14ac:dyDescent="0.5">
      <c r="A5339" s="5"/>
    </row>
    <row r="5340" spans="1:1" x14ac:dyDescent="0.5">
      <c r="A5340" s="5"/>
    </row>
    <row r="5341" spans="1:1" x14ac:dyDescent="0.5">
      <c r="A5341" s="5"/>
    </row>
    <row r="5342" spans="1:1" x14ac:dyDescent="0.5">
      <c r="A5342" s="5"/>
    </row>
    <row r="5343" spans="1:1" x14ac:dyDescent="0.5">
      <c r="A5343" s="5"/>
    </row>
    <row r="5344" spans="1:1" x14ac:dyDescent="0.5">
      <c r="A5344" s="5"/>
    </row>
    <row r="5345" spans="1:1" x14ac:dyDescent="0.5">
      <c r="A5345" s="5"/>
    </row>
    <row r="5346" spans="1:1" x14ac:dyDescent="0.5">
      <c r="A5346" s="5"/>
    </row>
    <row r="5347" spans="1:1" x14ac:dyDescent="0.5">
      <c r="A5347" s="5"/>
    </row>
    <row r="5348" spans="1:1" x14ac:dyDescent="0.5">
      <c r="A5348" s="5"/>
    </row>
    <row r="5349" spans="1:1" x14ac:dyDescent="0.5">
      <c r="A5349" s="5"/>
    </row>
    <row r="5350" spans="1:1" x14ac:dyDescent="0.5">
      <c r="A5350" s="5"/>
    </row>
    <row r="5351" spans="1:1" x14ac:dyDescent="0.5">
      <c r="A5351" s="5"/>
    </row>
    <row r="5352" spans="1:1" x14ac:dyDescent="0.5">
      <c r="A5352" s="5"/>
    </row>
    <row r="5353" spans="1:1" x14ac:dyDescent="0.5">
      <c r="A5353" s="5"/>
    </row>
    <row r="5354" spans="1:1" x14ac:dyDescent="0.5">
      <c r="A5354" s="5"/>
    </row>
    <row r="5355" spans="1:1" x14ac:dyDescent="0.5">
      <c r="A5355" s="5"/>
    </row>
    <row r="5356" spans="1:1" x14ac:dyDescent="0.5">
      <c r="A5356" s="5"/>
    </row>
    <row r="5357" spans="1:1" x14ac:dyDescent="0.5">
      <c r="A5357" s="5"/>
    </row>
    <row r="5358" spans="1:1" x14ac:dyDescent="0.5">
      <c r="A5358" s="5"/>
    </row>
    <row r="5359" spans="1:1" x14ac:dyDescent="0.5">
      <c r="A5359" s="5"/>
    </row>
    <row r="5360" spans="1:1" x14ac:dyDescent="0.5">
      <c r="A5360" s="5"/>
    </row>
    <row r="5361" spans="1:1" x14ac:dyDescent="0.5">
      <c r="A5361" s="5"/>
    </row>
    <row r="5362" spans="1:1" x14ac:dyDescent="0.5">
      <c r="A5362" s="5"/>
    </row>
    <row r="5363" spans="1:1" x14ac:dyDescent="0.5">
      <c r="A5363" s="5"/>
    </row>
    <row r="5364" spans="1:1" x14ac:dyDescent="0.5">
      <c r="A5364" s="5"/>
    </row>
    <row r="5365" spans="1:1" x14ac:dyDescent="0.5">
      <c r="A5365" s="5"/>
    </row>
    <row r="5366" spans="1:1" x14ac:dyDescent="0.5">
      <c r="A5366" s="5"/>
    </row>
    <row r="5367" spans="1:1" x14ac:dyDescent="0.5">
      <c r="A5367" s="5"/>
    </row>
    <row r="5368" spans="1:1" x14ac:dyDescent="0.5">
      <c r="A5368" s="5"/>
    </row>
    <row r="5369" spans="1:1" x14ac:dyDescent="0.5">
      <c r="A5369" s="5"/>
    </row>
    <row r="5370" spans="1:1" x14ac:dyDescent="0.5">
      <c r="A5370" s="5"/>
    </row>
    <row r="5371" spans="1:1" x14ac:dyDescent="0.5">
      <c r="A5371" s="5"/>
    </row>
    <row r="5372" spans="1:1" x14ac:dyDescent="0.5">
      <c r="A5372" s="5"/>
    </row>
    <row r="5373" spans="1:1" x14ac:dyDescent="0.5">
      <c r="A5373" s="5"/>
    </row>
    <row r="5374" spans="1:1" x14ac:dyDescent="0.5">
      <c r="A5374" s="5"/>
    </row>
    <row r="5375" spans="1:1" x14ac:dyDescent="0.5">
      <c r="A5375" s="5"/>
    </row>
    <row r="5376" spans="1:1" x14ac:dyDescent="0.5">
      <c r="A5376" s="5"/>
    </row>
    <row r="5377" spans="1:1" x14ac:dyDescent="0.5">
      <c r="A5377" s="5"/>
    </row>
    <row r="5378" spans="1:1" x14ac:dyDescent="0.5">
      <c r="A5378" s="5"/>
    </row>
    <row r="5379" spans="1:1" x14ac:dyDescent="0.5">
      <c r="A5379" s="5"/>
    </row>
    <row r="5380" spans="1:1" x14ac:dyDescent="0.5">
      <c r="A5380" s="5"/>
    </row>
    <row r="5381" spans="1:1" x14ac:dyDescent="0.5">
      <c r="A5381" s="5"/>
    </row>
    <row r="5382" spans="1:1" x14ac:dyDescent="0.5">
      <c r="A5382" s="5"/>
    </row>
    <row r="5383" spans="1:1" x14ac:dyDescent="0.5">
      <c r="A5383" s="5"/>
    </row>
    <row r="5384" spans="1:1" x14ac:dyDescent="0.5">
      <c r="A5384" s="5"/>
    </row>
    <row r="5385" spans="1:1" x14ac:dyDescent="0.5">
      <c r="A5385" s="5"/>
    </row>
    <row r="5386" spans="1:1" x14ac:dyDescent="0.5">
      <c r="A5386" s="5"/>
    </row>
    <row r="5387" spans="1:1" x14ac:dyDescent="0.5">
      <c r="A5387" s="5"/>
    </row>
    <row r="5388" spans="1:1" x14ac:dyDescent="0.5">
      <c r="A5388" s="5"/>
    </row>
    <row r="5389" spans="1:1" x14ac:dyDescent="0.5">
      <c r="A5389" s="5"/>
    </row>
    <row r="5390" spans="1:1" x14ac:dyDescent="0.5">
      <c r="A5390" s="5"/>
    </row>
    <row r="5391" spans="1:1" x14ac:dyDescent="0.5">
      <c r="A5391" s="5"/>
    </row>
    <row r="5392" spans="1:1" x14ac:dyDescent="0.5">
      <c r="A5392" s="5"/>
    </row>
    <row r="5393" spans="1:1" x14ac:dyDescent="0.5">
      <c r="A5393" s="5"/>
    </row>
    <row r="5394" spans="1:1" x14ac:dyDescent="0.5">
      <c r="A5394" s="5"/>
    </row>
    <row r="5395" spans="1:1" x14ac:dyDescent="0.5">
      <c r="A5395" s="5"/>
    </row>
    <row r="5396" spans="1:1" x14ac:dyDescent="0.5">
      <c r="A5396" s="5"/>
    </row>
    <row r="5397" spans="1:1" x14ac:dyDescent="0.5">
      <c r="A5397" s="5"/>
    </row>
    <row r="5398" spans="1:1" x14ac:dyDescent="0.5">
      <c r="A5398" s="5"/>
    </row>
    <row r="5399" spans="1:1" x14ac:dyDescent="0.5">
      <c r="A5399" s="5"/>
    </row>
    <row r="5400" spans="1:1" x14ac:dyDescent="0.5">
      <c r="A5400" s="5"/>
    </row>
    <row r="5401" spans="1:1" x14ac:dyDescent="0.5">
      <c r="A5401" s="5"/>
    </row>
    <row r="5402" spans="1:1" x14ac:dyDescent="0.5">
      <c r="A5402" s="5"/>
    </row>
    <row r="5403" spans="1:1" x14ac:dyDescent="0.5">
      <c r="A5403" s="5"/>
    </row>
    <row r="5404" spans="1:1" x14ac:dyDescent="0.5">
      <c r="A5404" s="5"/>
    </row>
    <row r="5405" spans="1:1" x14ac:dyDescent="0.5">
      <c r="A5405" s="5"/>
    </row>
    <row r="5406" spans="1:1" x14ac:dyDescent="0.5">
      <c r="A5406" s="5"/>
    </row>
    <row r="5407" spans="1:1" x14ac:dyDescent="0.5">
      <c r="A5407" s="5"/>
    </row>
    <row r="5408" spans="1:1" x14ac:dyDescent="0.5">
      <c r="A5408" s="5"/>
    </row>
    <row r="5409" spans="1:1" x14ac:dyDescent="0.5">
      <c r="A5409" s="5"/>
    </row>
    <row r="5410" spans="1:1" x14ac:dyDescent="0.5">
      <c r="A5410" s="5"/>
    </row>
    <row r="5411" spans="1:1" x14ac:dyDescent="0.5">
      <c r="A5411" s="5"/>
    </row>
    <row r="5412" spans="1:1" x14ac:dyDescent="0.5">
      <c r="A5412" s="5"/>
    </row>
    <row r="5413" spans="1:1" x14ac:dyDescent="0.5">
      <c r="A5413" s="5"/>
    </row>
    <row r="5414" spans="1:1" x14ac:dyDescent="0.5">
      <c r="A5414" s="5"/>
    </row>
    <row r="5415" spans="1:1" x14ac:dyDescent="0.5">
      <c r="A5415" s="5"/>
    </row>
    <row r="5416" spans="1:1" x14ac:dyDescent="0.5">
      <c r="A5416" s="5"/>
    </row>
    <row r="5417" spans="1:1" x14ac:dyDescent="0.5">
      <c r="A5417" s="5"/>
    </row>
    <row r="5418" spans="1:1" x14ac:dyDescent="0.5">
      <c r="A5418" s="5"/>
    </row>
    <row r="5419" spans="1:1" x14ac:dyDescent="0.5">
      <c r="A5419" s="5"/>
    </row>
    <row r="5420" spans="1:1" x14ac:dyDescent="0.5">
      <c r="A5420" s="5"/>
    </row>
    <row r="5421" spans="1:1" x14ac:dyDescent="0.5">
      <c r="A5421" s="5"/>
    </row>
    <row r="5422" spans="1:1" x14ac:dyDescent="0.5">
      <c r="A5422" s="5"/>
    </row>
    <row r="5423" spans="1:1" x14ac:dyDescent="0.5">
      <c r="A5423" s="5"/>
    </row>
    <row r="5424" spans="1:1" x14ac:dyDescent="0.5">
      <c r="A5424" s="5"/>
    </row>
    <row r="5425" spans="1:1" x14ac:dyDescent="0.5">
      <c r="A5425" s="5"/>
    </row>
    <row r="5426" spans="1:1" x14ac:dyDescent="0.5">
      <c r="A5426" s="5"/>
    </row>
    <row r="5427" spans="1:1" x14ac:dyDescent="0.5">
      <c r="A5427" s="5"/>
    </row>
    <row r="5428" spans="1:1" x14ac:dyDescent="0.5">
      <c r="A5428" s="5"/>
    </row>
    <row r="5429" spans="1:1" x14ac:dyDescent="0.5">
      <c r="A5429" s="5"/>
    </row>
    <row r="5430" spans="1:1" x14ac:dyDescent="0.5">
      <c r="A5430" s="5"/>
    </row>
    <row r="5431" spans="1:1" x14ac:dyDescent="0.5">
      <c r="A5431" s="5"/>
    </row>
    <row r="5432" spans="1:1" x14ac:dyDescent="0.5">
      <c r="A5432" s="5"/>
    </row>
    <row r="5433" spans="1:1" x14ac:dyDescent="0.5">
      <c r="A5433" s="5"/>
    </row>
    <row r="5434" spans="1:1" x14ac:dyDescent="0.5">
      <c r="A5434" s="5"/>
    </row>
    <row r="5435" spans="1:1" x14ac:dyDescent="0.5">
      <c r="A5435" s="5"/>
    </row>
    <row r="5436" spans="1:1" x14ac:dyDescent="0.5">
      <c r="A5436" s="5"/>
    </row>
    <row r="5437" spans="1:1" x14ac:dyDescent="0.5">
      <c r="A5437" s="5"/>
    </row>
    <row r="5438" spans="1:1" x14ac:dyDescent="0.5">
      <c r="A5438" s="5"/>
    </row>
    <row r="5439" spans="1:1" x14ac:dyDescent="0.5">
      <c r="A5439" s="5"/>
    </row>
    <row r="5440" spans="1:1" x14ac:dyDescent="0.5">
      <c r="A5440" s="5"/>
    </row>
    <row r="5441" spans="1:1" x14ac:dyDescent="0.5">
      <c r="A5441" s="5"/>
    </row>
    <row r="5442" spans="1:1" x14ac:dyDescent="0.5">
      <c r="A5442" s="5"/>
    </row>
    <row r="5443" spans="1:1" x14ac:dyDescent="0.5">
      <c r="A5443" s="5"/>
    </row>
    <row r="5444" spans="1:1" x14ac:dyDescent="0.5">
      <c r="A5444" s="5"/>
    </row>
    <row r="5445" spans="1:1" x14ac:dyDescent="0.5">
      <c r="A5445" s="5"/>
    </row>
    <row r="5446" spans="1:1" x14ac:dyDescent="0.5">
      <c r="A5446" s="5"/>
    </row>
    <row r="5447" spans="1:1" x14ac:dyDescent="0.5">
      <c r="A5447" s="5"/>
    </row>
    <row r="5448" spans="1:1" x14ac:dyDescent="0.5">
      <c r="A5448" s="5"/>
    </row>
    <row r="5449" spans="1:1" x14ac:dyDescent="0.5">
      <c r="A5449" s="5"/>
    </row>
    <row r="5450" spans="1:1" x14ac:dyDescent="0.5">
      <c r="A5450" s="5"/>
    </row>
    <row r="5451" spans="1:1" x14ac:dyDescent="0.5">
      <c r="A5451" s="5"/>
    </row>
    <row r="5452" spans="1:1" x14ac:dyDescent="0.5">
      <c r="A5452" s="5"/>
    </row>
    <row r="5453" spans="1:1" x14ac:dyDescent="0.5">
      <c r="A5453" s="5"/>
    </row>
    <row r="5454" spans="1:1" x14ac:dyDescent="0.5">
      <c r="A5454" s="5"/>
    </row>
    <row r="5455" spans="1:1" x14ac:dyDescent="0.5">
      <c r="A5455" s="5"/>
    </row>
    <row r="5456" spans="1:1" x14ac:dyDescent="0.5">
      <c r="A5456" s="5"/>
    </row>
    <row r="5457" spans="1:1" x14ac:dyDescent="0.5">
      <c r="A5457" s="5"/>
    </row>
    <row r="5458" spans="1:1" x14ac:dyDescent="0.5">
      <c r="A5458" s="5"/>
    </row>
    <row r="5459" spans="1:1" x14ac:dyDescent="0.5">
      <c r="A5459" s="5"/>
    </row>
    <row r="5460" spans="1:1" x14ac:dyDescent="0.5">
      <c r="A5460" s="5"/>
    </row>
    <row r="5461" spans="1:1" x14ac:dyDescent="0.5">
      <c r="A5461" s="5"/>
    </row>
    <row r="5462" spans="1:1" x14ac:dyDescent="0.5">
      <c r="A5462" s="5"/>
    </row>
    <row r="5463" spans="1:1" x14ac:dyDescent="0.5">
      <c r="A5463" s="5"/>
    </row>
    <row r="5464" spans="1:1" x14ac:dyDescent="0.5">
      <c r="A5464" s="5"/>
    </row>
    <row r="5465" spans="1:1" x14ac:dyDescent="0.5">
      <c r="A5465" s="5"/>
    </row>
    <row r="5466" spans="1:1" x14ac:dyDescent="0.5">
      <c r="A5466" s="5"/>
    </row>
    <row r="5467" spans="1:1" x14ac:dyDescent="0.5">
      <c r="A5467" s="5"/>
    </row>
    <row r="5468" spans="1:1" x14ac:dyDescent="0.5">
      <c r="A5468" s="5"/>
    </row>
    <row r="5469" spans="1:1" x14ac:dyDescent="0.5">
      <c r="A5469" s="5"/>
    </row>
    <row r="5470" spans="1:1" x14ac:dyDescent="0.5">
      <c r="A5470" s="5"/>
    </row>
    <row r="5471" spans="1:1" x14ac:dyDescent="0.5">
      <c r="A5471" s="5"/>
    </row>
    <row r="5472" spans="1:1" x14ac:dyDescent="0.5">
      <c r="A5472" s="5"/>
    </row>
    <row r="5473" spans="1:1" x14ac:dyDescent="0.5">
      <c r="A5473" s="5"/>
    </row>
    <row r="5474" spans="1:1" x14ac:dyDescent="0.5">
      <c r="A5474" s="5"/>
    </row>
    <row r="5475" spans="1:1" x14ac:dyDescent="0.5">
      <c r="A5475" s="5"/>
    </row>
    <row r="5476" spans="1:1" x14ac:dyDescent="0.5">
      <c r="A5476" s="5"/>
    </row>
    <row r="5477" spans="1:1" x14ac:dyDescent="0.5">
      <c r="A5477" s="5"/>
    </row>
    <row r="5478" spans="1:1" x14ac:dyDescent="0.5">
      <c r="A5478" s="5"/>
    </row>
    <row r="5479" spans="1:1" x14ac:dyDescent="0.5">
      <c r="A5479" s="5"/>
    </row>
    <row r="5480" spans="1:1" x14ac:dyDescent="0.5">
      <c r="A5480" s="5"/>
    </row>
    <row r="5481" spans="1:1" x14ac:dyDescent="0.5">
      <c r="A5481" s="5"/>
    </row>
    <row r="5482" spans="1:1" x14ac:dyDescent="0.5">
      <c r="A5482" s="5"/>
    </row>
    <row r="5483" spans="1:1" x14ac:dyDescent="0.5">
      <c r="A5483" s="5"/>
    </row>
    <row r="5484" spans="1:1" x14ac:dyDescent="0.5">
      <c r="A5484" s="5"/>
    </row>
    <row r="5485" spans="1:1" x14ac:dyDescent="0.5">
      <c r="A5485" s="5"/>
    </row>
    <row r="5486" spans="1:1" x14ac:dyDescent="0.5">
      <c r="A5486" s="5"/>
    </row>
    <row r="5487" spans="1:1" x14ac:dyDescent="0.5">
      <c r="A5487" s="5"/>
    </row>
    <row r="5488" spans="1:1" x14ac:dyDescent="0.5">
      <c r="A5488" s="5"/>
    </row>
    <row r="5489" spans="1:1" x14ac:dyDescent="0.5">
      <c r="A5489" s="5"/>
    </row>
    <row r="5490" spans="1:1" x14ac:dyDescent="0.5">
      <c r="A5490" s="5"/>
    </row>
    <row r="5491" spans="1:1" x14ac:dyDescent="0.5">
      <c r="A5491" s="5"/>
    </row>
    <row r="5492" spans="1:1" x14ac:dyDescent="0.5">
      <c r="A5492" s="5"/>
    </row>
    <row r="5493" spans="1:1" x14ac:dyDescent="0.5">
      <c r="A5493" s="5"/>
    </row>
    <row r="5494" spans="1:1" x14ac:dyDescent="0.5">
      <c r="A5494" s="5"/>
    </row>
    <row r="5495" spans="1:1" x14ac:dyDescent="0.5">
      <c r="A5495" s="5"/>
    </row>
    <row r="5496" spans="1:1" x14ac:dyDescent="0.5">
      <c r="A5496" s="5"/>
    </row>
    <row r="5497" spans="1:1" x14ac:dyDescent="0.5">
      <c r="A5497" s="5"/>
    </row>
    <row r="5498" spans="1:1" x14ac:dyDescent="0.5">
      <c r="A5498" s="5"/>
    </row>
    <row r="5499" spans="1:1" x14ac:dyDescent="0.5">
      <c r="A5499" s="5"/>
    </row>
    <row r="5500" spans="1:1" x14ac:dyDescent="0.5">
      <c r="A5500" s="5"/>
    </row>
    <row r="5501" spans="1:1" x14ac:dyDescent="0.5">
      <c r="A5501" s="5"/>
    </row>
    <row r="5502" spans="1:1" x14ac:dyDescent="0.5">
      <c r="A5502" s="5"/>
    </row>
    <row r="5503" spans="1:1" x14ac:dyDescent="0.5">
      <c r="A5503" s="5"/>
    </row>
    <row r="5504" spans="1:1" x14ac:dyDescent="0.5">
      <c r="A5504" s="5"/>
    </row>
    <row r="5505" spans="1:1" x14ac:dyDescent="0.5">
      <c r="A5505" s="5"/>
    </row>
    <row r="5506" spans="1:1" x14ac:dyDescent="0.5">
      <c r="A5506" s="5"/>
    </row>
    <row r="5507" spans="1:1" x14ac:dyDescent="0.5">
      <c r="A5507" s="5"/>
    </row>
    <row r="5508" spans="1:1" x14ac:dyDescent="0.5">
      <c r="A5508" s="5"/>
    </row>
    <row r="5509" spans="1:1" x14ac:dyDescent="0.5">
      <c r="A5509" s="5"/>
    </row>
    <row r="5510" spans="1:1" x14ac:dyDescent="0.5">
      <c r="A5510" s="5"/>
    </row>
    <row r="5511" spans="1:1" x14ac:dyDescent="0.5">
      <c r="A5511" s="5"/>
    </row>
    <row r="5512" spans="1:1" x14ac:dyDescent="0.5">
      <c r="A5512" s="5"/>
    </row>
    <row r="5513" spans="1:1" x14ac:dyDescent="0.5">
      <c r="A5513" s="5"/>
    </row>
    <row r="5514" spans="1:1" x14ac:dyDescent="0.5">
      <c r="A5514" s="5"/>
    </row>
    <row r="5515" spans="1:1" x14ac:dyDescent="0.5">
      <c r="A5515" s="5"/>
    </row>
    <row r="5516" spans="1:1" x14ac:dyDescent="0.5">
      <c r="A5516" s="5"/>
    </row>
    <row r="5517" spans="1:1" x14ac:dyDescent="0.5">
      <c r="A5517" s="5"/>
    </row>
    <row r="5518" spans="1:1" x14ac:dyDescent="0.5">
      <c r="A5518" s="5"/>
    </row>
    <row r="5519" spans="1:1" x14ac:dyDescent="0.5">
      <c r="A5519" s="5"/>
    </row>
    <row r="5520" spans="1:1" x14ac:dyDescent="0.5">
      <c r="A5520" s="5"/>
    </row>
    <row r="5521" spans="1:1" x14ac:dyDescent="0.5">
      <c r="A5521" s="5"/>
    </row>
    <row r="5522" spans="1:1" x14ac:dyDescent="0.5">
      <c r="A5522" s="5"/>
    </row>
    <row r="5523" spans="1:1" x14ac:dyDescent="0.5">
      <c r="A5523" s="5"/>
    </row>
    <row r="5524" spans="1:1" x14ac:dyDescent="0.5">
      <c r="A5524" s="5"/>
    </row>
    <row r="5525" spans="1:1" x14ac:dyDescent="0.5">
      <c r="A5525" s="5"/>
    </row>
    <row r="5526" spans="1:1" x14ac:dyDescent="0.5">
      <c r="A5526" s="5"/>
    </row>
    <row r="5527" spans="1:1" x14ac:dyDescent="0.5">
      <c r="A5527" s="5"/>
    </row>
    <row r="5528" spans="1:1" x14ac:dyDescent="0.5">
      <c r="A5528" s="5"/>
    </row>
    <row r="5529" spans="1:1" x14ac:dyDescent="0.5">
      <c r="A5529" s="5"/>
    </row>
    <row r="5530" spans="1:1" x14ac:dyDescent="0.5">
      <c r="A5530" s="5"/>
    </row>
    <row r="5531" spans="1:1" x14ac:dyDescent="0.5">
      <c r="A5531" s="5"/>
    </row>
    <row r="5532" spans="1:1" x14ac:dyDescent="0.5">
      <c r="A5532" s="5"/>
    </row>
    <row r="5533" spans="1:1" x14ac:dyDescent="0.5">
      <c r="A5533" s="5"/>
    </row>
    <row r="5534" spans="1:1" x14ac:dyDescent="0.5">
      <c r="A5534" s="5"/>
    </row>
    <row r="5535" spans="1:1" x14ac:dyDescent="0.5">
      <c r="A5535" s="5"/>
    </row>
    <row r="5536" spans="1:1" x14ac:dyDescent="0.5">
      <c r="A5536" s="5"/>
    </row>
    <row r="5537" spans="1:1" x14ac:dyDescent="0.5">
      <c r="A5537" s="5"/>
    </row>
    <row r="5538" spans="1:1" x14ac:dyDescent="0.5">
      <c r="A5538" s="5"/>
    </row>
    <row r="5539" spans="1:1" x14ac:dyDescent="0.5">
      <c r="A5539" s="5"/>
    </row>
    <row r="5540" spans="1:1" x14ac:dyDescent="0.5">
      <c r="A5540" s="5"/>
    </row>
    <row r="5541" spans="1:1" x14ac:dyDescent="0.5">
      <c r="A5541" s="5"/>
    </row>
    <row r="5542" spans="1:1" x14ac:dyDescent="0.5">
      <c r="A5542" s="5"/>
    </row>
    <row r="5543" spans="1:1" x14ac:dyDescent="0.5">
      <c r="A5543" s="5"/>
    </row>
    <row r="5544" spans="1:1" x14ac:dyDescent="0.5">
      <c r="A5544" s="5"/>
    </row>
    <row r="5545" spans="1:1" x14ac:dyDescent="0.5">
      <c r="A5545" s="5"/>
    </row>
    <row r="5546" spans="1:1" x14ac:dyDescent="0.5">
      <c r="A5546" s="5"/>
    </row>
    <row r="5547" spans="1:1" x14ac:dyDescent="0.5">
      <c r="A5547" s="5"/>
    </row>
    <row r="5548" spans="1:1" x14ac:dyDescent="0.5">
      <c r="A5548" s="5"/>
    </row>
    <row r="5549" spans="1:1" x14ac:dyDescent="0.5">
      <c r="A5549" s="5"/>
    </row>
    <row r="5550" spans="1:1" x14ac:dyDescent="0.5">
      <c r="A5550" s="5"/>
    </row>
    <row r="5551" spans="1:1" x14ac:dyDescent="0.5">
      <c r="A5551" s="5"/>
    </row>
    <row r="5552" spans="1:1" x14ac:dyDescent="0.5">
      <c r="A5552" s="5"/>
    </row>
    <row r="5553" spans="1:1" x14ac:dyDescent="0.5">
      <c r="A5553" s="5"/>
    </row>
    <row r="5554" spans="1:1" x14ac:dyDescent="0.5">
      <c r="A5554" s="5"/>
    </row>
    <row r="5555" spans="1:1" x14ac:dyDescent="0.5">
      <c r="A5555" s="5"/>
    </row>
    <row r="5556" spans="1:1" x14ac:dyDescent="0.5">
      <c r="A5556" s="5"/>
    </row>
    <row r="5557" spans="1:1" x14ac:dyDescent="0.5">
      <c r="A5557" s="5"/>
    </row>
    <row r="5558" spans="1:1" x14ac:dyDescent="0.5">
      <c r="A5558" s="5"/>
    </row>
    <row r="5559" spans="1:1" x14ac:dyDescent="0.5">
      <c r="A5559" s="5"/>
    </row>
    <row r="5560" spans="1:1" x14ac:dyDescent="0.5">
      <c r="A5560" s="5"/>
    </row>
    <row r="5561" spans="1:1" x14ac:dyDescent="0.5">
      <c r="A5561" s="5"/>
    </row>
    <row r="5562" spans="1:1" x14ac:dyDescent="0.5">
      <c r="A5562" s="5"/>
    </row>
    <row r="5563" spans="1:1" x14ac:dyDescent="0.5">
      <c r="A5563" s="5"/>
    </row>
    <row r="5564" spans="1:1" x14ac:dyDescent="0.5">
      <c r="A5564" s="5"/>
    </row>
    <row r="5565" spans="1:1" x14ac:dyDescent="0.5">
      <c r="A5565" s="5"/>
    </row>
    <row r="5566" spans="1:1" x14ac:dyDescent="0.5">
      <c r="A5566" s="5"/>
    </row>
    <row r="5567" spans="1:1" x14ac:dyDescent="0.5">
      <c r="A5567" s="5"/>
    </row>
    <row r="5568" spans="1:1" x14ac:dyDescent="0.5">
      <c r="A5568" s="5"/>
    </row>
    <row r="5569" spans="1:1" x14ac:dyDescent="0.5">
      <c r="A5569" s="5"/>
    </row>
    <row r="5570" spans="1:1" x14ac:dyDescent="0.5">
      <c r="A5570" s="5"/>
    </row>
    <row r="5571" spans="1:1" x14ac:dyDescent="0.5">
      <c r="A5571" s="5"/>
    </row>
    <row r="5572" spans="1:1" x14ac:dyDescent="0.5">
      <c r="A5572" s="5"/>
    </row>
    <row r="5573" spans="1:1" x14ac:dyDescent="0.5">
      <c r="A5573" s="5"/>
    </row>
    <row r="5574" spans="1:1" x14ac:dyDescent="0.5">
      <c r="A5574" s="5"/>
    </row>
    <row r="5575" spans="1:1" x14ac:dyDescent="0.5">
      <c r="A5575" s="5"/>
    </row>
    <row r="5576" spans="1:1" x14ac:dyDescent="0.5">
      <c r="A5576" s="5"/>
    </row>
    <row r="5577" spans="1:1" x14ac:dyDescent="0.5">
      <c r="A5577" s="5"/>
    </row>
    <row r="5578" spans="1:1" x14ac:dyDescent="0.5">
      <c r="A5578" s="5"/>
    </row>
    <row r="5579" spans="1:1" x14ac:dyDescent="0.5">
      <c r="A5579" s="5"/>
    </row>
    <row r="5580" spans="1:1" x14ac:dyDescent="0.5">
      <c r="A5580" s="5"/>
    </row>
    <row r="5581" spans="1:1" x14ac:dyDescent="0.5">
      <c r="A5581" s="5"/>
    </row>
    <row r="5582" spans="1:1" x14ac:dyDescent="0.5">
      <c r="A5582" s="5"/>
    </row>
    <row r="5583" spans="1:1" x14ac:dyDescent="0.5">
      <c r="A5583" s="5"/>
    </row>
    <row r="5584" spans="1:1" x14ac:dyDescent="0.5">
      <c r="A5584" s="5"/>
    </row>
    <row r="5585" spans="1:1" x14ac:dyDescent="0.5">
      <c r="A5585" s="5"/>
    </row>
    <row r="5586" spans="1:1" x14ac:dyDescent="0.5">
      <c r="A5586" s="5"/>
    </row>
    <row r="5587" spans="1:1" x14ac:dyDescent="0.5">
      <c r="A5587" s="5"/>
    </row>
    <row r="5588" spans="1:1" x14ac:dyDescent="0.5">
      <c r="A5588" s="5"/>
    </row>
    <row r="5589" spans="1:1" x14ac:dyDescent="0.5">
      <c r="A5589" s="5"/>
    </row>
    <row r="5590" spans="1:1" x14ac:dyDescent="0.5">
      <c r="A5590" s="5"/>
    </row>
    <row r="5591" spans="1:1" x14ac:dyDescent="0.5">
      <c r="A5591" s="5"/>
    </row>
    <row r="5592" spans="1:1" x14ac:dyDescent="0.5">
      <c r="A5592" s="5"/>
    </row>
    <row r="5593" spans="1:1" x14ac:dyDescent="0.5">
      <c r="A5593" s="5"/>
    </row>
    <row r="5594" spans="1:1" x14ac:dyDescent="0.5">
      <c r="A5594" s="5"/>
    </row>
    <row r="5595" spans="1:1" x14ac:dyDescent="0.5">
      <c r="A5595" s="5"/>
    </row>
    <row r="5596" spans="1:1" x14ac:dyDescent="0.5">
      <c r="A5596" s="5"/>
    </row>
    <row r="5597" spans="1:1" x14ac:dyDescent="0.5">
      <c r="A5597" s="5"/>
    </row>
    <row r="5598" spans="1:1" x14ac:dyDescent="0.5">
      <c r="A5598" s="5"/>
    </row>
    <row r="5599" spans="1:1" x14ac:dyDescent="0.5">
      <c r="A5599" s="5"/>
    </row>
    <row r="5600" spans="1:1" x14ac:dyDescent="0.5">
      <c r="A5600" s="5"/>
    </row>
    <row r="5601" spans="1:1" x14ac:dyDescent="0.5">
      <c r="A5601" s="5"/>
    </row>
    <row r="5602" spans="1:1" x14ac:dyDescent="0.5">
      <c r="A5602" s="5"/>
    </row>
    <row r="5603" spans="1:1" x14ac:dyDescent="0.5">
      <c r="A5603" s="5"/>
    </row>
    <row r="5604" spans="1:1" x14ac:dyDescent="0.5">
      <c r="A5604" s="5"/>
    </row>
    <row r="5605" spans="1:1" x14ac:dyDescent="0.5">
      <c r="A5605" s="5"/>
    </row>
    <row r="5606" spans="1:1" x14ac:dyDescent="0.5">
      <c r="A5606" s="5"/>
    </row>
    <row r="5607" spans="1:1" x14ac:dyDescent="0.5">
      <c r="A5607" s="5"/>
    </row>
    <row r="5608" spans="1:1" x14ac:dyDescent="0.5">
      <c r="A5608" s="5"/>
    </row>
    <row r="5609" spans="1:1" x14ac:dyDescent="0.5">
      <c r="A5609" s="5"/>
    </row>
    <row r="5610" spans="1:1" x14ac:dyDescent="0.5">
      <c r="A5610" s="5"/>
    </row>
    <row r="5611" spans="1:1" x14ac:dyDescent="0.5">
      <c r="A5611" s="5"/>
    </row>
    <row r="5612" spans="1:1" x14ac:dyDescent="0.5">
      <c r="A5612" s="5"/>
    </row>
    <row r="5613" spans="1:1" x14ac:dyDescent="0.5">
      <c r="A5613" s="5"/>
    </row>
    <row r="5614" spans="1:1" x14ac:dyDescent="0.5">
      <c r="A5614" s="5"/>
    </row>
    <row r="5615" spans="1:1" x14ac:dyDescent="0.5">
      <c r="A5615" s="5"/>
    </row>
    <row r="5616" spans="1:1" x14ac:dyDescent="0.5">
      <c r="A5616" s="5"/>
    </row>
    <row r="5617" spans="1:1" x14ac:dyDescent="0.5">
      <c r="A5617" s="5"/>
    </row>
    <row r="5618" spans="1:1" x14ac:dyDescent="0.5">
      <c r="A5618" s="5"/>
    </row>
    <row r="5619" spans="1:1" x14ac:dyDescent="0.5">
      <c r="A5619" s="5"/>
    </row>
    <row r="5620" spans="1:1" x14ac:dyDescent="0.5">
      <c r="A5620" s="5"/>
    </row>
    <row r="5621" spans="1:1" x14ac:dyDescent="0.5">
      <c r="A5621" s="5"/>
    </row>
    <row r="5622" spans="1:1" x14ac:dyDescent="0.5">
      <c r="A5622" s="5"/>
    </row>
    <row r="5623" spans="1:1" x14ac:dyDescent="0.5">
      <c r="A5623" s="5"/>
    </row>
    <row r="5624" spans="1:1" x14ac:dyDescent="0.5">
      <c r="A5624" s="5"/>
    </row>
    <row r="5625" spans="1:1" x14ac:dyDescent="0.5">
      <c r="A5625" s="5"/>
    </row>
    <row r="5626" spans="1:1" x14ac:dyDescent="0.5">
      <c r="A5626" s="5"/>
    </row>
    <row r="5627" spans="1:1" x14ac:dyDescent="0.5">
      <c r="A5627" s="5"/>
    </row>
    <row r="5628" spans="1:1" x14ac:dyDescent="0.5">
      <c r="A5628" s="5"/>
    </row>
    <row r="5629" spans="1:1" x14ac:dyDescent="0.5">
      <c r="A5629" s="5"/>
    </row>
    <row r="5630" spans="1:1" x14ac:dyDescent="0.5">
      <c r="A5630" s="5"/>
    </row>
    <row r="5631" spans="1:1" x14ac:dyDescent="0.5">
      <c r="A5631" s="5"/>
    </row>
    <row r="5632" spans="1:1" x14ac:dyDescent="0.5">
      <c r="A5632" s="5"/>
    </row>
    <row r="5633" spans="1:1" x14ac:dyDescent="0.5">
      <c r="A5633" s="5"/>
    </row>
    <row r="5634" spans="1:1" x14ac:dyDescent="0.5">
      <c r="A5634" s="5"/>
    </row>
    <row r="5635" spans="1:1" x14ac:dyDescent="0.5">
      <c r="A5635" s="5"/>
    </row>
    <row r="5636" spans="1:1" x14ac:dyDescent="0.5">
      <c r="A5636" s="5"/>
    </row>
    <row r="5637" spans="1:1" x14ac:dyDescent="0.5">
      <c r="A5637" s="5"/>
    </row>
    <row r="5638" spans="1:1" x14ac:dyDescent="0.5">
      <c r="A5638" s="5"/>
    </row>
    <row r="5639" spans="1:1" x14ac:dyDescent="0.5">
      <c r="A5639" s="5"/>
    </row>
    <row r="5640" spans="1:1" x14ac:dyDescent="0.5">
      <c r="A5640" s="5"/>
    </row>
    <row r="5641" spans="1:1" x14ac:dyDescent="0.5">
      <c r="A5641" s="5"/>
    </row>
    <row r="5642" spans="1:1" x14ac:dyDescent="0.5">
      <c r="A5642" s="5"/>
    </row>
    <row r="5643" spans="1:1" x14ac:dyDescent="0.5">
      <c r="A5643" s="5"/>
    </row>
    <row r="5644" spans="1:1" x14ac:dyDescent="0.5">
      <c r="A5644" s="5"/>
    </row>
    <row r="5645" spans="1:1" x14ac:dyDescent="0.5">
      <c r="A5645" s="5"/>
    </row>
    <row r="5646" spans="1:1" x14ac:dyDescent="0.5">
      <c r="A5646" s="5"/>
    </row>
    <row r="5647" spans="1:1" x14ac:dyDescent="0.5">
      <c r="A5647" s="5"/>
    </row>
    <row r="5648" spans="1:1" x14ac:dyDescent="0.5">
      <c r="A5648" s="5"/>
    </row>
    <row r="5649" spans="1:1" x14ac:dyDescent="0.5">
      <c r="A5649" s="5"/>
    </row>
    <row r="5650" spans="1:1" x14ac:dyDescent="0.5">
      <c r="A5650" s="5"/>
    </row>
    <row r="5651" spans="1:1" x14ac:dyDescent="0.5">
      <c r="A5651" s="5"/>
    </row>
    <row r="5652" spans="1:1" x14ac:dyDescent="0.5">
      <c r="A5652" s="5"/>
    </row>
    <row r="5653" spans="1:1" x14ac:dyDescent="0.5">
      <c r="A5653" s="5"/>
    </row>
    <row r="5654" spans="1:1" x14ac:dyDescent="0.5">
      <c r="A5654" s="5"/>
    </row>
    <row r="5655" spans="1:1" x14ac:dyDescent="0.5">
      <c r="A5655" s="5"/>
    </row>
    <row r="5656" spans="1:1" x14ac:dyDescent="0.5">
      <c r="A5656" s="5"/>
    </row>
    <row r="5657" spans="1:1" x14ac:dyDescent="0.5">
      <c r="A5657" s="5"/>
    </row>
    <row r="5658" spans="1:1" x14ac:dyDescent="0.5">
      <c r="A5658" s="5"/>
    </row>
    <row r="5659" spans="1:1" x14ac:dyDescent="0.5">
      <c r="A5659" s="5"/>
    </row>
    <row r="5660" spans="1:1" x14ac:dyDescent="0.5">
      <c r="A5660" s="5"/>
    </row>
    <row r="5661" spans="1:1" x14ac:dyDescent="0.5">
      <c r="A5661" s="5"/>
    </row>
    <row r="5662" spans="1:1" x14ac:dyDescent="0.5">
      <c r="A5662" s="5"/>
    </row>
    <row r="5663" spans="1:1" x14ac:dyDescent="0.5">
      <c r="A5663" s="5"/>
    </row>
    <row r="5664" spans="1:1" x14ac:dyDescent="0.5">
      <c r="A5664" s="5"/>
    </row>
    <row r="5665" spans="1:1" x14ac:dyDescent="0.5">
      <c r="A5665" s="5"/>
    </row>
    <row r="5666" spans="1:1" x14ac:dyDescent="0.5">
      <c r="A5666" s="5"/>
    </row>
    <row r="5667" spans="1:1" x14ac:dyDescent="0.5">
      <c r="A5667" s="5"/>
    </row>
    <row r="5668" spans="1:1" x14ac:dyDescent="0.5">
      <c r="A5668" s="5"/>
    </row>
    <row r="5669" spans="1:1" x14ac:dyDescent="0.5">
      <c r="A5669" s="5"/>
    </row>
    <row r="5670" spans="1:1" x14ac:dyDescent="0.5">
      <c r="A5670" s="5"/>
    </row>
    <row r="5671" spans="1:1" x14ac:dyDescent="0.5">
      <c r="A5671" s="5"/>
    </row>
    <row r="5672" spans="1:1" x14ac:dyDescent="0.5">
      <c r="A5672" s="5"/>
    </row>
    <row r="5673" spans="1:1" x14ac:dyDescent="0.5">
      <c r="A5673" s="5"/>
    </row>
    <row r="5674" spans="1:1" x14ac:dyDescent="0.5">
      <c r="A5674" s="5"/>
    </row>
    <row r="5675" spans="1:1" x14ac:dyDescent="0.5">
      <c r="A5675" s="5"/>
    </row>
    <row r="5676" spans="1:1" x14ac:dyDescent="0.5">
      <c r="A5676" s="5"/>
    </row>
    <row r="5677" spans="1:1" x14ac:dyDescent="0.5">
      <c r="A5677" s="5"/>
    </row>
    <row r="5678" spans="1:1" x14ac:dyDescent="0.5">
      <c r="A5678" s="5"/>
    </row>
    <row r="5679" spans="1:1" x14ac:dyDescent="0.5">
      <c r="A5679" s="5"/>
    </row>
    <row r="5680" spans="1:1" x14ac:dyDescent="0.5">
      <c r="A5680" s="5"/>
    </row>
    <row r="5681" spans="1:1" x14ac:dyDescent="0.5">
      <c r="A5681" s="5"/>
    </row>
    <row r="5682" spans="1:1" x14ac:dyDescent="0.5">
      <c r="A5682" s="5"/>
    </row>
    <row r="5683" spans="1:1" x14ac:dyDescent="0.5">
      <c r="A5683" s="5"/>
    </row>
    <row r="5684" spans="1:1" x14ac:dyDescent="0.5">
      <c r="A5684" s="5"/>
    </row>
    <row r="5685" spans="1:1" x14ac:dyDescent="0.5">
      <c r="A5685" s="5"/>
    </row>
    <row r="5686" spans="1:1" x14ac:dyDescent="0.5">
      <c r="A5686" s="5"/>
    </row>
    <row r="5687" spans="1:1" x14ac:dyDescent="0.5">
      <c r="A5687" s="5"/>
    </row>
    <row r="5688" spans="1:1" x14ac:dyDescent="0.5">
      <c r="A5688" s="5"/>
    </row>
    <row r="5689" spans="1:1" x14ac:dyDescent="0.5">
      <c r="A5689" s="5"/>
    </row>
    <row r="5690" spans="1:1" x14ac:dyDescent="0.5">
      <c r="A5690" s="5"/>
    </row>
    <row r="5691" spans="1:1" x14ac:dyDescent="0.5">
      <c r="A5691" s="5"/>
    </row>
    <row r="5692" spans="1:1" x14ac:dyDescent="0.5">
      <c r="A5692" s="5"/>
    </row>
    <row r="5693" spans="1:1" x14ac:dyDescent="0.5">
      <c r="A5693" s="5"/>
    </row>
    <row r="5694" spans="1:1" x14ac:dyDescent="0.5">
      <c r="A5694" s="5"/>
    </row>
    <row r="5695" spans="1:1" x14ac:dyDescent="0.5">
      <c r="A5695" s="5"/>
    </row>
    <row r="5696" spans="1:1" x14ac:dyDescent="0.5">
      <c r="A5696" s="5"/>
    </row>
    <row r="5697" spans="1:1" x14ac:dyDescent="0.5">
      <c r="A5697" s="5"/>
    </row>
    <row r="5698" spans="1:1" x14ac:dyDescent="0.5">
      <c r="A5698" s="5"/>
    </row>
    <row r="5699" spans="1:1" x14ac:dyDescent="0.5">
      <c r="A5699" s="5"/>
    </row>
    <row r="5700" spans="1:1" x14ac:dyDescent="0.5">
      <c r="A5700" s="5"/>
    </row>
    <row r="5701" spans="1:1" x14ac:dyDescent="0.5">
      <c r="A5701" s="5"/>
    </row>
    <row r="5702" spans="1:1" x14ac:dyDescent="0.5">
      <c r="A5702" s="5"/>
    </row>
    <row r="5703" spans="1:1" x14ac:dyDescent="0.5">
      <c r="A5703" s="5"/>
    </row>
    <row r="5704" spans="1:1" x14ac:dyDescent="0.5">
      <c r="A5704" s="5"/>
    </row>
    <row r="5705" spans="1:1" x14ac:dyDescent="0.5">
      <c r="A5705" s="5"/>
    </row>
    <row r="5706" spans="1:1" x14ac:dyDescent="0.5">
      <c r="A5706" s="5"/>
    </row>
    <row r="5707" spans="1:1" x14ac:dyDescent="0.5">
      <c r="A5707" s="5"/>
    </row>
    <row r="5708" spans="1:1" x14ac:dyDescent="0.5">
      <c r="A5708" s="5"/>
    </row>
    <row r="5709" spans="1:1" x14ac:dyDescent="0.5">
      <c r="A5709" s="5"/>
    </row>
    <row r="5710" spans="1:1" x14ac:dyDescent="0.5">
      <c r="A5710" s="5"/>
    </row>
    <row r="5711" spans="1:1" x14ac:dyDescent="0.5">
      <c r="A5711" s="5"/>
    </row>
    <row r="5712" spans="1:1" x14ac:dyDescent="0.5">
      <c r="A5712" s="5"/>
    </row>
    <row r="5713" spans="1:1" x14ac:dyDescent="0.5">
      <c r="A5713" s="5"/>
    </row>
    <row r="5714" spans="1:1" x14ac:dyDescent="0.5">
      <c r="A5714" s="5"/>
    </row>
    <row r="5715" spans="1:1" x14ac:dyDescent="0.5">
      <c r="A5715" s="5"/>
    </row>
    <row r="5716" spans="1:1" x14ac:dyDescent="0.5">
      <c r="A5716" s="5"/>
    </row>
    <row r="5717" spans="1:1" x14ac:dyDescent="0.5">
      <c r="A5717" s="5"/>
    </row>
    <row r="5718" spans="1:1" x14ac:dyDescent="0.5">
      <c r="A5718" s="5"/>
    </row>
    <row r="5719" spans="1:1" x14ac:dyDescent="0.5">
      <c r="A5719" s="5"/>
    </row>
    <row r="5720" spans="1:1" x14ac:dyDescent="0.5">
      <c r="A5720" s="5"/>
    </row>
    <row r="5721" spans="1:1" x14ac:dyDescent="0.5">
      <c r="A5721" s="5"/>
    </row>
    <row r="5722" spans="1:1" x14ac:dyDescent="0.5">
      <c r="A5722" s="5"/>
    </row>
    <row r="5723" spans="1:1" x14ac:dyDescent="0.5">
      <c r="A5723" s="5"/>
    </row>
    <row r="5724" spans="1:1" x14ac:dyDescent="0.5">
      <c r="A5724" s="5"/>
    </row>
    <row r="5725" spans="1:1" x14ac:dyDescent="0.5">
      <c r="A5725" s="5"/>
    </row>
    <row r="5726" spans="1:1" x14ac:dyDescent="0.5">
      <c r="A5726" s="5"/>
    </row>
    <row r="5727" spans="1:1" x14ac:dyDescent="0.5">
      <c r="A5727" s="5"/>
    </row>
    <row r="5728" spans="1:1" x14ac:dyDescent="0.5">
      <c r="A5728" s="5"/>
    </row>
    <row r="5729" spans="1:1" x14ac:dyDescent="0.5">
      <c r="A5729" s="5"/>
    </row>
    <row r="5730" spans="1:1" x14ac:dyDescent="0.5">
      <c r="A5730" s="5"/>
    </row>
    <row r="5731" spans="1:1" x14ac:dyDescent="0.5">
      <c r="A5731" s="5"/>
    </row>
    <row r="5732" spans="1:1" x14ac:dyDescent="0.5">
      <c r="A5732" s="5"/>
    </row>
    <row r="5733" spans="1:1" x14ac:dyDescent="0.5">
      <c r="A5733" s="5"/>
    </row>
    <row r="5734" spans="1:1" x14ac:dyDescent="0.5">
      <c r="A5734" s="5"/>
    </row>
    <row r="5735" spans="1:1" x14ac:dyDescent="0.5">
      <c r="A5735" s="5"/>
    </row>
    <row r="5736" spans="1:1" x14ac:dyDescent="0.5">
      <c r="A5736" s="5"/>
    </row>
    <row r="5737" spans="1:1" x14ac:dyDescent="0.5">
      <c r="A5737" s="5"/>
    </row>
    <row r="5738" spans="1:1" x14ac:dyDescent="0.5">
      <c r="A5738" s="5"/>
    </row>
    <row r="5739" spans="1:1" x14ac:dyDescent="0.5">
      <c r="A5739" s="5"/>
    </row>
    <row r="5740" spans="1:1" x14ac:dyDescent="0.5">
      <c r="A5740" s="5"/>
    </row>
    <row r="5741" spans="1:1" x14ac:dyDescent="0.5">
      <c r="A5741" s="5"/>
    </row>
    <row r="5742" spans="1:1" x14ac:dyDescent="0.5">
      <c r="A5742" s="5"/>
    </row>
    <row r="5743" spans="1:1" x14ac:dyDescent="0.5">
      <c r="A5743" s="5"/>
    </row>
    <row r="5744" spans="1:1" x14ac:dyDescent="0.5">
      <c r="A5744" s="5"/>
    </row>
    <row r="5745" spans="1:1" x14ac:dyDescent="0.5">
      <c r="A5745" s="5"/>
    </row>
    <row r="5746" spans="1:1" x14ac:dyDescent="0.5">
      <c r="A5746" s="5"/>
    </row>
    <row r="5747" spans="1:1" x14ac:dyDescent="0.5">
      <c r="A5747" s="5"/>
    </row>
    <row r="5748" spans="1:1" x14ac:dyDescent="0.5">
      <c r="A5748" s="5"/>
    </row>
    <row r="5749" spans="1:1" x14ac:dyDescent="0.5">
      <c r="A5749" s="5"/>
    </row>
    <row r="5750" spans="1:1" x14ac:dyDescent="0.5">
      <c r="A5750" s="5"/>
    </row>
    <row r="5751" spans="1:1" x14ac:dyDescent="0.5">
      <c r="A5751" s="5"/>
    </row>
    <row r="5752" spans="1:1" x14ac:dyDescent="0.5">
      <c r="A5752" s="5"/>
    </row>
    <row r="5753" spans="1:1" x14ac:dyDescent="0.5">
      <c r="A5753" s="5"/>
    </row>
    <row r="5754" spans="1:1" x14ac:dyDescent="0.5">
      <c r="A5754" s="5"/>
    </row>
    <row r="5755" spans="1:1" x14ac:dyDescent="0.5">
      <c r="A5755" s="5"/>
    </row>
    <row r="5756" spans="1:1" x14ac:dyDescent="0.5">
      <c r="A5756" s="5"/>
    </row>
    <row r="5757" spans="1:1" x14ac:dyDescent="0.5">
      <c r="A5757" s="5"/>
    </row>
    <row r="5758" spans="1:1" x14ac:dyDescent="0.5">
      <c r="A5758" s="5"/>
    </row>
    <row r="5759" spans="1:1" x14ac:dyDescent="0.5">
      <c r="A5759" s="5"/>
    </row>
    <row r="5760" spans="1:1" x14ac:dyDescent="0.5">
      <c r="A5760" s="5"/>
    </row>
    <row r="5761" spans="1:1" x14ac:dyDescent="0.5">
      <c r="A5761" s="5"/>
    </row>
    <row r="5762" spans="1:1" x14ac:dyDescent="0.5">
      <c r="A5762" s="5"/>
    </row>
    <row r="5763" spans="1:1" x14ac:dyDescent="0.5">
      <c r="A5763" s="5"/>
    </row>
    <row r="5764" spans="1:1" x14ac:dyDescent="0.5">
      <c r="A5764" s="5"/>
    </row>
    <row r="5765" spans="1:1" x14ac:dyDescent="0.5">
      <c r="A5765" s="5"/>
    </row>
    <row r="5766" spans="1:1" x14ac:dyDescent="0.5">
      <c r="A5766" s="5"/>
    </row>
    <row r="5767" spans="1:1" x14ac:dyDescent="0.5">
      <c r="A5767" s="5"/>
    </row>
    <row r="5768" spans="1:1" x14ac:dyDescent="0.5">
      <c r="A5768" s="5"/>
    </row>
    <row r="5769" spans="1:1" x14ac:dyDescent="0.5">
      <c r="A5769" s="5"/>
    </row>
    <row r="5770" spans="1:1" x14ac:dyDescent="0.5">
      <c r="A5770" s="5"/>
    </row>
    <row r="5771" spans="1:1" x14ac:dyDescent="0.5">
      <c r="A5771" s="5"/>
    </row>
    <row r="5772" spans="1:1" x14ac:dyDescent="0.5">
      <c r="A5772" s="5"/>
    </row>
    <row r="5773" spans="1:1" x14ac:dyDescent="0.5">
      <c r="A5773" s="5"/>
    </row>
    <row r="5774" spans="1:1" x14ac:dyDescent="0.5">
      <c r="A5774" s="5"/>
    </row>
    <row r="5775" spans="1:1" x14ac:dyDescent="0.5">
      <c r="A5775" s="5"/>
    </row>
    <row r="5776" spans="1:1" x14ac:dyDescent="0.5">
      <c r="A5776" s="5"/>
    </row>
    <row r="5777" spans="1:1" x14ac:dyDescent="0.5">
      <c r="A5777" s="5"/>
    </row>
    <row r="5778" spans="1:1" x14ac:dyDescent="0.5">
      <c r="A5778" s="5"/>
    </row>
    <row r="5779" spans="1:1" x14ac:dyDescent="0.5">
      <c r="A5779" s="5"/>
    </row>
    <row r="5780" spans="1:1" x14ac:dyDescent="0.5">
      <c r="A5780" s="5"/>
    </row>
    <row r="5781" spans="1:1" x14ac:dyDescent="0.5">
      <c r="A5781" s="5"/>
    </row>
    <row r="5782" spans="1:1" x14ac:dyDescent="0.5">
      <c r="A5782" s="5"/>
    </row>
    <row r="5783" spans="1:1" x14ac:dyDescent="0.5">
      <c r="A5783" s="5"/>
    </row>
    <row r="5784" spans="1:1" x14ac:dyDescent="0.5">
      <c r="A5784" s="5"/>
    </row>
    <row r="5785" spans="1:1" x14ac:dyDescent="0.5">
      <c r="A5785" s="5"/>
    </row>
    <row r="5786" spans="1:1" x14ac:dyDescent="0.5">
      <c r="A5786" s="5"/>
    </row>
    <row r="5787" spans="1:1" x14ac:dyDescent="0.5">
      <c r="A5787" s="5"/>
    </row>
    <row r="5788" spans="1:1" x14ac:dyDescent="0.5">
      <c r="A5788" s="5"/>
    </row>
    <row r="5789" spans="1:1" x14ac:dyDescent="0.5">
      <c r="A5789" s="5"/>
    </row>
    <row r="5790" spans="1:1" x14ac:dyDescent="0.5">
      <c r="A5790" s="5"/>
    </row>
    <row r="5791" spans="1:1" x14ac:dyDescent="0.5">
      <c r="A5791" s="5"/>
    </row>
    <row r="5792" spans="1:1" x14ac:dyDescent="0.5">
      <c r="A5792" s="5"/>
    </row>
    <row r="5793" spans="1:1" x14ac:dyDescent="0.5">
      <c r="A5793" s="5"/>
    </row>
    <row r="5794" spans="1:1" x14ac:dyDescent="0.5">
      <c r="A5794" s="5"/>
    </row>
    <row r="5795" spans="1:1" x14ac:dyDescent="0.5">
      <c r="A5795" s="5"/>
    </row>
    <row r="5796" spans="1:1" x14ac:dyDescent="0.5">
      <c r="A5796" s="5"/>
    </row>
    <row r="5797" spans="1:1" x14ac:dyDescent="0.5">
      <c r="A5797" s="5"/>
    </row>
    <row r="5798" spans="1:1" x14ac:dyDescent="0.5">
      <c r="A5798" s="5"/>
    </row>
    <row r="5799" spans="1:1" x14ac:dyDescent="0.5">
      <c r="A5799" s="5"/>
    </row>
    <row r="5800" spans="1:1" x14ac:dyDescent="0.5">
      <c r="A5800" s="5"/>
    </row>
    <row r="5801" spans="1:1" x14ac:dyDescent="0.5">
      <c r="A5801" s="5"/>
    </row>
    <row r="5802" spans="1:1" x14ac:dyDescent="0.5">
      <c r="A5802" s="5"/>
    </row>
    <row r="5803" spans="1:1" x14ac:dyDescent="0.5">
      <c r="A5803" s="5"/>
    </row>
    <row r="5804" spans="1:1" x14ac:dyDescent="0.5">
      <c r="A5804" s="5"/>
    </row>
    <row r="5805" spans="1:1" x14ac:dyDescent="0.5">
      <c r="A5805" s="5"/>
    </row>
    <row r="5806" spans="1:1" x14ac:dyDescent="0.5">
      <c r="A5806" s="5"/>
    </row>
    <row r="5807" spans="1:1" x14ac:dyDescent="0.5">
      <c r="A5807" s="5"/>
    </row>
    <row r="5808" spans="1:1" x14ac:dyDescent="0.5">
      <c r="A5808" s="5"/>
    </row>
    <row r="5809" spans="1:1" x14ac:dyDescent="0.5">
      <c r="A5809" s="5"/>
    </row>
    <row r="5810" spans="1:1" x14ac:dyDescent="0.5">
      <c r="A5810" s="5"/>
    </row>
    <row r="5811" spans="1:1" x14ac:dyDescent="0.5">
      <c r="A5811" s="5"/>
    </row>
    <row r="5812" spans="1:1" x14ac:dyDescent="0.5">
      <c r="A5812" s="5"/>
    </row>
    <row r="5813" spans="1:1" x14ac:dyDescent="0.5">
      <c r="A5813" s="5"/>
    </row>
    <row r="5814" spans="1:1" x14ac:dyDescent="0.5">
      <c r="A5814" s="5"/>
    </row>
    <row r="5815" spans="1:1" x14ac:dyDescent="0.5">
      <c r="A5815" s="5"/>
    </row>
    <row r="5816" spans="1:1" x14ac:dyDescent="0.5">
      <c r="A5816" s="5"/>
    </row>
    <row r="5817" spans="1:1" x14ac:dyDescent="0.5">
      <c r="A5817" s="5"/>
    </row>
    <row r="5818" spans="1:1" x14ac:dyDescent="0.5">
      <c r="A5818" s="5"/>
    </row>
    <row r="5819" spans="1:1" x14ac:dyDescent="0.5">
      <c r="A5819" s="5"/>
    </row>
    <row r="5820" spans="1:1" x14ac:dyDescent="0.5">
      <c r="A5820" s="5"/>
    </row>
    <row r="5821" spans="1:1" x14ac:dyDescent="0.5">
      <c r="A5821" s="5"/>
    </row>
    <row r="5822" spans="1:1" x14ac:dyDescent="0.5">
      <c r="A5822" s="5"/>
    </row>
    <row r="5823" spans="1:1" x14ac:dyDescent="0.5">
      <c r="A5823" s="5"/>
    </row>
    <row r="5824" spans="1:1" x14ac:dyDescent="0.5">
      <c r="A5824" s="5"/>
    </row>
    <row r="5825" spans="1:1" x14ac:dyDescent="0.5">
      <c r="A5825" s="5"/>
    </row>
    <row r="5826" spans="1:1" x14ac:dyDescent="0.5">
      <c r="A5826" s="5"/>
    </row>
    <row r="5827" spans="1:1" x14ac:dyDescent="0.5">
      <c r="A5827" s="5"/>
    </row>
    <row r="5828" spans="1:1" x14ac:dyDescent="0.5">
      <c r="A5828" s="5"/>
    </row>
    <row r="5829" spans="1:1" x14ac:dyDescent="0.5">
      <c r="A5829" s="5"/>
    </row>
    <row r="5830" spans="1:1" x14ac:dyDescent="0.5">
      <c r="A5830" s="5"/>
    </row>
    <row r="5831" spans="1:1" x14ac:dyDescent="0.5">
      <c r="A5831" s="5"/>
    </row>
    <row r="5832" spans="1:1" x14ac:dyDescent="0.5">
      <c r="A5832" s="5"/>
    </row>
    <row r="5833" spans="1:1" x14ac:dyDescent="0.5">
      <c r="A5833" s="5"/>
    </row>
    <row r="5834" spans="1:1" x14ac:dyDescent="0.5">
      <c r="A5834" s="5"/>
    </row>
    <row r="5835" spans="1:1" x14ac:dyDescent="0.5">
      <c r="A5835" s="5"/>
    </row>
    <row r="5836" spans="1:1" x14ac:dyDescent="0.5">
      <c r="A5836" s="5"/>
    </row>
    <row r="5837" spans="1:1" x14ac:dyDescent="0.5">
      <c r="A5837" s="5"/>
    </row>
    <row r="5838" spans="1:1" x14ac:dyDescent="0.5">
      <c r="A5838" s="5"/>
    </row>
    <row r="5839" spans="1:1" x14ac:dyDescent="0.5">
      <c r="A5839" s="5"/>
    </row>
    <row r="5840" spans="1:1" x14ac:dyDescent="0.5">
      <c r="A5840" s="5"/>
    </row>
    <row r="5841" spans="1:1" x14ac:dyDescent="0.5">
      <c r="A5841" s="5"/>
    </row>
    <row r="5842" spans="1:1" x14ac:dyDescent="0.5">
      <c r="A5842" s="5"/>
    </row>
    <row r="5843" spans="1:1" x14ac:dyDescent="0.5">
      <c r="A5843" s="5"/>
    </row>
    <row r="5844" spans="1:1" x14ac:dyDescent="0.5">
      <c r="A5844" s="5"/>
    </row>
    <row r="5845" spans="1:1" x14ac:dyDescent="0.5">
      <c r="A5845" s="5"/>
    </row>
    <row r="5846" spans="1:1" 